dx="64">
                  <c:v>36.4</c:v>
                </c:pt>
                <c:pt idx="65">
                  <c:v>36.5</c:v>
                </c:pt>
                <c:pt idx="66">
                  <c:v>36.6</c:v>
                </c:pt>
                <c:pt idx="67">
                  <c:v>36.700000000000003</c:v>
                </c:pt>
                <c:pt idx="68">
                  <c:v>36.800000000000004</c:v>
                </c:pt>
                <c:pt idx="69">
                  <c:v>36.9</c:v>
                </c:pt>
                <c:pt idx="70">
                  <c:v>37</c:v>
                </c:pt>
                <c:pt idx="71">
                  <c:v>37.1</c:v>
                </c:pt>
                <c:pt idx="72">
                  <c:v>37.200000000000003</c:v>
                </c:pt>
                <c:pt idx="73">
                  <c:v>37.300000000000004</c:v>
                </c:pt>
                <c:pt idx="74">
                  <c:v>37.4</c:v>
                </c:pt>
                <c:pt idx="75">
                  <c:v>37.5</c:v>
                </c:pt>
                <c:pt idx="76">
                  <c:v>37.6</c:v>
                </c:pt>
                <c:pt idx="77">
                  <c:v>37.700000000000003</c:v>
                </c:pt>
                <c:pt idx="78">
                  <c:v>37.800000000000004</c:v>
                </c:pt>
                <c:pt idx="79">
                  <c:v>37.9</c:v>
                </c:pt>
                <c:pt idx="80">
                  <c:v>38</c:v>
                </c:pt>
                <c:pt idx="81">
                  <c:v>38.1</c:v>
                </c:pt>
                <c:pt idx="82">
                  <c:v>38.200000000000003</c:v>
                </c:pt>
                <c:pt idx="83">
                  <c:v>38.300000000000004</c:v>
                </c:pt>
                <c:pt idx="84">
                  <c:v>38.400000000000006</c:v>
                </c:pt>
                <c:pt idx="85">
                  <c:v>38.5</c:v>
                </c:pt>
                <c:pt idx="86">
                  <c:v>38.6</c:v>
                </c:pt>
                <c:pt idx="87">
                  <c:v>38.700000000000003</c:v>
                </c:pt>
                <c:pt idx="88">
                  <c:v>38.800000000000004</c:v>
                </c:pt>
                <c:pt idx="89">
                  <c:v>38.900000000000006</c:v>
                </c:pt>
                <c:pt idx="90">
                  <c:v>39</c:v>
                </c:pt>
                <c:pt idx="91">
                  <c:v>39.1</c:v>
                </c:pt>
                <c:pt idx="92">
                  <c:v>39.200000000000003</c:v>
                </c:pt>
                <c:pt idx="93">
                  <c:v>39.300000000000004</c:v>
                </c:pt>
                <c:pt idx="94">
                  <c:v>39.400000000000006</c:v>
                </c:pt>
                <c:pt idx="95">
                  <c:v>39.5</c:v>
                </c:pt>
                <c:pt idx="96">
                  <c:v>39.6</c:v>
                </c:pt>
                <c:pt idx="97">
                  <c:v>39.700000000000003</c:v>
                </c:pt>
                <c:pt idx="98">
                  <c:v>39.800000000000004</c:v>
                </c:pt>
                <c:pt idx="99">
                  <c:v>39.900000000000006</c:v>
                </c:pt>
                <c:pt idx="100">
                  <c:v>40</c:v>
                </c:pt>
                <c:pt idx="101">
                  <c:v>40.1</c:v>
                </c:pt>
                <c:pt idx="102">
                  <c:v>40.200000000000003</c:v>
                </c:pt>
                <c:pt idx="103">
                  <c:v>40.300000000000004</c:v>
                </c:pt>
                <c:pt idx="104">
                  <c:v>40.400000000000006</c:v>
                </c:pt>
                <c:pt idx="105">
                  <c:v>40.5</c:v>
                </c:pt>
                <c:pt idx="106">
                  <c:v>40.6</c:v>
                </c:pt>
                <c:pt idx="107">
                  <c:v>40.700000000000003</c:v>
                </c:pt>
                <c:pt idx="108">
                  <c:v>40.800000000000004</c:v>
                </c:pt>
                <c:pt idx="109">
                  <c:v>40.900000000000006</c:v>
                </c:pt>
                <c:pt idx="110">
                  <c:v>41</c:v>
                </c:pt>
                <c:pt idx="111">
                  <c:v>41.1</c:v>
                </c:pt>
                <c:pt idx="112">
                  <c:v>41.2</c:v>
                </c:pt>
                <c:pt idx="113">
                  <c:v>41.300000000000004</c:v>
                </c:pt>
                <c:pt idx="114">
                  <c:v>41.400000000000006</c:v>
                </c:pt>
                <c:pt idx="115">
                  <c:v>41.5</c:v>
                </c:pt>
                <c:pt idx="116">
                  <c:v>41.6</c:v>
                </c:pt>
                <c:pt idx="117">
                  <c:v>41.7</c:v>
                </c:pt>
                <c:pt idx="118">
                  <c:v>41.800000000000004</c:v>
                </c:pt>
                <c:pt idx="119">
                  <c:v>41.900000000000006</c:v>
                </c:pt>
                <c:pt idx="120">
                  <c:v>42</c:v>
                </c:pt>
                <c:pt idx="121">
                  <c:v>42.1</c:v>
                </c:pt>
                <c:pt idx="122">
                  <c:v>42.2</c:v>
                </c:pt>
                <c:pt idx="123">
                  <c:v>42.300000000000004</c:v>
                </c:pt>
                <c:pt idx="124">
                  <c:v>42.400000000000006</c:v>
                </c:pt>
                <c:pt idx="125">
                  <c:v>42.5</c:v>
                </c:pt>
                <c:pt idx="126">
                  <c:v>42.6</c:v>
                </c:pt>
                <c:pt idx="127">
                  <c:v>42.7</c:v>
                </c:pt>
                <c:pt idx="128">
                  <c:v>42.800000000000004</c:v>
                </c:pt>
                <c:pt idx="129">
                  <c:v>42.900000000000006</c:v>
                </c:pt>
                <c:pt idx="130">
                  <c:v>43</c:v>
                </c:pt>
                <c:pt idx="131">
                  <c:v>43.1</c:v>
                </c:pt>
                <c:pt idx="132">
                  <c:v>43.2</c:v>
                </c:pt>
                <c:pt idx="133">
                  <c:v>43.300000000000004</c:v>
                </c:pt>
                <c:pt idx="134">
                  <c:v>43.400000000000006</c:v>
                </c:pt>
                <c:pt idx="135">
                  <c:v>43.5</c:v>
                </c:pt>
                <c:pt idx="136">
                  <c:v>43.6</c:v>
                </c:pt>
                <c:pt idx="137">
                  <c:v>43.7</c:v>
                </c:pt>
                <c:pt idx="138">
                  <c:v>43.800000000000004</c:v>
                </c:pt>
                <c:pt idx="139">
                  <c:v>43.900000000000006</c:v>
                </c:pt>
                <c:pt idx="140">
                  <c:v>44</c:v>
                </c:pt>
                <c:pt idx="141">
                  <c:v>44.1</c:v>
                </c:pt>
                <c:pt idx="142">
                  <c:v>44.2</c:v>
                </c:pt>
                <c:pt idx="143">
                  <c:v>44.300000000000004</c:v>
                </c:pt>
                <c:pt idx="144">
                  <c:v>44.400000000000006</c:v>
                </c:pt>
                <c:pt idx="145">
                  <c:v>44.5</c:v>
                </c:pt>
                <c:pt idx="146">
                  <c:v>44.6</c:v>
                </c:pt>
                <c:pt idx="147">
                  <c:v>44.7</c:v>
                </c:pt>
                <c:pt idx="148">
                  <c:v>44.800000000000004</c:v>
                </c:pt>
                <c:pt idx="149">
                  <c:v>44.900000000000006</c:v>
                </c:pt>
                <c:pt idx="150">
                  <c:v>45</c:v>
                </c:pt>
                <c:pt idx="151">
                  <c:v>45.1</c:v>
                </c:pt>
                <c:pt idx="152">
                  <c:v>45.2</c:v>
                </c:pt>
                <c:pt idx="153">
                  <c:v>45.300000000000004</c:v>
                </c:pt>
                <c:pt idx="154">
                  <c:v>45.400000000000006</c:v>
                </c:pt>
                <c:pt idx="155">
                  <c:v>45.5</c:v>
                </c:pt>
                <c:pt idx="156">
                  <c:v>45.6</c:v>
                </c:pt>
                <c:pt idx="157">
                  <c:v>45.7</c:v>
                </c:pt>
                <c:pt idx="158">
                  <c:v>45.800000000000004</c:v>
                </c:pt>
                <c:pt idx="159">
                  <c:v>45.900000000000006</c:v>
                </c:pt>
                <c:pt idx="160">
                  <c:v>46</c:v>
                </c:pt>
                <c:pt idx="161">
                  <c:v>46.1</c:v>
                </c:pt>
                <c:pt idx="162">
                  <c:v>46.2</c:v>
                </c:pt>
                <c:pt idx="163">
                  <c:v>46.300000000000004</c:v>
                </c:pt>
                <c:pt idx="164">
                  <c:v>46.400000000000006</c:v>
                </c:pt>
                <c:pt idx="165">
                  <c:v>46.5</c:v>
                </c:pt>
                <c:pt idx="166">
                  <c:v>46.6</c:v>
                </c:pt>
                <c:pt idx="167">
                  <c:v>46.7</c:v>
                </c:pt>
                <c:pt idx="168">
                  <c:v>46.800000000000004</c:v>
                </c:pt>
                <c:pt idx="169">
                  <c:v>46.900000000000006</c:v>
                </c:pt>
                <c:pt idx="170">
                  <c:v>47</c:v>
                </c:pt>
                <c:pt idx="171">
                  <c:v>47.1</c:v>
                </c:pt>
                <c:pt idx="172">
                  <c:v>47.2</c:v>
                </c:pt>
                <c:pt idx="173">
                  <c:v>47.300000000000004</c:v>
                </c:pt>
                <c:pt idx="174">
                  <c:v>47.400000000000006</c:v>
                </c:pt>
                <c:pt idx="175">
                  <c:v>47.5</c:v>
                </c:pt>
                <c:pt idx="176">
                  <c:v>47.6</c:v>
                </c:pt>
                <c:pt idx="177">
                  <c:v>47.7</c:v>
                </c:pt>
                <c:pt idx="178">
                  <c:v>47.800000000000004</c:v>
                </c:pt>
                <c:pt idx="179">
                  <c:v>47.900000000000006</c:v>
                </c:pt>
                <c:pt idx="180">
                  <c:v>48</c:v>
                </c:pt>
                <c:pt idx="181">
                  <c:v>48.1</c:v>
                </c:pt>
                <c:pt idx="182">
                  <c:v>48.2</c:v>
                </c:pt>
                <c:pt idx="183">
                  <c:v>48.300000000000004</c:v>
                </c:pt>
                <c:pt idx="184">
                  <c:v>48.400000000000006</c:v>
                </c:pt>
                <c:pt idx="185">
                  <c:v>48.5</c:v>
                </c:pt>
                <c:pt idx="186">
                  <c:v>48.6</c:v>
                </c:pt>
                <c:pt idx="187">
                  <c:v>48.7</c:v>
                </c:pt>
                <c:pt idx="188">
                  <c:v>48.800000000000004</c:v>
                </c:pt>
                <c:pt idx="189">
                  <c:v>48.900000000000006</c:v>
                </c:pt>
                <c:pt idx="190">
                  <c:v>49</c:v>
                </c:pt>
                <c:pt idx="191">
                  <c:v>49.1</c:v>
                </c:pt>
                <c:pt idx="192">
                  <c:v>49.2</c:v>
                </c:pt>
                <c:pt idx="193">
                  <c:v>49.300000000000004</c:v>
                </c:pt>
                <c:pt idx="194">
                  <c:v>49.400000000000006</c:v>
                </c:pt>
                <c:pt idx="195">
                  <c:v>49.5</c:v>
                </c:pt>
                <c:pt idx="196">
                  <c:v>49.6</c:v>
                </c:pt>
                <c:pt idx="197">
                  <c:v>49.7</c:v>
                </c:pt>
                <c:pt idx="198">
                  <c:v>49.800000000000004</c:v>
                </c:pt>
                <c:pt idx="199">
                  <c:v>49.900000000000006</c:v>
                </c:pt>
                <c:pt idx="200">
                  <c:v>50</c:v>
                </c:pt>
                <c:pt idx="201">
                  <c:v>50.1</c:v>
                </c:pt>
                <c:pt idx="202">
                  <c:v>50.2</c:v>
                </c:pt>
                <c:pt idx="203">
                  <c:v>50.300000000000004</c:v>
                </c:pt>
                <c:pt idx="204">
                  <c:v>50.400000000000006</c:v>
                </c:pt>
                <c:pt idx="205">
                  <c:v>50.5</c:v>
                </c:pt>
                <c:pt idx="206">
                  <c:v>50.6</c:v>
                </c:pt>
                <c:pt idx="207">
                  <c:v>50.7</c:v>
                </c:pt>
                <c:pt idx="208">
                  <c:v>50.800000000000004</c:v>
                </c:pt>
                <c:pt idx="209">
                  <c:v>50.900000000000006</c:v>
                </c:pt>
                <c:pt idx="210">
                  <c:v>51</c:v>
                </c:pt>
                <c:pt idx="211">
                  <c:v>51.1</c:v>
                </c:pt>
                <c:pt idx="212">
                  <c:v>51.2</c:v>
                </c:pt>
                <c:pt idx="213">
                  <c:v>51.300000000000004</c:v>
                </c:pt>
                <c:pt idx="214">
                  <c:v>51.400000000000006</c:v>
                </c:pt>
                <c:pt idx="215">
                  <c:v>51.5</c:v>
                </c:pt>
                <c:pt idx="216">
                  <c:v>51.6</c:v>
                </c:pt>
                <c:pt idx="217">
                  <c:v>51.7</c:v>
                </c:pt>
                <c:pt idx="218">
                  <c:v>51.800000000000004</c:v>
                </c:pt>
                <c:pt idx="219">
                  <c:v>51.900000000000006</c:v>
                </c:pt>
                <c:pt idx="220">
                  <c:v>52</c:v>
                </c:pt>
                <c:pt idx="221">
                  <c:v>52.1</c:v>
                </c:pt>
                <c:pt idx="222">
                  <c:v>52.2</c:v>
                </c:pt>
                <c:pt idx="223">
                  <c:v>52.300000000000004</c:v>
                </c:pt>
                <c:pt idx="224">
                  <c:v>52.400000000000006</c:v>
                </c:pt>
                <c:pt idx="225">
                  <c:v>52.5</c:v>
                </c:pt>
                <c:pt idx="226">
                  <c:v>52.6</c:v>
                </c:pt>
                <c:pt idx="227">
                  <c:v>52.7</c:v>
                </c:pt>
                <c:pt idx="228">
                  <c:v>52.800000000000004</c:v>
                </c:pt>
                <c:pt idx="229">
                  <c:v>52.900000000000006</c:v>
                </c:pt>
                <c:pt idx="230">
                  <c:v>53</c:v>
                </c:pt>
                <c:pt idx="231">
                  <c:v>53.1</c:v>
                </c:pt>
                <c:pt idx="232">
                  <c:v>53.2</c:v>
                </c:pt>
                <c:pt idx="233">
                  <c:v>53.300000000000004</c:v>
                </c:pt>
                <c:pt idx="234">
                  <c:v>53.400000000000006</c:v>
                </c:pt>
                <c:pt idx="235">
                  <c:v>53.5</c:v>
                </c:pt>
                <c:pt idx="236">
                  <c:v>53.6</c:v>
                </c:pt>
                <c:pt idx="237">
                  <c:v>53.7</c:v>
                </c:pt>
                <c:pt idx="238">
                  <c:v>53.800000000000004</c:v>
                </c:pt>
                <c:pt idx="239">
                  <c:v>53.900000000000006</c:v>
                </c:pt>
                <c:pt idx="240">
                  <c:v>54</c:v>
                </c:pt>
                <c:pt idx="241">
                  <c:v>54.1</c:v>
                </c:pt>
                <c:pt idx="242">
                  <c:v>54.2</c:v>
                </c:pt>
                <c:pt idx="243">
                  <c:v>54.300000000000004</c:v>
                </c:pt>
                <c:pt idx="244">
                  <c:v>54.400000000000006</c:v>
                </c:pt>
                <c:pt idx="245">
                  <c:v>54.5</c:v>
                </c:pt>
                <c:pt idx="246">
                  <c:v>54.6</c:v>
                </c:pt>
                <c:pt idx="247">
                  <c:v>54.7</c:v>
                </c:pt>
                <c:pt idx="248">
                  <c:v>54.800000000000004</c:v>
                </c:pt>
                <c:pt idx="249">
                  <c:v>54.900000000000006</c:v>
                </c:pt>
                <c:pt idx="250">
                  <c:v>55</c:v>
                </c:pt>
                <c:pt idx="251">
                  <c:v>55.1</c:v>
                </c:pt>
                <c:pt idx="252">
                  <c:v>55.2</c:v>
                </c:pt>
                <c:pt idx="253">
                  <c:v>55.300000000000004</c:v>
                </c:pt>
                <c:pt idx="254">
                  <c:v>55.400000000000006</c:v>
                </c:pt>
                <c:pt idx="255">
                  <c:v>55.5</c:v>
                </c:pt>
                <c:pt idx="256">
                  <c:v>55.6</c:v>
                </c:pt>
                <c:pt idx="257">
                  <c:v>55.7</c:v>
                </c:pt>
                <c:pt idx="258">
                  <c:v>55.800000000000004</c:v>
                </c:pt>
                <c:pt idx="259">
                  <c:v>55.900000000000006</c:v>
                </c:pt>
                <c:pt idx="260">
                  <c:v>56</c:v>
                </c:pt>
                <c:pt idx="261">
                  <c:v>56.1</c:v>
                </c:pt>
                <c:pt idx="262">
                  <c:v>56.2</c:v>
                </c:pt>
                <c:pt idx="263">
                  <c:v>56.300000000000004</c:v>
                </c:pt>
                <c:pt idx="264">
                  <c:v>56.400000000000006</c:v>
                </c:pt>
                <c:pt idx="265">
                  <c:v>56.5</c:v>
                </c:pt>
                <c:pt idx="266">
                  <c:v>56.6</c:v>
                </c:pt>
                <c:pt idx="267">
                  <c:v>56.7</c:v>
                </c:pt>
                <c:pt idx="268">
                  <c:v>56.800000000000004</c:v>
                </c:pt>
                <c:pt idx="269">
                  <c:v>56.900000000000006</c:v>
                </c:pt>
                <c:pt idx="270">
                  <c:v>57</c:v>
                </c:pt>
                <c:pt idx="271">
                  <c:v>57.1</c:v>
                </c:pt>
                <c:pt idx="272">
                  <c:v>57.2</c:v>
                </c:pt>
                <c:pt idx="273">
                  <c:v>57.300000000000004</c:v>
                </c:pt>
                <c:pt idx="274">
                  <c:v>57.400000000000006</c:v>
                </c:pt>
                <c:pt idx="275">
                  <c:v>57.5</c:v>
                </c:pt>
                <c:pt idx="276">
                  <c:v>57.6</c:v>
                </c:pt>
                <c:pt idx="277">
                  <c:v>57.7</c:v>
                </c:pt>
                <c:pt idx="278">
                  <c:v>57.800000000000004</c:v>
                </c:pt>
                <c:pt idx="279">
                  <c:v>57.900000000000006</c:v>
                </c:pt>
                <c:pt idx="280">
                  <c:v>58</c:v>
                </c:pt>
                <c:pt idx="281">
                  <c:v>58.1</c:v>
                </c:pt>
                <c:pt idx="282">
                  <c:v>58.2</c:v>
                </c:pt>
                <c:pt idx="283">
                  <c:v>58.300000000000004</c:v>
                </c:pt>
                <c:pt idx="284">
                  <c:v>58.400000000000006</c:v>
                </c:pt>
                <c:pt idx="285">
                  <c:v>58.5</c:v>
                </c:pt>
                <c:pt idx="286">
                  <c:v>58.6</c:v>
                </c:pt>
                <c:pt idx="287">
                  <c:v>58.7</c:v>
                </c:pt>
                <c:pt idx="288">
                  <c:v>58.800000000000004</c:v>
                </c:pt>
                <c:pt idx="289">
                  <c:v>58.900000000000006</c:v>
                </c:pt>
                <c:pt idx="290">
                  <c:v>59</c:v>
                </c:pt>
                <c:pt idx="291">
                  <c:v>59.1</c:v>
                </c:pt>
                <c:pt idx="292">
                  <c:v>59.2</c:v>
                </c:pt>
                <c:pt idx="293">
                  <c:v>59.300000000000004</c:v>
                </c:pt>
                <c:pt idx="294">
                  <c:v>59.400000000000006</c:v>
                </c:pt>
                <c:pt idx="295">
                  <c:v>59.5</c:v>
                </c:pt>
                <c:pt idx="296">
                  <c:v>59.6</c:v>
                </c:pt>
                <c:pt idx="297">
                  <c:v>59.7</c:v>
                </c:pt>
                <c:pt idx="298">
                  <c:v>59.800000000000004</c:v>
                </c:pt>
                <c:pt idx="299">
                  <c:v>59.900000000000006</c:v>
                </c:pt>
                <c:pt idx="300">
                  <c:v>60</c:v>
                </c:pt>
                <c:pt idx="301">
                  <c:v>60.1</c:v>
                </c:pt>
                <c:pt idx="302">
                  <c:v>60.2</c:v>
                </c:pt>
                <c:pt idx="303">
                  <c:v>60.300000000000004</c:v>
                </c:pt>
                <c:pt idx="304">
                  <c:v>60.400000000000006</c:v>
                </c:pt>
                <c:pt idx="305">
                  <c:v>60.5</c:v>
                </c:pt>
                <c:pt idx="306">
                  <c:v>60.6</c:v>
                </c:pt>
                <c:pt idx="307">
                  <c:v>60.7</c:v>
                </c:pt>
                <c:pt idx="308">
                  <c:v>60.800000000000004</c:v>
                </c:pt>
                <c:pt idx="309">
                  <c:v>60.900000000000006</c:v>
                </c:pt>
                <c:pt idx="310">
                  <c:v>61</c:v>
                </c:pt>
                <c:pt idx="311">
                  <c:v>61.1</c:v>
                </c:pt>
                <c:pt idx="312">
                  <c:v>61.2</c:v>
                </c:pt>
                <c:pt idx="313">
                  <c:v>61.300000000000004</c:v>
                </c:pt>
                <c:pt idx="314">
                  <c:v>61.400000000000006</c:v>
                </c:pt>
                <c:pt idx="315">
                  <c:v>61.5</c:v>
                </c:pt>
                <c:pt idx="316">
                  <c:v>61.6</c:v>
                </c:pt>
                <c:pt idx="317">
                  <c:v>61.7</c:v>
                </c:pt>
                <c:pt idx="318">
                  <c:v>61.800000000000004</c:v>
                </c:pt>
                <c:pt idx="319">
                  <c:v>61.900000000000006</c:v>
                </c:pt>
                <c:pt idx="320">
                  <c:v>62</c:v>
                </c:pt>
                <c:pt idx="321">
                  <c:v>62.1</c:v>
                </c:pt>
                <c:pt idx="322">
                  <c:v>62.2</c:v>
                </c:pt>
                <c:pt idx="323">
                  <c:v>62.300000000000004</c:v>
                </c:pt>
                <c:pt idx="324">
                  <c:v>62.400000000000006</c:v>
                </c:pt>
                <c:pt idx="325">
                  <c:v>62.5</c:v>
                </c:pt>
                <c:pt idx="326">
                  <c:v>62.6</c:v>
                </c:pt>
                <c:pt idx="327">
                  <c:v>62.7</c:v>
                </c:pt>
                <c:pt idx="328">
                  <c:v>62.800000000000004</c:v>
                </c:pt>
                <c:pt idx="329">
                  <c:v>62.900000000000006</c:v>
                </c:pt>
                <c:pt idx="330">
                  <c:v>63</c:v>
                </c:pt>
                <c:pt idx="331">
                  <c:v>63.1</c:v>
                </c:pt>
                <c:pt idx="332">
                  <c:v>63.2</c:v>
                </c:pt>
                <c:pt idx="333">
                  <c:v>63.300000000000004</c:v>
                </c:pt>
                <c:pt idx="334">
                  <c:v>63.400000000000006</c:v>
                </c:pt>
                <c:pt idx="335">
                  <c:v>63.5</c:v>
                </c:pt>
                <c:pt idx="336">
                  <c:v>63.6</c:v>
                </c:pt>
                <c:pt idx="337">
                  <c:v>63.7</c:v>
                </c:pt>
                <c:pt idx="338">
                  <c:v>63.800000000000004</c:v>
                </c:pt>
                <c:pt idx="339">
                  <c:v>63.900000000000006</c:v>
                </c:pt>
                <c:pt idx="340">
                  <c:v>64</c:v>
                </c:pt>
                <c:pt idx="341">
                  <c:v>64.100000000000009</c:v>
                </c:pt>
                <c:pt idx="342">
                  <c:v>64.2</c:v>
                </c:pt>
                <c:pt idx="343">
                  <c:v>64.3</c:v>
                </c:pt>
                <c:pt idx="344">
                  <c:v>64.400000000000006</c:v>
                </c:pt>
                <c:pt idx="345">
                  <c:v>64.5</c:v>
                </c:pt>
                <c:pt idx="346">
                  <c:v>64.600000000000009</c:v>
                </c:pt>
                <c:pt idx="347">
                  <c:v>64.7</c:v>
                </c:pt>
                <c:pt idx="348">
                  <c:v>64.8</c:v>
                </c:pt>
                <c:pt idx="349">
                  <c:v>64.900000000000006</c:v>
                </c:pt>
                <c:pt idx="350">
                  <c:v>65</c:v>
                </c:pt>
                <c:pt idx="351">
                  <c:v>65.100000000000009</c:v>
                </c:pt>
                <c:pt idx="352">
                  <c:v>65.2</c:v>
                </c:pt>
                <c:pt idx="353">
                  <c:v>65.3</c:v>
                </c:pt>
                <c:pt idx="354">
                  <c:v>65.400000000000006</c:v>
                </c:pt>
                <c:pt idx="355">
                  <c:v>65.5</c:v>
                </c:pt>
                <c:pt idx="356">
                  <c:v>65.600000000000009</c:v>
                </c:pt>
                <c:pt idx="357">
                  <c:v>65.7</c:v>
                </c:pt>
                <c:pt idx="358">
                  <c:v>65.8</c:v>
                </c:pt>
                <c:pt idx="359">
                  <c:v>65.900000000000006</c:v>
                </c:pt>
                <c:pt idx="360">
                  <c:v>66</c:v>
                </c:pt>
                <c:pt idx="361">
                  <c:v>66.100000000000009</c:v>
                </c:pt>
                <c:pt idx="362">
                  <c:v>66.2</c:v>
                </c:pt>
                <c:pt idx="363">
                  <c:v>66.3</c:v>
                </c:pt>
                <c:pt idx="364">
                  <c:v>66.400000000000006</c:v>
                </c:pt>
                <c:pt idx="365">
                  <c:v>66.5</c:v>
                </c:pt>
                <c:pt idx="366">
                  <c:v>66.600000000000009</c:v>
                </c:pt>
                <c:pt idx="367">
                  <c:v>66.7</c:v>
                </c:pt>
                <c:pt idx="368">
                  <c:v>66.8</c:v>
                </c:pt>
                <c:pt idx="369">
                  <c:v>66.900000000000006</c:v>
                </c:pt>
                <c:pt idx="370">
                  <c:v>67</c:v>
                </c:pt>
                <c:pt idx="371">
                  <c:v>67.100000000000009</c:v>
                </c:pt>
                <c:pt idx="372">
                  <c:v>67.2</c:v>
                </c:pt>
                <c:pt idx="373">
                  <c:v>67.3</c:v>
                </c:pt>
                <c:pt idx="374">
                  <c:v>67.400000000000006</c:v>
                </c:pt>
                <c:pt idx="375">
                  <c:v>67.5</c:v>
                </c:pt>
                <c:pt idx="376">
                  <c:v>67.600000000000009</c:v>
                </c:pt>
                <c:pt idx="377">
                  <c:v>67.7</c:v>
                </c:pt>
                <c:pt idx="378">
                  <c:v>67.8</c:v>
                </c:pt>
                <c:pt idx="379">
                  <c:v>67.900000000000006</c:v>
                </c:pt>
                <c:pt idx="380">
                  <c:v>68</c:v>
                </c:pt>
                <c:pt idx="381">
                  <c:v>68.100000000000009</c:v>
                </c:pt>
                <c:pt idx="382">
                  <c:v>68.2</c:v>
                </c:pt>
                <c:pt idx="383">
                  <c:v>68.3</c:v>
                </c:pt>
                <c:pt idx="384">
                  <c:v>68.400000000000006</c:v>
                </c:pt>
                <c:pt idx="385">
                  <c:v>68.5</c:v>
                </c:pt>
                <c:pt idx="386">
                  <c:v>68.600000000000009</c:v>
                </c:pt>
                <c:pt idx="387">
                  <c:v>68.7</c:v>
                </c:pt>
                <c:pt idx="388">
                  <c:v>68.8</c:v>
                </c:pt>
                <c:pt idx="389">
                  <c:v>68.900000000000006</c:v>
                </c:pt>
                <c:pt idx="390">
                  <c:v>69</c:v>
                </c:pt>
                <c:pt idx="391">
                  <c:v>69.100000000000009</c:v>
                </c:pt>
                <c:pt idx="392">
                  <c:v>69.2</c:v>
                </c:pt>
                <c:pt idx="393">
                  <c:v>69.3</c:v>
                </c:pt>
                <c:pt idx="394">
                  <c:v>69.400000000000006</c:v>
                </c:pt>
                <c:pt idx="395">
                  <c:v>69.5</c:v>
                </c:pt>
                <c:pt idx="396">
                  <c:v>69.600000000000009</c:v>
                </c:pt>
                <c:pt idx="397">
                  <c:v>69.7</c:v>
                </c:pt>
                <c:pt idx="398">
                  <c:v>69.8</c:v>
                </c:pt>
                <c:pt idx="399">
                  <c:v>69.900000000000006</c:v>
                </c:pt>
                <c:pt idx="400">
                  <c:v>70</c:v>
                </c:pt>
                <c:pt idx="401">
                  <c:v>70.100000000000009</c:v>
                </c:pt>
                <c:pt idx="402">
                  <c:v>70.2</c:v>
                </c:pt>
                <c:pt idx="403">
                  <c:v>70.3</c:v>
                </c:pt>
                <c:pt idx="404">
                  <c:v>70.400000000000006</c:v>
                </c:pt>
                <c:pt idx="405">
                  <c:v>70.5</c:v>
                </c:pt>
                <c:pt idx="406">
                  <c:v>70.600000000000009</c:v>
                </c:pt>
                <c:pt idx="407">
                  <c:v>70.7</c:v>
                </c:pt>
                <c:pt idx="408">
                  <c:v>70.8</c:v>
                </c:pt>
                <c:pt idx="409">
                  <c:v>70.900000000000006</c:v>
                </c:pt>
                <c:pt idx="410">
                  <c:v>71</c:v>
                </c:pt>
                <c:pt idx="411">
                  <c:v>71.100000000000009</c:v>
                </c:pt>
                <c:pt idx="412">
                  <c:v>71.2</c:v>
                </c:pt>
                <c:pt idx="413">
                  <c:v>71.3</c:v>
                </c:pt>
                <c:pt idx="414">
                  <c:v>71.400000000000006</c:v>
                </c:pt>
                <c:pt idx="415">
                  <c:v>71.5</c:v>
                </c:pt>
                <c:pt idx="416">
                  <c:v>71.600000000000009</c:v>
                </c:pt>
                <c:pt idx="417">
                  <c:v>71.7</c:v>
                </c:pt>
                <c:pt idx="418">
                  <c:v>71.8</c:v>
                </c:pt>
                <c:pt idx="419">
                  <c:v>71.900000000000006</c:v>
                </c:pt>
                <c:pt idx="420">
                  <c:v>72</c:v>
                </c:pt>
                <c:pt idx="421">
                  <c:v>72.100000000000009</c:v>
                </c:pt>
                <c:pt idx="422">
                  <c:v>72.2</c:v>
                </c:pt>
                <c:pt idx="423">
                  <c:v>72.3</c:v>
                </c:pt>
                <c:pt idx="424">
                  <c:v>72.400000000000006</c:v>
                </c:pt>
                <c:pt idx="425">
                  <c:v>72.5</c:v>
                </c:pt>
                <c:pt idx="426">
                  <c:v>72.600000000000009</c:v>
                </c:pt>
                <c:pt idx="427">
                  <c:v>72.7</c:v>
                </c:pt>
                <c:pt idx="428">
                  <c:v>72.8</c:v>
                </c:pt>
                <c:pt idx="429">
                  <c:v>72.900000000000006</c:v>
                </c:pt>
                <c:pt idx="430">
                  <c:v>73</c:v>
                </c:pt>
                <c:pt idx="431">
                  <c:v>73.100000000000009</c:v>
                </c:pt>
                <c:pt idx="432">
                  <c:v>73.2</c:v>
                </c:pt>
                <c:pt idx="433">
                  <c:v>73.3</c:v>
                </c:pt>
                <c:pt idx="434">
                  <c:v>73.400000000000006</c:v>
                </c:pt>
                <c:pt idx="435">
                  <c:v>73.5</c:v>
                </c:pt>
                <c:pt idx="436">
                  <c:v>73.600000000000009</c:v>
                </c:pt>
                <c:pt idx="437">
                  <c:v>73.7</c:v>
                </c:pt>
                <c:pt idx="438">
                  <c:v>73.8</c:v>
                </c:pt>
                <c:pt idx="439">
                  <c:v>73.900000000000006</c:v>
                </c:pt>
                <c:pt idx="440">
                  <c:v>74</c:v>
                </c:pt>
                <c:pt idx="441">
                  <c:v>74.100000000000009</c:v>
                </c:pt>
                <c:pt idx="442">
                  <c:v>74.2</c:v>
                </c:pt>
                <c:pt idx="443">
                  <c:v>74.3</c:v>
                </c:pt>
                <c:pt idx="444">
                  <c:v>74.400000000000006</c:v>
                </c:pt>
                <c:pt idx="445">
                  <c:v>74.5</c:v>
                </c:pt>
                <c:pt idx="446">
                  <c:v>74.600000000000009</c:v>
                </c:pt>
                <c:pt idx="447">
                  <c:v>74.7</c:v>
                </c:pt>
                <c:pt idx="448">
                  <c:v>74.8</c:v>
                </c:pt>
                <c:pt idx="449">
                  <c:v>74.900000000000006</c:v>
                </c:pt>
                <c:pt idx="450">
                  <c:v>75</c:v>
                </c:pt>
                <c:pt idx="451">
                  <c:v>75.100000000000009</c:v>
                </c:pt>
                <c:pt idx="452">
                  <c:v>75.2</c:v>
                </c:pt>
                <c:pt idx="453">
                  <c:v>75.3</c:v>
                </c:pt>
                <c:pt idx="454">
                  <c:v>75.400000000000006</c:v>
                </c:pt>
                <c:pt idx="455">
                  <c:v>75.5</c:v>
                </c:pt>
                <c:pt idx="456">
                  <c:v>75.600000000000009</c:v>
                </c:pt>
                <c:pt idx="457">
                  <c:v>75.7</c:v>
                </c:pt>
                <c:pt idx="458">
                  <c:v>75.8</c:v>
                </c:pt>
                <c:pt idx="459">
                  <c:v>75.900000000000006</c:v>
                </c:pt>
                <c:pt idx="460">
                  <c:v>76</c:v>
                </c:pt>
                <c:pt idx="461">
                  <c:v>76.100000000000009</c:v>
                </c:pt>
                <c:pt idx="462">
                  <c:v>76.2</c:v>
                </c:pt>
                <c:pt idx="463">
                  <c:v>76.3</c:v>
                </c:pt>
                <c:pt idx="464">
                  <c:v>76.400000000000006</c:v>
                </c:pt>
                <c:pt idx="465">
                  <c:v>76.5</c:v>
                </c:pt>
                <c:pt idx="466">
                  <c:v>76.600000000000009</c:v>
                </c:pt>
                <c:pt idx="467">
                  <c:v>76.7</c:v>
                </c:pt>
                <c:pt idx="468">
                  <c:v>76.800000000000011</c:v>
                </c:pt>
                <c:pt idx="469">
                  <c:v>76.900000000000006</c:v>
                </c:pt>
                <c:pt idx="470">
                  <c:v>77</c:v>
                </c:pt>
                <c:pt idx="471">
                  <c:v>77.100000000000009</c:v>
                </c:pt>
                <c:pt idx="472">
                  <c:v>77.2</c:v>
                </c:pt>
                <c:pt idx="473">
                  <c:v>77.300000000000011</c:v>
                </c:pt>
                <c:pt idx="474">
                  <c:v>77.400000000000006</c:v>
                </c:pt>
                <c:pt idx="475">
                  <c:v>77.5</c:v>
                </c:pt>
                <c:pt idx="476">
                  <c:v>77.600000000000009</c:v>
                </c:pt>
                <c:pt idx="477">
                  <c:v>77.7</c:v>
                </c:pt>
                <c:pt idx="478">
                  <c:v>77.800000000000011</c:v>
                </c:pt>
                <c:pt idx="479">
                  <c:v>77.900000000000006</c:v>
                </c:pt>
                <c:pt idx="480">
                  <c:v>78</c:v>
                </c:pt>
                <c:pt idx="481">
                  <c:v>78.100000000000009</c:v>
                </c:pt>
                <c:pt idx="482">
                  <c:v>78.2</c:v>
                </c:pt>
                <c:pt idx="483">
                  <c:v>78.300000000000011</c:v>
                </c:pt>
                <c:pt idx="484">
                  <c:v>78.400000000000006</c:v>
                </c:pt>
                <c:pt idx="485">
                  <c:v>78.5</c:v>
                </c:pt>
                <c:pt idx="486">
                  <c:v>78.600000000000009</c:v>
                </c:pt>
                <c:pt idx="487">
                  <c:v>78.7</c:v>
                </c:pt>
                <c:pt idx="488">
                  <c:v>78.800000000000011</c:v>
                </c:pt>
                <c:pt idx="489">
                  <c:v>78.900000000000006</c:v>
                </c:pt>
                <c:pt idx="490">
                  <c:v>79</c:v>
                </c:pt>
                <c:pt idx="491">
                  <c:v>79.100000000000009</c:v>
                </c:pt>
                <c:pt idx="492">
                  <c:v>79.2</c:v>
                </c:pt>
                <c:pt idx="493">
                  <c:v>79.300000000000011</c:v>
                </c:pt>
                <c:pt idx="494">
                  <c:v>79.400000000000006</c:v>
                </c:pt>
                <c:pt idx="495">
                  <c:v>79.5</c:v>
                </c:pt>
                <c:pt idx="496">
                  <c:v>79.600000000000009</c:v>
                </c:pt>
                <c:pt idx="497">
                  <c:v>79.7</c:v>
                </c:pt>
                <c:pt idx="498">
                  <c:v>79.800000000000011</c:v>
                </c:pt>
                <c:pt idx="499">
                  <c:v>79.900000000000006</c:v>
                </c:pt>
                <c:pt idx="500">
                  <c:v>80</c:v>
                </c:pt>
                <c:pt idx="501">
                  <c:v>80.100000000000009</c:v>
                </c:pt>
                <c:pt idx="502">
                  <c:v>80.2</c:v>
                </c:pt>
                <c:pt idx="503">
                  <c:v>80.300000000000011</c:v>
                </c:pt>
                <c:pt idx="504">
                  <c:v>80.400000000000006</c:v>
                </c:pt>
                <c:pt idx="505">
                  <c:v>80.5</c:v>
                </c:pt>
                <c:pt idx="506">
                  <c:v>80.600000000000009</c:v>
                </c:pt>
                <c:pt idx="507">
                  <c:v>80.7</c:v>
                </c:pt>
                <c:pt idx="508">
                  <c:v>80.800000000000011</c:v>
                </c:pt>
                <c:pt idx="509">
                  <c:v>80.900000000000006</c:v>
                </c:pt>
                <c:pt idx="510">
                  <c:v>81</c:v>
                </c:pt>
                <c:pt idx="511">
                  <c:v>81.100000000000009</c:v>
                </c:pt>
                <c:pt idx="512">
                  <c:v>81.2</c:v>
                </c:pt>
                <c:pt idx="513">
                  <c:v>81.300000000000011</c:v>
                </c:pt>
                <c:pt idx="514">
                  <c:v>81.400000000000006</c:v>
                </c:pt>
                <c:pt idx="515">
                  <c:v>81.5</c:v>
                </c:pt>
                <c:pt idx="516">
                  <c:v>81.600000000000009</c:v>
                </c:pt>
                <c:pt idx="517">
                  <c:v>81.7</c:v>
                </c:pt>
                <c:pt idx="518">
                  <c:v>81.800000000000011</c:v>
                </c:pt>
                <c:pt idx="519">
                  <c:v>81.900000000000006</c:v>
                </c:pt>
                <c:pt idx="520">
                  <c:v>82</c:v>
                </c:pt>
                <c:pt idx="521">
                  <c:v>82.100000000000009</c:v>
                </c:pt>
                <c:pt idx="522">
                  <c:v>82.2</c:v>
                </c:pt>
                <c:pt idx="523">
                  <c:v>82.300000000000011</c:v>
                </c:pt>
                <c:pt idx="524">
                  <c:v>82.4</c:v>
                </c:pt>
                <c:pt idx="525">
                  <c:v>82.5</c:v>
                </c:pt>
                <c:pt idx="526">
                  <c:v>82.600000000000009</c:v>
                </c:pt>
                <c:pt idx="527">
                  <c:v>82.7</c:v>
                </c:pt>
                <c:pt idx="528">
                  <c:v>82.800000000000011</c:v>
                </c:pt>
                <c:pt idx="529">
                  <c:v>82.9</c:v>
                </c:pt>
                <c:pt idx="530">
                  <c:v>83</c:v>
                </c:pt>
                <c:pt idx="531">
                  <c:v>83.100000000000009</c:v>
                </c:pt>
                <c:pt idx="532">
                  <c:v>83.2</c:v>
                </c:pt>
                <c:pt idx="533">
                  <c:v>83.300000000000011</c:v>
                </c:pt>
                <c:pt idx="534">
                  <c:v>83.4</c:v>
                </c:pt>
                <c:pt idx="535">
                  <c:v>83.5</c:v>
                </c:pt>
                <c:pt idx="536">
                  <c:v>83.600000000000009</c:v>
                </c:pt>
                <c:pt idx="537">
                  <c:v>83.7</c:v>
                </c:pt>
                <c:pt idx="538">
                  <c:v>83.800000000000011</c:v>
                </c:pt>
                <c:pt idx="539">
                  <c:v>83.9</c:v>
                </c:pt>
                <c:pt idx="540">
                  <c:v>84</c:v>
                </c:pt>
                <c:pt idx="541">
                  <c:v>84.100000000000009</c:v>
                </c:pt>
                <c:pt idx="542">
                  <c:v>84.2</c:v>
                </c:pt>
                <c:pt idx="543">
                  <c:v>84.300000000000011</c:v>
                </c:pt>
                <c:pt idx="544">
                  <c:v>84.4</c:v>
                </c:pt>
                <c:pt idx="545">
                  <c:v>84.5</c:v>
                </c:pt>
                <c:pt idx="546">
                  <c:v>84.600000000000009</c:v>
                </c:pt>
                <c:pt idx="547">
                  <c:v>84.7</c:v>
                </c:pt>
                <c:pt idx="548">
                  <c:v>84.800000000000011</c:v>
                </c:pt>
                <c:pt idx="549">
                  <c:v>84.9</c:v>
                </c:pt>
                <c:pt idx="550">
                  <c:v>85</c:v>
                </c:pt>
                <c:pt idx="551">
                  <c:v>85.100000000000009</c:v>
                </c:pt>
                <c:pt idx="552">
                  <c:v>85.2</c:v>
                </c:pt>
                <c:pt idx="553">
                  <c:v>85.300000000000011</c:v>
                </c:pt>
                <c:pt idx="554">
                  <c:v>85.4</c:v>
                </c:pt>
                <c:pt idx="555">
                  <c:v>85.5</c:v>
                </c:pt>
                <c:pt idx="556">
                  <c:v>85.600000000000009</c:v>
                </c:pt>
                <c:pt idx="557">
                  <c:v>85.7</c:v>
                </c:pt>
                <c:pt idx="558">
                  <c:v>85.800000000000011</c:v>
                </c:pt>
                <c:pt idx="559">
                  <c:v>85.9</c:v>
                </c:pt>
                <c:pt idx="560">
                  <c:v>86</c:v>
                </c:pt>
                <c:pt idx="561">
                  <c:v>86.100000000000009</c:v>
                </c:pt>
                <c:pt idx="562">
                  <c:v>86.2</c:v>
                </c:pt>
                <c:pt idx="563">
                  <c:v>86.300000000000011</c:v>
                </c:pt>
                <c:pt idx="564">
                  <c:v>86.4</c:v>
                </c:pt>
                <c:pt idx="565">
                  <c:v>86.5</c:v>
                </c:pt>
                <c:pt idx="566">
                  <c:v>86.600000000000009</c:v>
                </c:pt>
                <c:pt idx="567">
                  <c:v>86.7</c:v>
                </c:pt>
                <c:pt idx="568">
                  <c:v>86.800000000000011</c:v>
                </c:pt>
                <c:pt idx="569">
                  <c:v>86.9</c:v>
                </c:pt>
                <c:pt idx="570">
                  <c:v>87</c:v>
                </c:pt>
                <c:pt idx="571">
                  <c:v>87.100000000000009</c:v>
                </c:pt>
                <c:pt idx="572">
                  <c:v>87.2</c:v>
                </c:pt>
                <c:pt idx="573">
                  <c:v>87.300000000000011</c:v>
                </c:pt>
                <c:pt idx="574">
                  <c:v>87.4</c:v>
                </c:pt>
                <c:pt idx="575">
                  <c:v>87.5</c:v>
                </c:pt>
                <c:pt idx="576">
                  <c:v>87.600000000000009</c:v>
                </c:pt>
                <c:pt idx="577">
                  <c:v>87.7</c:v>
                </c:pt>
                <c:pt idx="578">
                  <c:v>87.800000000000011</c:v>
                </c:pt>
                <c:pt idx="579">
                  <c:v>87.9</c:v>
                </c:pt>
                <c:pt idx="580">
                  <c:v>88</c:v>
                </c:pt>
                <c:pt idx="581">
                  <c:v>88.100000000000009</c:v>
                </c:pt>
                <c:pt idx="582">
                  <c:v>88.2</c:v>
                </c:pt>
                <c:pt idx="583">
                  <c:v>88.300000000000011</c:v>
                </c:pt>
                <c:pt idx="584">
                  <c:v>88.4</c:v>
                </c:pt>
                <c:pt idx="585">
                  <c:v>88.5</c:v>
                </c:pt>
                <c:pt idx="586">
                  <c:v>88.600000000000009</c:v>
                </c:pt>
                <c:pt idx="587">
                  <c:v>88.7</c:v>
                </c:pt>
                <c:pt idx="588">
                  <c:v>88.800000000000011</c:v>
                </c:pt>
                <c:pt idx="589">
                  <c:v>88.9</c:v>
                </c:pt>
                <c:pt idx="590">
                  <c:v>89</c:v>
                </c:pt>
                <c:pt idx="591">
                  <c:v>89.100000000000009</c:v>
                </c:pt>
                <c:pt idx="592">
                  <c:v>89.2</c:v>
                </c:pt>
                <c:pt idx="593">
                  <c:v>89.300000000000011</c:v>
                </c:pt>
                <c:pt idx="594">
                  <c:v>89.4</c:v>
                </c:pt>
                <c:pt idx="595">
                  <c:v>89.5</c:v>
                </c:pt>
                <c:pt idx="596">
                  <c:v>89.600000000000009</c:v>
                </c:pt>
                <c:pt idx="597">
                  <c:v>89.7</c:v>
                </c:pt>
                <c:pt idx="598">
                  <c:v>89.800000000000011</c:v>
                </c:pt>
                <c:pt idx="599">
                  <c:v>89.9</c:v>
                </c:pt>
                <c:pt idx="600">
                  <c:v>90</c:v>
                </c:pt>
                <c:pt idx="601">
                  <c:v>90.100000000000009</c:v>
                </c:pt>
                <c:pt idx="602">
                  <c:v>90.2</c:v>
                </c:pt>
                <c:pt idx="603">
                  <c:v>90.300000000000011</c:v>
                </c:pt>
                <c:pt idx="604">
                  <c:v>90.4</c:v>
                </c:pt>
                <c:pt idx="605">
                  <c:v>90.5</c:v>
                </c:pt>
                <c:pt idx="606">
                  <c:v>90.600000000000009</c:v>
                </c:pt>
                <c:pt idx="607">
                  <c:v>90.7</c:v>
                </c:pt>
                <c:pt idx="608">
                  <c:v>90.800000000000011</c:v>
                </c:pt>
                <c:pt idx="609">
                  <c:v>90.9</c:v>
                </c:pt>
                <c:pt idx="610">
                  <c:v>91</c:v>
                </c:pt>
                <c:pt idx="611">
                  <c:v>91.100000000000009</c:v>
                </c:pt>
                <c:pt idx="612">
                  <c:v>91.2</c:v>
                </c:pt>
                <c:pt idx="613">
                  <c:v>91.300000000000011</c:v>
                </c:pt>
                <c:pt idx="614">
                  <c:v>91.4</c:v>
                </c:pt>
                <c:pt idx="615">
                  <c:v>91.5</c:v>
                </c:pt>
                <c:pt idx="616">
                  <c:v>91.600000000000009</c:v>
                </c:pt>
                <c:pt idx="617">
                  <c:v>91.7</c:v>
                </c:pt>
                <c:pt idx="618">
                  <c:v>91.800000000000011</c:v>
                </c:pt>
                <c:pt idx="619">
                  <c:v>91.9</c:v>
                </c:pt>
                <c:pt idx="620">
                  <c:v>92</c:v>
                </c:pt>
                <c:pt idx="621">
                  <c:v>92.100000000000009</c:v>
                </c:pt>
                <c:pt idx="622">
                  <c:v>92.2</c:v>
                </c:pt>
                <c:pt idx="623">
                  <c:v>92.300000000000011</c:v>
                </c:pt>
                <c:pt idx="624">
                  <c:v>92.4</c:v>
                </c:pt>
                <c:pt idx="625">
                  <c:v>92.5</c:v>
                </c:pt>
                <c:pt idx="626">
                  <c:v>92.600000000000009</c:v>
                </c:pt>
                <c:pt idx="627">
                  <c:v>92.7</c:v>
                </c:pt>
                <c:pt idx="628">
                  <c:v>92.800000000000011</c:v>
                </c:pt>
                <c:pt idx="629">
                  <c:v>92.9</c:v>
                </c:pt>
                <c:pt idx="630">
                  <c:v>93</c:v>
                </c:pt>
                <c:pt idx="631">
                  <c:v>93.100000000000009</c:v>
                </c:pt>
                <c:pt idx="632">
                  <c:v>93.2</c:v>
                </c:pt>
                <c:pt idx="633">
                  <c:v>93.300000000000011</c:v>
                </c:pt>
                <c:pt idx="634">
                  <c:v>93.4</c:v>
                </c:pt>
                <c:pt idx="635">
                  <c:v>93.5</c:v>
                </c:pt>
                <c:pt idx="636">
                  <c:v>93.600000000000009</c:v>
                </c:pt>
                <c:pt idx="637">
                  <c:v>93.7</c:v>
                </c:pt>
                <c:pt idx="638">
                  <c:v>93.800000000000011</c:v>
                </c:pt>
                <c:pt idx="639">
                  <c:v>93.9</c:v>
                </c:pt>
                <c:pt idx="640">
                  <c:v>94</c:v>
                </c:pt>
                <c:pt idx="641">
                  <c:v>94.100000000000009</c:v>
                </c:pt>
                <c:pt idx="642">
                  <c:v>94.2</c:v>
                </c:pt>
                <c:pt idx="643">
                  <c:v>94.300000000000011</c:v>
                </c:pt>
                <c:pt idx="644">
                  <c:v>94.4</c:v>
                </c:pt>
                <c:pt idx="645">
                  <c:v>94.5</c:v>
                </c:pt>
                <c:pt idx="646">
                  <c:v>94.600000000000009</c:v>
                </c:pt>
                <c:pt idx="647">
                  <c:v>94.7</c:v>
                </c:pt>
                <c:pt idx="648">
                  <c:v>94.800000000000011</c:v>
                </c:pt>
                <c:pt idx="649">
                  <c:v>94.9</c:v>
                </c:pt>
                <c:pt idx="650">
                  <c:v>95</c:v>
                </c:pt>
                <c:pt idx="651">
                  <c:v>95.100000000000009</c:v>
                </c:pt>
                <c:pt idx="652">
                  <c:v>95.2</c:v>
                </c:pt>
                <c:pt idx="653">
                  <c:v>95.300000000000011</c:v>
                </c:pt>
                <c:pt idx="654">
                  <c:v>95.4</c:v>
                </c:pt>
                <c:pt idx="655">
                  <c:v>95.5</c:v>
                </c:pt>
                <c:pt idx="656">
                  <c:v>95.600000000000009</c:v>
                </c:pt>
                <c:pt idx="657">
                  <c:v>95.7</c:v>
                </c:pt>
                <c:pt idx="658">
                  <c:v>95.800000000000011</c:v>
                </c:pt>
                <c:pt idx="659">
                  <c:v>95.9</c:v>
                </c:pt>
                <c:pt idx="660">
                  <c:v>96</c:v>
                </c:pt>
                <c:pt idx="661">
                  <c:v>96.100000000000009</c:v>
                </c:pt>
                <c:pt idx="662">
                  <c:v>96.2</c:v>
                </c:pt>
                <c:pt idx="663">
                  <c:v>96.300000000000011</c:v>
                </c:pt>
                <c:pt idx="664">
                  <c:v>96.4</c:v>
                </c:pt>
                <c:pt idx="665">
                  <c:v>96.5</c:v>
                </c:pt>
                <c:pt idx="666">
                  <c:v>96.600000000000009</c:v>
                </c:pt>
                <c:pt idx="667">
                  <c:v>96.7</c:v>
                </c:pt>
                <c:pt idx="668">
                  <c:v>96.800000000000011</c:v>
                </c:pt>
                <c:pt idx="669">
                  <c:v>96.9</c:v>
                </c:pt>
                <c:pt idx="670">
                  <c:v>97</c:v>
                </c:pt>
                <c:pt idx="671">
                  <c:v>97.100000000000009</c:v>
                </c:pt>
                <c:pt idx="672">
                  <c:v>97.2</c:v>
                </c:pt>
                <c:pt idx="673">
                  <c:v>97.300000000000011</c:v>
                </c:pt>
                <c:pt idx="674">
                  <c:v>97.4</c:v>
                </c:pt>
                <c:pt idx="675">
                  <c:v>97.5</c:v>
                </c:pt>
                <c:pt idx="676">
                  <c:v>97.600000000000009</c:v>
                </c:pt>
                <c:pt idx="677">
                  <c:v>97.7</c:v>
                </c:pt>
                <c:pt idx="678">
                  <c:v>97.800000000000011</c:v>
                </c:pt>
                <c:pt idx="679">
                  <c:v>97.9</c:v>
                </c:pt>
                <c:pt idx="680">
                  <c:v>98</c:v>
                </c:pt>
                <c:pt idx="681">
                  <c:v>98.100000000000009</c:v>
                </c:pt>
                <c:pt idx="682">
                  <c:v>98.2</c:v>
                </c:pt>
                <c:pt idx="683">
                  <c:v>98.300000000000011</c:v>
                </c:pt>
                <c:pt idx="684">
                  <c:v>98.4</c:v>
                </c:pt>
                <c:pt idx="685">
                  <c:v>98.5</c:v>
                </c:pt>
                <c:pt idx="686">
                  <c:v>98.600000000000009</c:v>
                </c:pt>
                <c:pt idx="687">
                  <c:v>98.7</c:v>
                </c:pt>
                <c:pt idx="688">
                  <c:v>98.800000000000011</c:v>
                </c:pt>
                <c:pt idx="689">
                  <c:v>98.9</c:v>
                </c:pt>
                <c:pt idx="690">
                  <c:v>99</c:v>
                </c:pt>
                <c:pt idx="691">
                  <c:v>99.100000000000009</c:v>
                </c:pt>
                <c:pt idx="692">
                  <c:v>99.2</c:v>
                </c:pt>
                <c:pt idx="693">
                  <c:v>99.300000000000011</c:v>
                </c:pt>
                <c:pt idx="694">
                  <c:v>99.4</c:v>
                </c:pt>
                <c:pt idx="695">
                  <c:v>99.5</c:v>
                </c:pt>
                <c:pt idx="696">
                  <c:v>99.600000000000009</c:v>
                </c:pt>
                <c:pt idx="697">
                  <c:v>99.7</c:v>
                </c:pt>
                <c:pt idx="698">
                  <c:v>99.800000000000011</c:v>
                </c:pt>
                <c:pt idx="699">
                  <c:v>99.9</c:v>
                </c:pt>
                <c:pt idx="700">
                  <c:v>100</c:v>
                </c:pt>
                <c:pt idx="701">
                  <c:v>100.10000000000001</c:v>
                </c:pt>
                <c:pt idx="702">
                  <c:v>100.2</c:v>
                </c:pt>
                <c:pt idx="703">
                  <c:v>100.30000000000001</c:v>
                </c:pt>
                <c:pt idx="704">
                  <c:v>100.4</c:v>
                </c:pt>
                <c:pt idx="705">
                  <c:v>100.5</c:v>
                </c:pt>
                <c:pt idx="706">
                  <c:v>100.60000000000001</c:v>
                </c:pt>
                <c:pt idx="707">
                  <c:v>100.7</c:v>
                </c:pt>
                <c:pt idx="708">
                  <c:v>100.80000000000001</c:v>
                </c:pt>
                <c:pt idx="709">
                  <c:v>100.9</c:v>
                </c:pt>
                <c:pt idx="710">
                  <c:v>101</c:v>
                </c:pt>
                <c:pt idx="711">
                  <c:v>101.10000000000001</c:v>
                </c:pt>
                <c:pt idx="712">
                  <c:v>101.2</c:v>
                </c:pt>
                <c:pt idx="713">
                  <c:v>101.30000000000001</c:v>
                </c:pt>
                <c:pt idx="714">
                  <c:v>101.4</c:v>
                </c:pt>
                <c:pt idx="715">
                  <c:v>101.5</c:v>
                </c:pt>
                <c:pt idx="716">
                  <c:v>101.60000000000001</c:v>
                </c:pt>
                <c:pt idx="717">
                  <c:v>101.7</c:v>
                </c:pt>
                <c:pt idx="718">
                  <c:v>101.80000000000001</c:v>
                </c:pt>
                <c:pt idx="719">
                  <c:v>101.9</c:v>
                </c:pt>
                <c:pt idx="720">
                  <c:v>102</c:v>
                </c:pt>
                <c:pt idx="721">
                  <c:v>102.10000000000001</c:v>
                </c:pt>
                <c:pt idx="722">
                  <c:v>102.2</c:v>
                </c:pt>
                <c:pt idx="723">
                  <c:v>102.30000000000001</c:v>
                </c:pt>
                <c:pt idx="724">
                  <c:v>102.4</c:v>
                </c:pt>
                <c:pt idx="725">
                  <c:v>102.5</c:v>
                </c:pt>
                <c:pt idx="726">
                  <c:v>102.60000000000001</c:v>
                </c:pt>
                <c:pt idx="727">
                  <c:v>102.7</c:v>
                </c:pt>
                <c:pt idx="728">
                  <c:v>102.80000000000001</c:v>
                </c:pt>
                <c:pt idx="729">
                  <c:v>102.9</c:v>
                </c:pt>
                <c:pt idx="730">
                  <c:v>103</c:v>
                </c:pt>
                <c:pt idx="731">
                  <c:v>103.10000000000001</c:v>
                </c:pt>
                <c:pt idx="732">
                  <c:v>103.2</c:v>
                </c:pt>
                <c:pt idx="733">
                  <c:v>103.30000000000001</c:v>
                </c:pt>
                <c:pt idx="734">
                  <c:v>103.4</c:v>
                </c:pt>
                <c:pt idx="735">
                  <c:v>103.5</c:v>
                </c:pt>
                <c:pt idx="736">
                  <c:v>103.60000000000001</c:v>
                </c:pt>
                <c:pt idx="737">
                  <c:v>103.7</c:v>
                </c:pt>
                <c:pt idx="738">
                  <c:v>103.80000000000001</c:v>
                </c:pt>
                <c:pt idx="739">
                  <c:v>103.9</c:v>
                </c:pt>
                <c:pt idx="740">
                  <c:v>104</c:v>
                </c:pt>
                <c:pt idx="741">
                  <c:v>104.10000000000001</c:v>
                </c:pt>
                <c:pt idx="742">
                  <c:v>104.2</c:v>
                </c:pt>
                <c:pt idx="743">
                  <c:v>104.30000000000001</c:v>
                </c:pt>
                <c:pt idx="744">
                  <c:v>104.4</c:v>
                </c:pt>
                <c:pt idx="745">
                  <c:v>104.5</c:v>
                </c:pt>
                <c:pt idx="746">
                  <c:v>104.60000000000001</c:v>
                </c:pt>
                <c:pt idx="747">
                  <c:v>104.7</c:v>
                </c:pt>
                <c:pt idx="748">
                  <c:v>104.80000000000001</c:v>
                </c:pt>
                <c:pt idx="749">
                  <c:v>104.9</c:v>
                </c:pt>
                <c:pt idx="750">
                  <c:v>105</c:v>
                </c:pt>
                <c:pt idx="751">
                  <c:v>105.10000000000001</c:v>
                </c:pt>
                <c:pt idx="752">
                  <c:v>105.2</c:v>
                </c:pt>
                <c:pt idx="753">
                  <c:v>105.30000000000001</c:v>
                </c:pt>
                <c:pt idx="754">
                  <c:v>105.4</c:v>
                </c:pt>
                <c:pt idx="755">
                  <c:v>105.5</c:v>
                </c:pt>
                <c:pt idx="756">
                  <c:v>105.60000000000001</c:v>
                </c:pt>
                <c:pt idx="757">
                  <c:v>105.7</c:v>
                </c:pt>
                <c:pt idx="758">
                  <c:v>105.80000000000001</c:v>
                </c:pt>
                <c:pt idx="759">
                  <c:v>105.9</c:v>
                </c:pt>
                <c:pt idx="760">
                  <c:v>106</c:v>
                </c:pt>
                <c:pt idx="761">
                  <c:v>106.10000000000001</c:v>
                </c:pt>
                <c:pt idx="762">
                  <c:v>106.2</c:v>
                </c:pt>
                <c:pt idx="763">
                  <c:v>106.30000000000001</c:v>
                </c:pt>
                <c:pt idx="764">
                  <c:v>106.4</c:v>
                </c:pt>
                <c:pt idx="765">
                  <c:v>106.5</c:v>
                </c:pt>
                <c:pt idx="766">
                  <c:v>106.60000000000001</c:v>
                </c:pt>
                <c:pt idx="767">
                  <c:v>106.7</c:v>
                </c:pt>
                <c:pt idx="768">
                  <c:v>106.80000000000001</c:v>
                </c:pt>
                <c:pt idx="769">
                  <c:v>106.9</c:v>
                </c:pt>
                <c:pt idx="770">
                  <c:v>107</c:v>
                </c:pt>
                <c:pt idx="771">
                  <c:v>107.10000000000001</c:v>
                </c:pt>
                <c:pt idx="772">
                  <c:v>107.2</c:v>
                </c:pt>
                <c:pt idx="773">
                  <c:v>107.30000000000001</c:v>
                </c:pt>
                <c:pt idx="774">
                  <c:v>107.4</c:v>
                </c:pt>
                <c:pt idx="775">
                  <c:v>107.5</c:v>
                </c:pt>
                <c:pt idx="776">
                  <c:v>107.60000000000001</c:v>
                </c:pt>
                <c:pt idx="777">
                  <c:v>107.7</c:v>
                </c:pt>
                <c:pt idx="778">
                  <c:v>107.80000000000001</c:v>
                </c:pt>
                <c:pt idx="779">
                  <c:v>107.9</c:v>
                </c:pt>
                <c:pt idx="780">
                  <c:v>108</c:v>
                </c:pt>
                <c:pt idx="781">
                  <c:v>108.10000000000001</c:v>
                </c:pt>
                <c:pt idx="782">
                  <c:v>108.2</c:v>
                </c:pt>
                <c:pt idx="783">
                  <c:v>108.30000000000001</c:v>
                </c:pt>
                <c:pt idx="784">
                  <c:v>108.4</c:v>
                </c:pt>
                <c:pt idx="785">
                  <c:v>108.5</c:v>
                </c:pt>
                <c:pt idx="786">
                  <c:v>108.60000000000001</c:v>
                </c:pt>
                <c:pt idx="787">
                  <c:v>108.7</c:v>
                </c:pt>
                <c:pt idx="788">
                  <c:v>108.80000000000001</c:v>
                </c:pt>
                <c:pt idx="789">
                  <c:v>108.9</c:v>
                </c:pt>
                <c:pt idx="790">
                  <c:v>109</c:v>
                </c:pt>
                <c:pt idx="791">
                  <c:v>109.10000000000001</c:v>
                </c:pt>
                <c:pt idx="792">
                  <c:v>109.2</c:v>
                </c:pt>
                <c:pt idx="793">
                  <c:v>109.30000000000001</c:v>
                </c:pt>
                <c:pt idx="794">
                  <c:v>109.4</c:v>
                </c:pt>
                <c:pt idx="795">
                  <c:v>109.5</c:v>
                </c:pt>
                <c:pt idx="796">
                  <c:v>109.60000000000001</c:v>
                </c:pt>
                <c:pt idx="797">
                  <c:v>109.7</c:v>
                </c:pt>
                <c:pt idx="798">
                  <c:v>109.80000000000001</c:v>
                </c:pt>
                <c:pt idx="799">
                  <c:v>109.9</c:v>
                </c:pt>
                <c:pt idx="800">
                  <c:v>110</c:v>
                </c:pt>
                <c:pt idx="801">
                  <c:v>110.10000000000001</c:v>
                </c:pt>
                <c:pt idx="802">
                  <c:v>110.2</c:v>
                </c:pt>
                <c:pt idx="803">
                  <c:v>110.30000000000001</c:v>
                </c:pt>
                <c:pt idx="804">
                  <c:v>110.4</c:v>
                </c:pt>
                <c:pt idx="805">
                  <c:v>110.5</c:v>
                </c:pt>
                <c:pt idx="806">
                  <c:v>110.60000000000001</c:v>
                </c:pt>
                <c:pt idx="807">
                  <c:v>110.7</c:v>
                </c:pt>
                <c:pt idx="808">
                  <c:v>110.80000000000001</c:v>
                </c:pt>
                <c:pt idx="809">
                  <c:v>110.9</c:v>
                </c:pt>
                <c:pt idx="810">
                  <c:v>111</c:v>
                </c:pt>
                <c:pt idx="811">
                  <c:v>111.10000000000001</c:v>
                </c:pt>
                <c:pt idx="812">
                  <c:v>111.2</c:v>
                </c:pt>
                <c:pt idx="813">
                  <c:v>111.30000000000001</c:v>
                </c:pt>
                <c:pt idx="814">
                  <c:v>111.4</c:v>
                </c:pt>
                <c:pt idx="815">
                  <c:v>111.5</c:v>
                </c:pt>
                <c:pt idx="816">
                  <c:v>111.60000000000001</c:v>
                </c:pt>
                <c:pt idx="817">
                  <c:v>111.7</c:v>
                </c:pt>
                <c:pt idx="818">
                  <c:v>111.80000000000001</c:v>
                </c:pt>
                <c:pt idx="819">
                  <c:v>111.9</c:v>
                </c:pt>
                <c:pt idx="820">
                  <c:v>112</c:v>
                </c:pt>
                <c:pt idx="821">
                  <c:v>112.10000000000001</c:v>
                </c:pt>
                <c:pt idx="822">
                  <c:v>112.2</c:v>
                </c:pt>
                <c:pt idx="823">
                  <c:v>112.30000000000001</c:v>
                </c:pt>
                <c:pt idx="824">
                  <c:v>112.4</c:v>
                </c:pt>
                <c:pt idx="825">
                  <c:v>112.5</c:v>
                </c:pt>
                <c:pt idx="826">
                  <c:v>112.60000000000001</c:v>
                </c:pt>
                <c:pt idx="827">
                  <c:v>112.7</c:v>
                </c:pt>
                <c:pt idx="828">
                  <c:v>112.80000000000001</c:v>
                </c:pt>
                <c:pt idx="829">
                  <c:v>112.9</c:v>
                </c:pt>
                <c:pt idx="830">
                  <c:v>113</c:v>
                </c:pt>
                <c:pt idx="831">
                  <c:v>113.10000000000001</c:v>
                </c:pt>
                <c:pt idx="832">
                  <c:v>113.2</c:v>
                </c:pt>
                <c:pt idx="833">
                  <c:v>113.30000000000001</c:v>
                </c:pt>
                <c:pt idx="834">
                  <c:v>113.4</c:v>
                </c:pt>
                <c:pt idx="835">
                  <c:v>113.5</c:v>
                </c:pt>
                <c:pt idx="836">
                  <c:v>113.60000000000001</c:v>
                </c:pt>
                <c:pt idx="837">
                  <c:v>113.7</c:v>
                </c:pt>
                <c:pt idx="838">
                  <c:v>113.80000000000001</c:v>
                </c:pt>
                <c:pt idx="839">
                  <c:v>113.9</c:v>
                </c:pt>
                <c:pt idx="840">
                  <c:v>114</c:v>
                </c:pt>
                <c:pt idx="841">
                  <c:v>114.10000000000001</c:v>
                </c:pt>
                <c:pt idx="842">
                  <c:v>114.2</c:v>
                </c:pt>
                <c:pt idx="843">
                  <c:v>114.30000000000001</c:v>
                </c:pt>
                <c:pt idx="844">
                  <c:v>114.4</c:v>
                </c:pt>
                <c:pt idx="845">
                  <c:v>114.5</c:v>
                </c:pt>
                <c:pt idx="846">
                  <c:v>114.60000000000001</c:v>
                </c:pt>
                <c:pt idx="847">
                  <c:v>114.7</c:v>
                </c:pt>
                <c:pt idx="848">
                  <c:v>114.80000000000001</c:v>
                </c:pt>
                <c:pt idx="849">
                  <c:v>114.9</c:v>
                </c:pt>
                <c:pt idx="850">
                  <c:v>115</c:v>
                </c:pt>
                <c:pt idx="851">
                  <c:v>115.10000000000001</c:v>
                </c:pt>
                <c:pt idx="852">
                  <c:v>115.2</c:v>
                </c:pt>
                <c:pt idx="853">
                  <c:v>115.30000000000001</c:v>
                </c:pt>
                <c:pt idx="854">
                  <c:v>115.4</c:v>
                </c:pt>
                <c:pt idx="855">
                  <c:v>115.5</c:v>
                </c:pt>
                <c:pt idx="856">
                  <c:v>115.60000000000001</c:v>
                </c:pt>
                <c:pt idx="857">
                  <c:v>115.7</c:v>
                </c:pt>
                <c:pt idx="858">
                  <c:v>115.80000000000001</c:v>
                </c:pt>
                <c:pt idx="859">
                  <c:v>115.9</c:v>
                </c:pt>
                <c:pt idx="860">
                  <c:v>116</c:v>
                </c:pt>
                <c:pt idx="861">
                  <c:v>116.10000000000001</c:v>
                </c:pt>
                <c:pt idx="862">
                  <c:v>116.2</c:v>
                </c:pt>
                <c:pt idx="863">
                  <c:v>116.30000000000001</c:v>
                </c:pt>
                <c:pt idx="864">
                  <c:v>116.4</c:v>
                </c:pt>
                <c:pt idx="865">
                  <c:v>116.5</c:v>
                </c:pt>
                <c:pt idx="866">
                  <c:v>116.60000000000001</c:v>
                </c:pt>
                <c:pt idx="867">
                  <c:v>116.7</c:v>
                </c:pt>
                <c:pt idx="868">
                  <c:v>116.80000000000001</c:v>
                </c:pt>
                <c:pt idx="869">
                  <c:v>116.9</c:v>
                </c:pt>
                <c:pt idx="870">
                  <c:v>117</c:v>
                </c:pt>
                <c:pt idx="871">
                  <c:v>117.10000000000001</c:v>
                </c:pt>
                <c:pt idx="872">
                  <c:v>117.2</c:v>
                </c:pt>
                <c:pt idx="873">
                  <c:v>117.30000000000001</c:v>
                </c:pt>
                <c:pt idx="874">
                  <c:v>117.4</c:v>
                </c:pt>
                <c:pt idx="875">
                  <c:v>117.5</c:v>
                </c:pt>
                <c:pt idx="876">
                  <c:v>117.60000000000001</c:v>
                </c:pt>
                <c:pt idx="877">
                  <c:v>117.7</c:v>
                </c:pt>
                <c:pt idx="878">
                  <c:v>117.80000000000001</c:v>
                </c:pt>
                <c:pt idx="879">
                  <c:v>117.9</c:v>
                </c:pt>
                <c:pt idx="880">
                  <c:v>118</c:v>
                </c:pt>
                <c:pt idx="881">
                  <c:v>118.10000000000001</c:v>
                </c:pt>
                <c:pt idx="882">
                  <c:v>118.2</c:v>
                </c:pt>
                <c:pt idx="883">
                  <c:v>118.30000000000001</c:v>
                </c:pt>
                <c:pt idx="884">
                  <c:v>118.4</c:v>
                </c:pt>
                <c:pt idx="885">
                  <c:v>118.5</c:v>
                </c:pt>
                <c:pt idx="886">
                  <c:v>118.60000000000001</c:v>
                </c:pt>
                <c:pt idx="887">
                  <c:v>118.7</c:v>
                </c:pt>
                <c:pt idx="888">
                  <c:v>118.80000000000001</c:v>
                </c:pt>
                <c:pt idx="889">
                  <c:v>118.9</c:v>
                </c:pt>
                <c:pt idx="890">
                  <c:v>119</c:v>
                </c:pt>
                <c:pt idx="891">
                  <c:v>119.10000000000001</c:v>
                </c:pt>
                <c:pt idx="892">
                  <c:v>119.2</c:v>
                </c:pt>
                <c:pt idx="893">
                  <c:v>119.30000000000001</c:v>
                </c:pt>
                <c:pt idx="894">
                  <c:v>119.4</c:v>
                </c:pt>
                <c:pt idx="895">
                  <c:v>119.5</c:v>
                </c:pt>
                <c:pt idx="896">
                  <c:v>119.60000000000001</c:v>
                </c:pt>
                <c:pt idx="897">
                  <c:v>119.7</c:v>
                </c:pt>
                <c:pt idx="898">
                  <c:v>119.80000000000001</c:v>
                </c:pt>
                <c:pt idx="899">
                  <c:v>119.9</c:v>
                </c:pt>
                <c:pt idx="900">
                  <c:v>120</c:v>
                </c:pt>
                <c:pt idx="901">
                  <c:v>120.10000000000001</c:v>
                </c:pt>
                <c:pt idx="902">
                  <c:v>120.2</c:v>
                </c:pt>
                <c:pt idx="903">
                  <c:v>120.30000000000001</c:v>
                </c:pt>
                <c:pt idx="904">
                  <c:v>120.4</c:v>
                </c:pt>
                <c:pt idx="905">
                  <c:v>120.5</c:v>
                </c:pt>
                <c:pt idx="906">
                  <c:v>120.60000000000001</c:v>
                </c:pt>
                <c:pt idx="907">
                  <c:v>120.7</c:v>
                </c:pt>
                <c:pt idx="908">
                  <c:v>120.80000000000001</c:v>
                </c:pt>
                <c:pt idx="909">
                  <c:v>120.9</c:v>
                </c:pt>
                <c:pt idx="910">
                  <c:v>121</c:v>
                </c:pt>
                <c:pt idx="911">
                  <c:v>121.10000000000001</c:v>
                </c:pt>
                <c:pt idx="912">
                  <c:v>121.2</c:v>
                </c:pt>
                <c:pt idx="913">
                  <c:v>121.30000000000001</c:v>
                </c:pt>
                <c:pt idx="914">
                  <c:v>121.4</c:v>
                </c:pt>
                <c:pt idx="915">
                  <c:v>121.5</c:v>
                </c:pt>
                <c:pt idx="916">
                  <c:v>121.60000000000001</c:v>
                </c:pt>
                <c:pt idx="917">
                  <c:v>121.7</c:v>
                </c:pt>
                <c:pt idx="918">
                  <c:v>121.80000000000001</c:v>
                </c:pt>
                <c:pt idx="919">
                  <c:v>121.9</c:v>
                </c:pt>
                <c:pt idx="920">
                  <c:v>122</c:v>
                </c:pt>
                <c:pt idx="921">
                  <c:v>122.10000000000001</c:v>
                </c:pt>
                <c:pt idx="922">
                  <c:v>122.2</c:v>
                </c:pt>
                <c:pt idx="923">
                  <c:v>122.30000000000001</c:v>
                </c:pt>
                <c:pt idx="924">
                  <c:v>122.4</c:v>
                </c:pt>
                <c:pt idx="925">
                  <c:v>122.5</c:v>
                </c:pt>
                <c:pt idx="926">
                  <c:v>122.60000000000001</c:v>
                </c:pt>
                <c:pt idx="927">
                  <c:v>122.7</c:v>
                </c:pt>
                <c:pt idx="928">
                  <c:v>122.80000000000001</c:v>
                </c:pt>
                <c:pt idx="929">
                  <c:v>122.9</c:v>
                </c:pt>
                <c:pt idx="930">
                  <c:v>123</c:v>
                </c:pt>
                <c:pt idx="931">
                  <c:v>123.10000000000001</c:v>
                </c:pt>
                <c:pt idx="932">
                  <c:v>123.2</c:v>
                </c:pt>
                <c:pt idx="933">
                  <c:v>123.30000000000001</c:v>
                </c:pt>
                <c:pt idx="934">
                  <c:v>123.4</c:v>
                </c:pt>
                <c:pt idx="935">
                  <c:v>123.5</c:v>
                </c:pt>
                <c:pt idx="936">
                  <c:v>123.60000000000001</c:v>
                </c:pt>
                <c:pt idx="937">
                  <c:v>123.7</c:v>
                </c:pt>
                <c:pt idx="938">
                  <c:v>123.80000000000001</c:v>
                </c:pt>
                <c:pt idx="939">
                  <c:v>123.9</c:v>
                </c:pt>
                <c:pt idx="940">
                  <c:v>124</c:v>
                </c:pt>
                <c:pt idx="941">
                  <c:v>124.10000000000001</c:v>
                </c:pt>
                <c:pt idx="942">
                  <c:v>124.2</c:v>
                </c:pt>
                <c:pt idx="943">
                  <c:v>124.30000000000001</c:v>
                </c:pt>
                <c:pt idx="944">
                  <c:v>124.4</c:v>
                </c:pt>
                <c:pt idx="945">
                  <c:v>124.5</c:v>
                </c:pt>
                <c:pt idx="946">
                  <c:v>124.60000000000001</c:v>
                </c:pt>
                <c:pt idx="947">
                  <c:v>124.7</c:v>
                </c:pt>
                <c:pt idx="948">
                  <c:v>124.80000000000001</c:v>
                </c:pt>
                <c:pt idx="949">
                  <c:v>124.9</c:v>
                </c:pt>
                <c:pt idx="950">
                  <c:v>125</c:v>
                </c:pt>
                <c:pt idx="951">
                  <c:v>125.10000000000001</c:v>
                </c:pt>
                <c:pt idx="952">
                  <c:v>125.2</c:v>
                </c:pt>
                <c:pt idx="953">
                  <c:v>125.30000000000001</c:v>
                </c:pt>
                <c:pt idx="954">
                  <c:v>125.4</c:v>
                </c:pt>
                <c:pt idx="955">
                  <c:v>125.5</c:v>
                </c:pt>
                <c:pt idx="956">
                  <c:v>125.60000000000001</c:v>
                </c:pt>
                <c:pt idx="957">
                  <c:v>125.7</c:v>
                </c:pt>
                <c:pt idx="958">
                  <c:v>125.80000000000001</c:v>
                </c:pt>
                <c:pt idx="959">
                  <c:v>125.9</c:v>
                </c:pt>
                <c:pt idx="960">
                  <c:v>126</c:v>
                </c:pt>
                <c:pt idx="961">
                  <c:v>126.10000000000001</c:v>
                </c:pt>
                <c:pt idx="962">
                  <c:v>126.2</c:v>
                </c:pt>
                <c:pt idx="963">
                  <c:v>126.30000000000001</c:v>
                </c:pt>
                <c:pt idx="964">
                  <c:v>126.4</c:v>
                </c:pt>
                <c:pt idx="965">
                  <c:v>126.5</c:v>
                </c:pt>
                <c:pt idx="966">
                  <c:v>126.60000000000001</c:v>
                </c:pt>
                <c:pt idx="967">
                  <c:v>126.7</c:v>
                </c:pt>
                <c:pt idx="968">
                  <c:v>126.80000000000001</c:v>
                </c:pt>
                <c:pt idx="969">
                  <c:v>126.9</c:v>
                </c:pt>
                <c:pt idx="970">
                  <c:v>127</c:v>
                </c:pt>
                <c:pt idx="971">
                  <c:v>127.10000000000001</c:v>
                </c:pt>
                <c:pt idx="972">
                  <c:v>127.2</c:v>
                </c:pt>
                <c:pt idx="973">
                  <c:v>127.30000000000001</c:v>
                </c:pt>
                <c:pt idx="974">
                  <c:v>127.4</c:v>
                </c:pt>
                <c:pt idx="975">
                  <c:v>127.5</c:v>
                </c:pt>
                <c:pt idx="976">
                  <c:v>127.60000000000001</c:v>
                </c:pt>
                <c:pt idx="977">
                  <c:v>127.7</c:v>
                </c:pt>
                <c:pt idx="978">
                  <c:v>127.80000000000001</c:v>
                </c:pt>
                <c:pt idx="979">
                  <c:v>127.9</c:v>
                </c:pt>
                <c:pt idx="980">
                  <c:v>128</c:v>
                </c:pt>
                <c:pt idx="981">
                  <c:v>128.1</c:v>
                </c:pt>
                <c:pt idx="982">
                  <c:v>128.20000000000002</c:v>
                </c:pt>
                <c:pt idx="983">
                  <c:v>128.30000000000001</c:v>
                </c:pt>
                <c:pt idx="984">
                  <c:v>128.4</c:v>
                </c:pt>
                <c:pt idx="985">
                  <c:v>128.5</c:v>
                </c:pt>
                <c:pt idx="986">
                  <c:v>128.6</c:v>
                </c:pt>
                <c:pt idx="987">
                  <c:v>128.70000000000002</c:v>
                </c:pt>
                <c:pt idx="988">
                  <c:v>128.80000000000001</c:v>
                </c:pt>
                <c:pt idx="989">
                  <c:v>128.9</c:v>
                </c:pt>
                <c:pt idx="990">
                  <c:v>129</c:v>
                </c:pt>
                <c:pt idx="991">
                  <c:v>129.1</c:v>
                </c:pt>
                <c:pt idx="992">
                  <c:v>129.20000000000002</c:v>
                </c:pt>
                <c:pt idx="993">
                  <c:v>129.30000000000001</c:v>
                </c:pt>
                <c:pt idx="994">
                  <c:v>129.4</c:v>
                </c:pt>
                <c:pt idx="995">
                  <c:v>129.5</c:v>
                </c:pt>
                <c:pt idx="996">
                  <c:v>129.6</c:v>
                </c:pt>
                <c:pt idx="997">
                  <c:v>129.70000000000002</c:v>
                </c:pt>
                <c:pt idx="998">
                  <c:v>129.80000000000001</c:v>
                </c:pt>
                <c:pt idx="999">
                  <c:v>129.9</c:v>
                </c:pt>
                <c:pt idx="1000">
                  <c:v>130</c:v>
                </c:pt>
                <c:pt idx="1001">
                  <c:v>130.1</c:v>
                </c:pt>
                <c:pt idx="1002">
                  <c:v>130.20000000000002</c:v>
                </c:pt>
                <c:pt idx="1003">
                  <c:v>130.30000000000001</c:v>
                </c:pt>
                <c:pt idx="1004">
                  <c:v>130.4</c:v>
                </c:pt>
                <c:pt idx="1005">
                  <c:v>130.5</c:v>
                </c:pt>
                <c:pt idx="1006">
                  <c:v>130.6</c:v>
                </c:pt>
                <c:pt idx="1007">
                  <c:v>130.70000000000002</c:v>
                </c:pt>
                <c:pt idx="1008">
                  <c:v>130.80000000000001</c:v>
                </c:pt>
                <c:pt idx="1009">
                  <c:v>130.9</c:v>
                </c:pt>
                <c:pt idx="1010">
                  <c:v>131</c:v>
                </c:pt>
                <c:pt idx="1011">
                  <c:v>131.1</c:v>
                </c:pt>
                <c:pt idx="1012">
                  <c:v>131.20000000000002</c:v>
                </c:pt>
                <c:pt idx="1013">
                  <c:v>131.30000000000001</c:v>
                </c:pt>
                <c:pt idx="1014">
                  <c:v>131.4</c:v>
                </c:pt>
                <c:pt idx="1015">
                  <c:v>131.5</c:v>
                </c:pt>
                <c:pt idx="1016">
                  <c:v>131.6</c:v>
                </c:pt>
                <c:pt idx="1017">
                  <c:v>131.70000000000002</c:v>
                </c:pt>
                <c:pt idx="1018">
                  <c:v>131.80000000000001</c:v>
                </c:pt>
                <c:pt idx="1019">
                  <c:v>131.9</c:v>
                </c:pt>
                <c:pt idx="1020">
                  <c:v>132</c:v>
                </c:pt>
                <c:pt idx="1021">
                  <c:v>132.1</c:v>
                </c:pt>
                <c:pt idx="1022">
                  <c:v>132.20000000000002</c:v>
                </c:pt>
                <c:pt idx="1023">
                  <c:v>132.30000000000001</c:v>
                </c:pt>
                <c:pt idx="1024">
                  <c:v>132.4</c:v>
                </c:pt>
                <c:pt idx="1025">
                  <c:v>132.5</c:v>
                </c:pt>
                <c:pt idx="1026">
                  <c:v>132.6</c:v>
                </c:pt>
                <c:pt idx="1027">
                  <c:v>132.70000000000002</c:v>
                </c:pt>
                <c:pt idx="1028">
                  <c:v>132.80000000000001</c:v>
                </c:pt>
                <c:pt idx="1029">
                  <c:v>132.9</c:v>
                </c:pt>
                <c:pt idx="1030">
                  <c:v>133</c:v>
                </c:pt>
                <c:pt idx="1031">
                  <c:v>133.1</c:v>
                </c:pt>
                <c:pt idx="1032">
                  <c:v>133.20000000000002</c:v>
                </c:pt>
                <c:pt idx="1033">
                  <c:v>133.30000000000001</c:v>
                </c:pt>
                <c:pt idx="1034">
                  <c:v>133.4</c:v>
                </c:pt>
                <c:pt idx="1035">
                  <c:v>133.5</c:v>
                </c:pt>
                <c:pt idx="1036">
                  <c:v>133.6</c:v>
                </c:pt>
                <c:pt idx="1037">
                  <c:v>133.70000000000002</c:v>
                </c:pt>
                <c:pt idx="1038">
                  <c:v>133.80000000000001</c:v>
                </c:pt>
                <c:pt idx="1039">
                  <c:v>133.9</c:v>
                </c:pt>
                <c:pt idx="1040">
                  <c:v>134</c:v>
                </c:pt>
                <c:pt idx="1041">
                  <c:v>134.1</c:v>
                </c:pt>
                <c:pt idx="1042">
                  <c:v>134.20000000000002</c:v>
                </c:pt>
                <c:pt idx="1043">
                  <c:v>134.30000000000001</c:v>
                </c:pt>
                <c:pt idx="1044">
                  <c:v>134.4</c:v>
                </c:pt>
                <c:pt idx="1045">
                  <c:v>134.5</c:v>
                </c:pt>
                <c:pt idx="1046">
                  <c:v>134.6</c:v>
                </c:pt>
                <c:pt idx="1047">
                  <c:v>134.70000000000002</c:v>
                </c:pt>
                <c:pt idx="1048">
                  <c:v>134.80000000000001</c:v>
                </c:pt>
                <c:pt idx="1049">
                  <c:v>134.9</c:v>
                </c:pt>
                <c:pt idx="1050">
                  <c:v>135</c:v>
                </c:pt>
                <c:pt idx="1051">
                  <c:v>135.1</c:v>
                </c:pt>
                <c:pt idx="1052">
                  <c:v>135.20000000000002</c:v>
                </c:pt>
                <c:pt idx="1053">
                  <c:v>135.30000000000001</c:v>
                </c:pt>
                <c:pt idx="1054">
                  <c:v>135.4</c:v>
                </c:pt>
                <c:pt idx="1055">
                  <c:v>135.5</c:v>
                </c:pt>
                <c:pt idx="1056">
                  <c:v>135.6</c:v>
                </c:pt>
                <c:pt idx="1057">
                  <c:v>135.70000000000002</c:v>
                </c:pt>
                <c:pt idx="1058">
                  <c:v>135.80000000000001</c:v>
                </c:pt>
                <c:pt idx="1059">
                  <c:v>135.9</c:v>
                </c:pt>
                <c:pt idx="1060">
                  <c:v>136</c:v>
                </c:pt>
                <c:pt idx="1061">
                  <c:v>136.1</c:v>
                </c:pt>
                <c:pt idx="1062">
                  <c:v>136.20000000000002</c:v>
                </c:pt>
                <c:pt idx="1063">
                  <c:v>136.30000000000001</c:v>
                </c:pt>
                <c:pt idx="1064">
                  <c:v>136.4</c:v>
                </c:pt>
                <c:pt idx="1065">
                  <c:v>136.5</c:v>
                </c:pt>
                <c:pt idx="1066">
                  <c:v>136.6</c:v>
                </c:pt>
                <c:pt idx="1067">
                  <c:v>136.70000000000002</c:v>
                </c:pt>
                <c:pt idx="1068">
                  <c:v>136.80000000000001</c:v>
                </c:pt>
                <c:pt idx="1069">
                  <c:v>136.9</c:v>
                </c:pt>
                <c:pt idx="1070">
                  <c:v>137</c:v>
                </c:pt>
                <c:pt idx="1071">
                  <c:v>137.1</c:v>
                </c:pt>
                <c:pt idx="1072">
                  <c:v>137.20000000000002</c:v>
                </c:pt>
                <c:pt idx="1073">
                  <c:v>137.30000000000001</c:v>
                </c:pt>
                <c:pt idx="1074">
                  <c:v>137.4</c:v>
                </c:pt>
                <c:pt idx="1075">
                  <c:v>137.5</c:v>
                </c:pt>
                <c:pt idx="1076">
                  <c:v>137.6</c:v>
                </c:pt>
                <c:pt idx="1077">
                  <c:v>137.70000000000002</c:v>
                </c:pt>
                <c:pt idx="1078">
                  <c:v>137.80000000000001</c:v>
                </c:pt>
                <c:pt idx="1079">
                  <c:v>137.9</c:v>
                </c:pt>
                <c:pt idx="1080">
                  <c:v>138</c:v>
                </c:pt>
                <c:pt idx="1081">
                  <c:v>138.1</c:v>
                </c:pt>
                <c:pt idx="1082">
                  <c:v>138.20000000000002</c:v>
                </c:pt>
                <c:pt idx="1083">
                  <c:v>138.30000000000001</c:v>
                </c:pt>
                <c:pt idx="1084">
                  <c:v>138.4</c:v>
                </c:pt>
                <c:pt idx="1085">
                  <c:v>138.5</c:v>
                </c:pt>
                <c:pt idx="1086">
                  <c:v>138.6</c:v>
                </c:pt>
                <c:pt idx="1087">
                  <c:v>138.70000000000002</c:v>
                </c:pt>
                <c:pt idx="1088">
                  <c:v>138.80000000000001</c:v>
                </c:pt>
                <c:pt idx="1089">
                  <c:v>138.9</c:v>
                </c:pt>
                <c:pt idx="1090">
                  <c:v>139</c:v>
                </c:pt>
                <c:pt idx="1091">
                  <c:v>139.1</c:v>
                </c:pt>
                <c:pt idx="1092">
                  <c:v>139.20000000000002</c:v>
                </c:pt>
                <c:pt idx="1093">
                  <c:v>139.30000000000001</c:v>
                </c:pt>
                <c:pt idx="1094">
                  <c:v>139.4</c:v>
                </c:pt>
                <c:pt idx="1095">
                  <c:v>139.5</c:v>
                </c:pt>
                <c:pt idx="1096">
                  <c:v>139.6</c:v>
                </c:pt>
                <c:pt idx="1097">
                  <c:v>139.70000000000002</c:v>
                </c:pt>
                <c:pt idx="1098">
                  <c:v>139.80000000000001</c:v>
                </c:pt>
                <c:pt idx="1099">
                  <c:v>139.9</c:v>
                </c:pt>
                <c:pt idx="1100">
                  <c:v>140</c:v>
                </c:pt>
                <c:pt idx="1101">
                  <c:v>140.1</c:v>
                </c:pt>
                <c:pt idx="1102">
                  <c:v>140.20000000000002</c:v>
                </c:pt>
                <c:pt idx="1103">
                  <c:v>140.30000000000001</c:v>
                </c:pt>
                <c:pt idx="1104">
                  <c:v>140.4</c:v>
                </c:pt>
                <c:pt idx="1105">
                  <c:v>140.5</c:v>
                </c:pt>
                <c:pt idx="1106">
                  <c:v>140.6</c:v>
                </c:pt>
                <c:pt idx="1107">
                  <c:v>140.70000000000002</c:v>
                </c:pt>
                <c:pt idx="1108">
                  <c:v>140.80000000000001</c:v>
                </c:pt>
                <c:pt idx="1109">
                  <c:v>140.9</c:v>
                </c:pt>
                <c:pt idx="1110">
                  <c:v>141</c:v>
                </c:pt>
                <c:pt idx="1111">
                  <c:v>141.1</c:v>
                </c:pt>
                <c:pt idx="1112">
                  <c:v>141.20000000000002</c:v>
                </c:pt>
                <c:pt idx="1113">
                  <c:v>141.30000000000001</c:v>
                </c:pt>
                <c:pt idx="1114">
                  <c:v>141.4</c:v>
                </c:pt>
                <c:pt idx="1115">
                  <c:v>141.5</c:v>
                </c:pt>
                <c:pt idx="1116">
                  <c:v>141.6</c:v>
                </c:pt>
                <c:pt idx="1117">
                  <c:v>141.70000000000002</c:v>
                </c:pt>
                <c:pt idx="1118">
                  <c:v>141.80000000000001</c:v>
                </c:pt>
                <c:pt idx="1119">
                  <c:v>141.9</c:v>
                </c:pt>
                <c:pt idx="1120">
                  <c:v>142</c:v>
                </c:pt>
                <c:pt idx="1121">
                  <c:v>142.1</c:v>
                </c:pt>
                <c:pt idx="1122">
                  <c:v>142.20000000000002</c:v>
                </c:pt>
                <c:pt idx="1123">
                  <c:v>142.30000000000001</c:v>
                </c:pt>
                <c:pt idx="1124">
                  <c:v>142.4</c:v>
                </c:pt>
                <c:pt idx="1125">
                  <c:v>142.5</c:v>
                </c:pt>
                <c:pt idx="1126">
                  <c:v>142.6</c:v>
                </c:pt>
                <c:pt idx="1127">
                  <c:v>142.70000000000002</c:v>
                </c:pt>
                <c:pt idx="1128">
                  <c:v>142.80000000000001</c:v>
                </c:pt>
                <c:pt idx="1129">
                  <c:v>142.9</c:v>
                </c:pt>
                <c:pt idx="1130">
                  <c:v>143</c:v>
                </c:pt>
                <c:pt idx="1131">
                  <c:v>143.1</c:v>
                </c:pt>
                <c:pt idx="1132">
                  <c:v>143.20000000000002</c:v>
                </c:pt>
                <c:pt idx="1133">
                  <c:v>143.30000000000001</c:v>
                </c:pt>
                <c:pt idx="1134">
                  <c:v>143.4</c:v>
                </c:pt>
                <c:pt idx="1135">
                  <c:v>143.5</c:v>
                </c:pt>
                <c:pt idx="1136">
                  <c:v>143.6</c:v>
                </c:pt>
                <c:pt idx="1137">
                  <c:v>143.70000000000002</c:v>
                </c:pt>
                <c:pt idx="1138">
                  <c:v>143.80000000000001</c:v>
                </c:pt>
                <c:pt idx="1139">
                  <c:v>143.9</c:v>
                </c:pt>
                <c:pt idx="1140">
                  <c:v>144</c:v>
                </c:pt>
                <c:pt idx="1141">
                  <c:v>144.1</c:v>
                </c:pt>
                <c:pt idx="1142">
                  <c:v>144.20000000000002</c:v>
                </c:pt>
                <c:pt idx="1143">
                  <c:v>144.30000000000001</c:v>
                </c:pt>
                <c:pt idx="1144">
                  <c:v>144.4</c:v>
                </c:pt>
                <c:pt idx="1145">
                  <c:v>144.5</c:v>
                </c:pt>
                <c:pt idx="1146">
                  <c:v>144.6</c:v>
                </c:pt>
                <c:pt idx="1147">
                  <c:v>144.70000000000002</c:v>
                </c:pt>
                <c:pt idx="1148">
                  <c:v>144.80000000000001</c:v>
                </c:pt>
                <c:pt idx="1149">
                  <c:v>144.9</c:v>
                </c:pt>
                <c:pt idx="1150">
                  <c:v>145</c:v>
                </c:pt>
                <c:pt idx="1151">
                  <c:v>145.1</c:v>
                </c:pt>
                <c:pt idx="1152">
                  <c:v>145.20000000000002</c:v>
                </c:pt>
                <c:pt idx="1153">
                  <c:v>145.30000000000001</c:v>
                </c:pt>
                <c:pt idx="1154">
                  <c:v>145.4</c:v>
                </c:pt>
                <c:pt idx="1155">
                  <c:v>145.5</c:v>
                </c:pt>
                <c:pt idx="1156">
                  <c:v>145.6</c:v>
                </c:pt>
                <c:pt idx="1157">
                  <c:v>145.70000000000002</c:v>
                </c:pt>
                <c:pt idx="1158">
                  <c:v>145.80000000000001</c:v>
                </c:pt>
                <c:pt idx="1159">
                  <c:v>145.9</c:v>
                </c:pt>
                <c:pt idx="1160">
                  <c:v>146</c:v>
                </c:pt>
                <c:pt idx="1161">
                  <c:v>146.1</c:v>
                </c:pt>
                <c:pt idx="1162">
                  <c:v>146.20000000000002</c:v>
                </c:pt>
                <c:pt idx="1163">
                  <c:v>146.30000000000001</c:v>
                </c:pt>
                <c:pt idx="1164">
                  <c:v>146.4</c:v>
                </c:pt>
                <c:pt idx="1165">
                  <c:v>146.5</c:v>
                </c:pt>
                <c:pt idx="1166">
                  <c:v>146.6</c:v>
                </c:pt>
                <c:pt idx="1167">
                  <c:v>146.70000000000002</c:v>
                </c:pt>
                <c:pt idx="1168">
                  <c:v>146.80000000000001</c:v>
                </c:pt>
                <c:pt idx="1169">
                  <c:v>146.9</c:v>
                </c:pt>
                <c:pt idx="1170">
                  <c:v>147</c:v>
                </c:pt>
                <c:pt idx="1171">
                  <c:v>147.1</c:v>
                </c:pt>
                <c:pt idx="1172">
                  <c:v>147.20000000000002</c:v>
                </c:pt>
                <c:pt idx="1173">
                  <c:v>147.30000000000001</c:v>
                </c:pt>
                <c:pt idx="1174">
                  <c:v>147.4</c:v>
                </c:pt>
                <c:pt idx="1175">
                  <c:v>147.5</c:v>
                </c:pt>
                <c:pt idx="1176">
                  <c:v>147.6</c:v>
                </c:pt>
                <c:pt idx="1177">
                  <c:v>147.70000000000002</c:v>
                </c:pt>
                <c:pt idx="1178">
                  <c:v>147.80000000000001</c:v>
                </c:pt>
                <c:pt idx="1179">
                  <c:v>147.9</c:v>
                </c:pt>
                <c:pt idx="1180">
                  <c:v>148</c:v>
                </c:pt>
                <c:pt idx="1181">
                  <c:v>148.1</c:v>
                </c:pt>
                <c:pt idx="1182">
                  <c:v>148.20000000000002</c:v>
                </c:pt>
                <c:pt idx="1183">
                  <c:v>148.30000000000001</c:v>
                </c:pt>
                <c:pt idx="1184">
                  <c:v>148.4</c:v>
                </c:pt>
                <c:pt idx="1185">
                  <c:v>148.5</c:v>
                </c:pt>
                <c:pt idx="1186">
                  <c:v>148.6</c:v>
                </c:pt>
                <c:pt idx="1187">
                  <c:v>148.70000000000002</c:v>
                </c:pt>
                <c:pt idx="1188">
                  <c:v>148.80000000000001</c:v>
                </c:pt>
                <c:pt idx="1189">
                  <c:v>148.9</c:v>
                </c:pt>
                <c:pt idx="1190">
                  <c:v>149</c:v>
                </c:pt>
                <c:pt idx="1191">
                  <c:v>149.1</c:v>
                </c:pt>
                <c:pt idx="1192">
                  <c:v>149.20000000000002</c:v>
                </c:pt>
                <c:pt idx="1193">
                  <c:v>149.30000000000001</c:v>
                </c:pt>
                <c:pt idx="1194">
                  <c:v>149.4</c:v>
                </c:pt>
                <c:pt idx="1195">
                  <c:v>149.5</c:v>
                </c:pt>
                <c:pt idx="1196">
                  <c:v>149.6</c:v>
                </c:pt>
                <c:pt idx="1197">
                  <c:v>149.70000000000002</c:v>
                </c:pt>
                <c:pt idx="1198">
                  <c:v>149.80000000000001</c:v>
                </c:pt>
                <c:pt idx="1199">
                  <c:v>149.9</c:v>
                </c:pt>
                <c:pt idx="1200">
                  <c:v>150</c:v>
                </c:pt>
                <c:pt idx="1201">
                  <c:v>150.1</c:v>
                </c:pt>
                <c:pt idx="1202">
                  <c:v>150.19999999999999</c:v>
                </c:pt>
                <c:pt idx="1203">
                  <c:v>150.29999999999998</c:v>
                </c:pt>
                <c:pt idx="1204">
                  <c:v>150.4</c:v>
                </c:pt>
                <c:pt idx="1205">
                  <c:v>150.5</c:v>
                </c:pt>
                <c:pt idx="1206">
                  <c:v>150.6</c:v>
                </c:pt>
                <c:pt idx="1207">
                  <c:v>150.69999999999999</c:v>
                </c:pt>
                <c:pt idx="1208">
                  <c:v>150.79999999999998</c:v>
                </c:pt>
                <c:pt idx="1209">
                  <c:v>150.9</c:v>
                </c:pt>
                <c:pt idx="1210">
                  <c:v>151</c:v>
                </c:pt>
                <c:pt idx="1211">
                  <c:v>151.1</c:v>
                </c:pt>
                <c:pt idx="1212">
                  <c:v>151.19999999999999</c:v>
                </c:pt>
                <c:pt idx="1213">
                  <c:v>151.29999999999998</c:v>
                </c:pt>
                <c:pt idx="1214">
                  <c:v>151.4</c:v>
                </c:pt>
                <c:pt idx="1215">
                  <c:v>151.5</c:v>
                </c:pt>
                <c:pt idx="1216">
                  <c:v>151.6</c:v>
                </c:pt>
                <c:pt idx="1217">
                  <c:v>151.69999999999999</c:v>
                </c:pt>
                <c:pt idx="1218">
                  <c:v>151.79999999999998</c:v>
                </c:pt>
                <c:pt idx="1219">
                  <c:v>151.9</c:v>
                </c:pt>
                <c:pt idx="1220">
                  <c:v>152</c:v>
                </c:pt>
                <c:pt idx="1221">
                  <c:v>152.1</c:v>
                </c:pt>
                <c:pt idx="1222">
                  <c:v>152.19999999999999</c:v>
                </c:pt>
                <c:pt idx="1223">
                  <c:v>152.29999999999998</c:v>
                </c:pt>
                <c:pt idx="1224">
                  <c:v>152.4</c:v>
                </c:pt>
                <c:pt idx="1225">
                  <c:v>152.5</c:v>
                </c:pt>
                <c:pt idx="1226">
                  <c:v>152.6</c:v>
                </c:pt>
                <c:pt idx="1227">
                  <c:v>152.69999999999999</c:v>
                </c:pt>
                <c:pt idx="1228">
                  <c:v>152.79999999999998</c:v>
                </c:pt>
                <c:pt idx="1229">
                  <c:v>152.9</c:v>
                </c:pt>
                <c:pt idx="1230">
                  <c:v>153</c:v>
                </c:pt>
                <c:pt idx="1231">
                  <c:v>153.1</c:v>
                </c:pt>
                <c:pt idx="1232">
                  <c:v>153.19999999999999</c:v>
                </c:pt>
                <c:pt idx="1233">
                  <c:v>153.29999999999998</c:v>
                </c:pt>
                <c:pt idx="1234">
                  <c:v>153.4</c:v>
                </c:pt>
                <c:pt idx="1235">
                  <c:v>153.5</c:v>
                </c:pt>
                <c:pt idx="1236">
                  <c:v>153.6</c:v>
                </c:pt>
                <c:pt idx="1237">
                  <c:v>153.69999999999999</c:v>
                </c:pt>
                <c:pt idx="1238">
                  <c:v>153.79999999999998</c:v>
                </c:pt>
                <c:pt idx="1239">
                  <c:v>153.9</c:v>
                </c:pt>
                <c:pt idx="1240">
                  <c:v>154</c:v>
                </c:pt>
                <c:pt idx="1241">
                  <c:v>154.1</c:v>
                </c:pt>
                <c:pt idx="1242">
                  <c:v>154.19999999999999</c:v>
                </c:pt>
                <c:pt idx="1243">
                  <c:v>154.29999999999998</c:v>
                </c:pt>
                <c:pt idx="1244">
                  <c:v>154.4</c:v>
                </c:pt>
                <c:pt idx="1245">
                  <c:v>154.5</c:v>
                </c:pt>
                <c:pt idx="1246">
                  <c:v>154.6</c:v>
                </c:pt>
                <c:pt idx="1247">
                  <c:v>154.69999999999999</c:v>
                </c:pt>
                <c:pt idx="1248">
                  <c:v>154.79999999999998</c:v>
                </c:pt>
                <c:pt idx="1249">
                  <c:v>154.9</c:v>
                </c:pt>
                <c:pt idx="1250">
                  <c:v>155</c:v>
                </c:pt>
                <c:pt idx="1251">
                  <c:v>155.1</c:v>
                </c:pt>
                <c:pt idx="1252">
                  <c:v>155.19999999999999</c:v>
                </c:pt>
                <c:pt idx="1253">
                  <c:v>155.29999999999998</c:v>
                </c:pt>
                <c:pt idx="1254">
                  <c:v>155.4</c:v>
                </c:pt>
                <c:pt idx="1255">
                  <c:v>155.5</c:v>
                </c:pt>
                <c:pt idx="1256">
                  <c:v>155.6</c:v>
                </c:pt>
                <c:pt idx="1257">
                  <c:v>155.69999999999999</c:v>
                </c:pt>
                <c:pt idx="1258">
                  <c:v>155.79999999999998</c:v>
                </c:pt>
                <c:pt idx="1259">
                  <c:v>155.9</c:v>
                </c:pt>
                <c:pt idx="1260">
                  <c:v>156</c:v>
                </c:pt>
                <c:pt idx="1261">
                  <c:v>156.1</c:v>
                </c:pt>
                <c:pt idx="1262">
                  <c:v>156.19999999999999</c:v>
                </c:pt>
                <c:pt idx="1263">
                  <c:v>156.29999999999998</c:v>
                </c:pt>
                <c:pt idx="1264">
                  <c:v>156.4</c:v>
                </c:pt>
                <c:pt idx="1265">
                  <c:v>156.5</c:v>
                </c:pt>
                <c:pt idx="1266">
                  <c:v>156.6</c:v>
                </c:pt>
                <c:pt idx="1267">
                  <c:v>156.69999999999999</c:v>
                </c:pt>
                <c:pt idx="1268">
                  <c:v>156.79999999999998</c:v>
                </c:pt>
                <c:pt idx="1269">
                  <c:v>156.9</c:v>
                </c:pt>
                <c:pt idx="1270">
                  <c:v>157</c:v>
                </c:pt>
                <c:pt idx="1271">
                  <c:v>157.1</c:v>
                </c:pt>
                <c:pt idx="1272">
                  <c:v>157.19999999999999</c:v>
                </c:pt>
                <c:pt idx="1273">
                  <c:v>157.29999999999998</c:v>
                </c:pt>
                <c:pt idx="1274">
                  <c:v>157.4</c:v>
                </c:pt>
                <c:pt idx="1275">
                  <c:v>157.5</c:v>
                </c:pt>
                <c:pt idx="1276">
                  <c:v>157.6</c:v>
                </c:pt>
                <c:pt idx="1277">
                  <c:v>157.69999999999999</c:v>
                </c:pt>
                <c:pt idx="1278">
                  <c:v>157.79999999999998</c:v>
                </c:pt>
                <c:pt idx="1279">
                  <c:v>157.9</c:v>
                </c:pt>
                <c:pt idx="1280">
                  <c:v>158</c:v>
                </c:pt>
                <c:pt idx="1281">
                  <c:v>158.1</c:v>
                </c:pt>
                <c:pt idx="1282">
                  <c:v>158.19999999999999</c:v>
                </c:pt>
                <c:pt idx="1283">
                  <c:v>158.29999999999998</c:v>
                </c:pt>
                <c:pt idx="1284">
                  <c:v>158.4</c:v>
                </c:pt>
                <c:pt idx="1285">
                  <c:v>158.5</c:v>
                </c:pt>
                <c:pt idx="1286">
                  <c:v>158.6</c:v>
                </c:pt>
                <c:pt idx="1287">
                  <c:v>158.69999999999999</c:v>
                </c:pt>
                <c:pt idx="1288">
                  <c:v>158.79999999999998</c:v>
                </c:pt>
                <c:pt idx="1289">
                  <c:v>158.9</c:v>
                </c:pt>
                <c:pt idx="1290">
                  <c:v>159</c:v>
                </c:pt>
                <c:pt idx="1291">
                  <c:v>159.1</c:v>
                </c:pt>
                <c:pt idx="1292">
                  <c:v>159.19999999999999</c:v>
                </c:pt>
                <c:pt idx="1293">
                  <c:v>159.29999999999998</c:v>
                </c:pt>
                <c:pt idx="1294">
                  <c:v>159.4</c:v>
                </c:pt>
                <c:pt idx="1295">
                  <c:v>159.5</c:v>
                </c:pt>
                <c:pt idx="1296">
                  <c:v>159.6</c:v>
                </c:pt>
                <c:pt idx="1297">
                  <c:v>159.69999999999999</c:v>
                </c:pt>
                <c:pt idx="1298">
                  <c:v>159.79999999999998</c:v>
                </c:pt>
                <c:pt idx="1299">
                  <c:v>159.9</c:v>
                </c:pt>
                <c:pt idx="1300">
                  <c:v>160</c:v>
                </c:pt>
                <c:pt idx="1301">
                  <c:v>160.1</c:v>
                </c:pt>
                <c:pt idx="1302">
                  <c:v>160.19999999999999</c:v>
                </c:pt>
                <c:pt idx="1303">
                  <c:v>160.29999999999998</c:v>
                </c:pt>
                <c:pt idx="1304">
                  <c:v>160.4</c:v>
                </c:pt>
                <c:pt idx="1305">
                  <c:v>160.5</c:v>
                </c:pt>
                <c:pt idx="1306">
                  <c:v>160.6</c:v>
                </c:pt>
                <c:pt idx="1307">
                  <c:v>160.69999999999999</c:v>
                </c:pt>
                <c:pt idx="1308">
                  <c:v>160.79999999999998</c:v>
                </c:pt>
                <c:pt idx="1309">
                  <c:v>160.9</c:v>
                </c:pt>
                <c:pt idx="1310">
                  <c:v>161</c:v>
                </c:pt>
                <c:pt idx="1311">
                  <c:v>161.1</c:v>
                </c:pt>
                <c:pt idx="1312">
                  <c:v>161.19999999999999</c:v>
                </c:pt>
                <c:pt idx="1313">
                  <c:v>161.29999999999998</c:v>
                </c:pt>
                <c:pt idx="1314">
                  <c:v>161.4</c:v>
                </c:pt>
                <c:pt idx="1315">
                  <c:v>161.5</c:v>
                </c:pt>
                <c:pt idx="1316">
                  <c:v>161.6</c:v>
                </c:pt>
                <c:pt idx="1317">
                  <c:v>161.69999999999999</c:v>
                </c:pt>
                <c:pt idx="1318">
                  <c:v>161.79999999999998</c:v>
                </c:pt>
                <c:pt idx="1319">
                  <c:v>161.9</c:v>
                </c:pt>
                <c:pt idx="1320">
                  <c:v>162</c:v>
                </c:pt>
                <c:pt idx="1321">
                  <c:v>162.1</c:v>
                </c:pt>
                <c:pt idx="1322">
                  <c:v>162.19999999999999</c:v>
                </c:pt>
                <c:pt idx="1323">
                  <c:v>162.29999999999998</c:v>
                </c:pt>
                <c:pt idx="1324">
                  <c:v>162.4</c:v>
                </c:pt>
                <c:pt idx="1325">
                  <c:v>162.5</c:v>
                </c:pt>
                <c:pt idx="1326">
                  <c:v>162.6</c:v>
                </c:pt>
                <c:pt idx="1327">
                  <c:v>162.69999999999999</c:v>
                </c:pt>
                <c:pt idx="1328">
                  <c:v>162.79999999999998</c:v>
                </c:pt>
                <c:pt idx="1329">
                  <c:v>162.9</c:v>
                </c:pt>
                <c:pt idx="1330">
                  <c:v>163</c:v>
                </c:pt>
                <c:pt idx="1331">
                  <c:v>163.1</c:v>
                </c:pt>
                <c:pt idx="1332">
                  <c:v>163.19999999999999</c:v>
                </c:pt>
                <c:pt idx="1333">
                  <c:v>163.29999999999998</c:v>
                </c:pt>
                <c:pt idx="1334">
                  <c:v>163.4</c:v>
                </c:pt>
                <c:pt idx="1335">
                  <c:v>163.5</c:v>
                </c:pt>
                <c:pt idx="1336">
                  <c:v>163.6</c:v>
                </c:pt>
                <c:pt idx="1337">
                  <c:v>163.69999999999999</c:v>
                </c:pt>
                <c:pt idx="1338">
                  <c:v>163.79999999999998</c:v>
                </c:pt>
                <c:pt idx="1339">
                  <c:v>163.9</c:v>
                </c:pt>
                <c:pt idx="1340">
                  <c:v>164</c:v>
                </c:pt>
                <c:pt idx="1341">
                  <c:v>164.1</c:v>
                </c:pt>
                <c:pt idx="1342">
                  <c:v>164.2</c:v>
                </c:pt>
                <c:pt idx="1343">
                  <c:v>164.29999999999998</c:v>
                </c:pt>
                <c:pt idx="1344">
                  <c:v>164.4</c:v>
                </c:pt>
                <c:pt idx="1345">
                  <c:v>164.5</c:v>
                </c:pt>
                <c:pt idx="1346">
                  <c:v>164.6</c:v>
                </c:pt>
                <c:pt idx="1347">
                  <c:v>164.7</c:v>
                </c:pt>
                <c:pt idx="1348">
                  <c:v>164.79999999999998</c:v>
                </c:pt>
                <c:pt idx="1349">
                  <c:v>164.9</c:v>
                </c:pt>
                <c:pt idx="1350">
                  <c:v>165</c:v>
                </c:pt>
                <c:pt idx="1351">
                  <c:v>165.1</c:v>
                </c:pt>
                <c:pt idx="1352">
                  <c:v>165.2</c:v>
                </c:pt>
                <c:pt idx="1353">
                  <c:v>165.29999999999998</c:v>
                </c:pt>
                <c:pt idx="1354">
                  <c:v>165.4</c:v>
                </c:pt>
                <c:pt idx="1355">
                  <c:v>165.5</c:v>
                </c:pt>
                <c:pt idx="1356">
                  <c:v>165.6</c:v>
                </c:pt>
                <c:pt idx="1357">
                  <c:v>165.7</c:v>
                </c:pt>
                <c:pt idx="1358">
                  <c:v>165.79999999999998</c:v>
                </c:pt>
                <c:pt idx="1359">
                  <c:v>165.9</c:v>
                </c:pt>
                <c:pt idx="1360">
                  <c:v>166</c:v>
                </c:pt>
                <c:pt idx="1361">
                  <c:v>166.1</c:v>
                </c:pt>
                <c:pt idx="1362">
                  <c:v>166.2</c:v>
                </c:pt>
                <c:pt idx="1363">
                  <c:v>166.29999999999998</c:v>
                </c:pt>
                <c:pt idx="1364">
                  <c:v>166.4</c:v>
                </c:pt>
                <c:pt idx="1365">
                  <c:v>166.5</c:v>
                </c:pt>
                <c:pt idx="1366">
                  <c:v>166.6</c:v>
                </c:pt>
                <c:pt idx="1367">
                  <c:v>166.7</c:v>
                </c:pt>
                <c:pt idx="1368">
                  <c:v>166.79999999999998</c:v>
                </c:pt>
                <c:pt idx="1369">
                  <c:v>166.9</c:v>
                </c:pt>
                <c:pt idx="1370">
                  <c:v>167</c:v>
                </c:pt>
                <c:pt idx="1371">
                  <c:v>167.1</c:v>
                </c:pt>
                <c:pt idx="1372">
                  <c:v>167.2</c:v>
                </c:pt>
                <c:pt idx="1373">
                  <c:v>167.29999999999998</c:v>
                </c:pt>
                <c:pt idx="1374">
                  <c:v>167.4</c:v>
                </c:pt>
                <c:pt idx="1375">
                  <c:v>167.5</c:v>
                </c:pt>
                <c:pt idx="1376">
                  <c:v>167.6</c:v>
                </c:pt>
                <c:pt idx="1377">
                  <c:v>167.7</c:v>
                </c:pt>
                <c:pt idx="1378">
                  <c:v>167.79999999999998</c:v>
                </c:pt>
                <c:pt idx="1379">
                  <c:v>167.9</c:v>
                </c:pt>
                <c:pt idx="1380">
                  <c:v>168</c:v>
                </c:pt>
                <c:pt idx="1381">
                  <c:v>168.1</c:v>
                </c:pt>
                <c:pt idx="1382">
                  <c:v>168.2</c:v>
                </c:pt>
                <c:pt idx="1383">
                  <c:v>168.29999999999998</c:v>
                </c:pt>
                <c:pt idx="1384">
                  <c:v>168.4</c:v>
                </c:pt>
                <c:pt idx="1385">
                  <c:v>168.5</c:v>
                </c:pt>
                <c:pt idx="1386">
                  <c:v>168.6</c:v>
                </c:pt>
                <c:pt idx="1387">
                  <c:v>168.7</c:v>
                </c:pt>
                <c:pt idx="1388">
                  <c:v>168.79999999999998</c:v>
                </c:pt>
                <c:pt idx="1389">
                  <c:v>168.9</c:v>
                </c:pt>
                <c:pt idx="1390">
                  <c:v>169</c:v>
                </c:pt>
                <c:pt idx="1391">
                  <c:v>169.1</c:v>
                </c:pt>
                <c:pt idx="1392">
                  <c:v>169.2</c:v>
                </c:pt>
                <c:pt idx="1393">
                  <c:v>169.29999999999998</c:v>
                </c:pt>
                <c:pt idx="1394">
                  <c:v>169.4</c:v>
                </c:pt>
                <c:pt idx="1395">
                  <c:v>169.5</c:v>
                </c:pt>
                <c:pt idx="1396">
                  <c:v>169.6</c:v>
                </c:pt>
                <c:pt idx="1397">
                  <c:v>169.7</c:v>
                </c:pt>
                <c:pt idx="1398">
                  <c:v>169.79999999999998</c:v>
                </c:pt>
                <c:pt idx="1399">
                  <c:v>169.9</c:v>
                </c:pt>
                <c:pt idx="1400">
                  <c:v>170</c:v>
                </c:pt>
              </c:numCache>
            </c:numRef>
          </c:cat>
          <c:val>
            <c:numRef>
              <c:f>Figure1.6!$F$2:$F$1402</c:f>
              <c:numCache>
                <c:formatCode>0</c:formatCode>
                <c:ptCount val="1401"/>
                <c:pt idx="0">
                  <c:v>4.3286385544690517E-9</c:v>
                </c:pt>
                <c:pt idx="1">
                  <c:v>4.5541445644447138E-9</c:v>
                </c:pt>
                <c:pt idx="2">
                  <c:v>4.7915387771734623E-9</c:v>
                </c:pt>
                <c:pt idx="3">
                  <c:v>5.0414533670543864E-9</c:v>
                </c:pt>
                <c:pt idx="4">
                  <c:v>5.3045542937158323E-9</c:v>
                </c:pt>
                <c:pt idx="5">
                  <c:v>5.5815431088274778E-9</c:v>
                </c:pt>
                <c:pt idx="6">
                  <c:v>5.873158859101695E-9</c:v>
                </c:pt>
                <c:pt idx="7">
                  <c:v>6.1801800905476426E-9</c:v>
                </c:pt>
                <c:pt idx="8">
                  <c:v>6.5034269593040771E-9</c:v>
                </c:pt>
                <c:pt idx="9">
                  <c:v>6.8437634546505606E-9</c:v>
                </c:pt>
                <c:pt idx="10">
                  <c:v>7.2020997400848814E-9</c:v>
                </c:pt>
                <c:pt idx="11">
                  <c:v>7.5793946186577532E-9</c:v>
                </c:pt>
                <c:pt idx="12">
                  <c:v>7.9766581290716177E-9</c:v>
                </c:pt>
                <c:pt idx="13">
                  <c:v>8.3949542793857132E-9</c:v>
                </c:pt>
                <c:pt idx="14">
                  <c:v>8.8354039255172868E-9</c:v>
                </c:pt>
                <c:pt idx="15">
                  <c:v>9.2991878020960903E-9</c:v>
                </c:pt>
                <c:pt idx="16">
                  <c:v>9.7875497136154724E-9</c:v>
                </c:pt>
                <c:pt idx="17">
                  <c:v>1.0301799894224432E-8</c:v>
                </c:pt>
                <c:pt idx="18">
                  <c:v>1.0843318544930646E-8</c:v>
                </c:pt>
                <c:pt idx="19">
                  <c:v>1.1413559557427475E-8</c:v>
                </c:pt>
                <c:pt idx="20">
                  <c:v>1.2014054434222589E-8</c:v>
                </c:pt>
                <c:pt idx="21">
                  <c:v>1.2646416415235684E-8</c:v>
                </c:pt>
                <c:pt idx="22">
                  <c:v>1.3312344821542552E-8</c:v>
                </c:pt>
                <c:pt idx="23">
                  <c:v>1.4013629627479314E-8</c:v>
                </c:pt>
                <c:pt idx="24">
                  <c:v>1.4752156272883101E-8</c:v>
                </c:pt>
                <c:pt idx="25">
                  <c:v>1.5529910727832967E-8</c:v>
                </c:pt>
                <c:pt idx="26">
                  <c:v>1.6348984822871224E-8</c:v>
                </c:pt>
                <c:pt idx="27">
                  <c:v>1.7211581858333132E-8</c:v>
                </c:pt>
                <c:pt idx="28">
                  <c:v>1.8120022507086276E-8</c:v>
                </c:pt>
                <c:pt idx="29">
                  <c:v>1.907675102569076E-8</c:v>
                </c:pt>
                <c:pt idx="30">
                  <c:v>2.0084341789733209E-8</c:v>
                </c:pt>
                <c:pt idx="31">
                  <c:v>2.1145506169860117E-8</c:v>
                </c:pt>
                <c:pt idx="32">
                  <c:v>2.2263099765853648E-8</c:v>
                </c:pt>
                <c:pt idx="33">
                  <c:v>2.3440130016935774E-8</c:v>
                </c:pt>
                <c:pt idx="34">
                  <c:v>2.4679764207381331E-8</c:v>
                </c:pt>
                <c:pt idx="35">
                  <c:v>2.5985337887446291E-8</c:v>
                </c:pt>
                <c:pt idx="36">
                  <c:v>2.73603637305903E-8</c:v>
                </c:pt>
                <c:pt idx="37">
                  <c:v>2.8808540848990469E-8</c:v>
                </c:pt>
                <c:pt idx="38">
                  <c:v>3.0333764590403573E-8</c:v>
                </c:pt>
                <c:pt idx="39">
                  <c:v>3.1940136840544401E-8</c:v>
                </c:pt>
                <c:pt idx="40">
                  <c:v>3.3631976856309432E-8</c:v>
                </c:pt>
                <c:pt idx="41">
                  <c:v>3.5413832656383719E-8</c:v>
                </c:pt>
                <c:pt idx="42">
                  <c:v>3.7290492997038138E-8</c:v>
                </c:pt>
                <c:pt idx="43">
                  <c:v>3.9266999962242987E-8</c:v>
                </c:pt>
                <c:pt idx="44">
                  <c:v>4.1348662198602981E-8</c:v>
                </c:pt>
                <c:pt idx="45">
                  <c:v>4.3541068827062201E-8</c:v>
                </c:pt>
                <c:pt idx="46">
                  <c:v>4.5850104064823409E-8</c:v>
                </c:pt>
                <c:pt idx="47">
                  <c:v>4.8281962592502071E-8</c:v>
                </c:pt>
                <c:pt idx="48">
                  <c:v>5.0843165703159958E-8</c:v>
                </c:pt>
                <c:pt idx="49">
                  <c:v>5.3540578271577134E-8</c:v>
                </c:pt>
                <c:pt idx="50">
                  <c:v>5.6381426583890327E-8</c:v>
                </c:pt>
                <c:pt idx="51">
                  <c:v>5.9373317069579915E-8</c:v>
                </c:pt>
                <c:pt idx="52">
                  <c:v>6.2524255979718233E-8</c:v>
                </c:pt>
                <c:pt idx="53">
                  <c:v>6.5842670057398311E-8</c:v>
                </c:pt>
                <c:pt idx="54">
                  <c:v>6.933742824835301E-8</c:v>
                </c:pt>
                <c:pt idx="55">
                  <c:v>7.3017864501959132E-8</c:v>
                </c:pt>
                <c:pt idx="56">
                  <c:v>7.6893801715074498E-8</c:v>
                </c:pt>
                <c:pt idx="57">
                  <c:v>8.0975576873528899E-8</c:v>
                </c:pt>
                <c:pt idx="58">
                  <c:v>8.5274067448528594E-8</c:v>
                </c:pt>
                <c:pt idx="59">
                  <c:v>8.9800719107791121E-8</c:v>
                </c:pt>
                <c:pt idx="60">
                  <c:v>9.4567574803873727E-8</c:v>
                </c:pt>
                <c:pt idx="61">
                  <c:v>9.9587305304911094E-8</c:v>
                </c:pt>
                <c:pt idx="62">
                  <c:v>1.0487324123583849E-7</c:v>
                </c:pt>
                <c:pt idx="63">
                  <c:v>1.1043940670114975E-7</c:v>
                </c:pt>
                <c:pt idx="64">
                  <c:v>1.1630055456330759E-7</c:v>
                </c:pt>
                <c:pt idx="65">
                  <c:v>1.2247220345413847E-7</c:v>
                </c:pt>
                <c:pt idx="66">
                  <c:v>1.2897067659984746E-7</c:v>
                </c:pt>
                <c:pt idx="67">
                  <c:v>1.3581314254372888E-7</c:v>
                </c:pt>
                <c:pt idx="68">
                  <c:v>1.4301765785421972E-7</c:v>
                </c:pt>
                <c:pt idx="69">
                  <c:v>1.5060321190961813E-7</c:v>
                </c:pt>
                <c:pt idx="70">
                  <c:v>1.5858977385463201E-7</c:v>
                </c:pt>
                <c:pt idx="71">
                  <c:v>1.6699834182785286E-7</c:v>
                </c:pt>
                <c:pt idx="72">
                  <c:v>1.7585099456337285E-7</c:v>
                </c:pt>
                <c:pt idx="73">
                  <c:v>1.8517094547397152E-7</c:v>
                </c:pt>
                <c:pt idx="74">
                  <c:v>1.9498259932768575E-7</c:v>
                </c:pt>
                <c:pt idx="75">
                  <c:v>2.0531161163409728E-7</c:v>
                </c:pt>
                <c:pt idx="76">
                  <c:v>2.161849508613333E-7</c:v>
                </c:pt>
                <c:pt idx="77">
                  <c:v>2.2763096360960761E-7</c:v>
                </c:pt>
                <c:pt idx="78">
                  <c:v>2.3967944287208461E-7</c:v>
                </c:pt>
                <c:pt idx="79">
                  <c:v>2.523616995189911E-7</c:v>
                </c:pt>
                <c:pt idx="80">
                  <c:v>2.6571063714616559E-7</c:v>
                </c:pt>
                <c:pt idx="81">
                  <c:v>2.7976083043469186E-7</c:v>
                </c:pt>
                <c:pt idx="82">
                  <c:v>2.9454860717384629E-7</c:v>
                </c:pt>
                <c:pt idx="83">
                  <c:v>3.1011213410537421E-7</c:v>
                </c:pt>
                <c:pt idx="84">
                  <c:v>3.2649150675299558E-7</c:v>
                </c:pt>
                <c:pt idx="85">
                  <c:v>3.437288434071652E-7</c:v>
                </c:pt>
                <c:pt idx="86">
                  <c:v>3.618683834413308E-7</c:v>
                </c:pt>
                <c:pt idx="87">
                  <c:v>3.8095659014234575E-7</c:v>
                </c:pt>
                <c:pt idx="88">
                  <c:v>4.0104225824428905E-7</c:v>
                </c:pt>
                <c:pt idx="89">
                  <c:v>4.2217662636163498E-7</c:v>
                </c:pt>
                <c:pt idx="90">
                  <c:v>4.4441349452464709E-7</c:v>
                </c:pt>
                <c:pt idx="91">
                  <c:v>4.6780934702689866E-7</c:v>
                </c:pt>
                <c:pt idx="92">
                  <c:v>4.9242348080201154E-7</c:v>
                </c:pt>
                <c:pt idx="93">
                  <c:v>5.1831813955410928E-7</c:v>
                </c:pt>
                <c:pt idx="94">
                  <c:v>5.4555865387393276E-7</c:v>
                </c:pt>
                <c:pt idx="95">
                  <c:v>5.7421358758023641E-7</c:v>
                </c:pt>
                <c:pt idx="96">
                  <c:v>6.0435489053388268E-7</c:v>
                </c:pt>
                <c:pt idx="97">
                  <c:v>6.3605805817992911E-7</c:v>
                </c:pt>
                <c:pt idx="98">
                  <c:v>6.6940229808111396E-7</c:v>
                </c:pt>
                <c:pt idx="99">
                  <c:v>7.0447070371423535E-7</c:v>
                </c:pt>
                <c:pt idx="100">
                  <c:v>7.413504358092486E-7</c:v>
                </c:pt>
                <c:pt idx="101">
                  <c:v>7.8013291151925958E-7</c:v>
                </c:pt>
                <c:pt idx="102">
                  <c:v>8.2091400171804382E-7</c:v>
                </c:pt>
                <c:pt idx="103">
                  <c:v>8.6379423673029248E-7</c:v>
                </c:pt>
                <c:pt idx="104">
                  <c:v>9.0887902080836803E-7</c:v>
                </c:pt>
                <c:pt idx="105">
                  <c:v>9.5627885567802691E-7</c:v>
                </c:pt>
                <c:pt idx="106">
                  <c:v>1.0061095734842745E-6</c:v>
                </c:pt>
                <c:pt idx="107">
                  <c:v>1.0584925794771705E-6</c:v>
                </c:pt>
                <c:pt idx="108">
                  <c:v>1.1135551047862369E-6</c:v>
                </c:pt>
                <c:pt idx="109">
                  <c:v>1.1714304696407061E-6</c:v>
                </c:pt>
                <c:pt idx="110">
                  <c:v>1.2322583574015684E-6</c:v>
                </c:pt>
                <c:pt idx="111">
                  <c:v>1.296185099779995E-6</c:v>
                </c:pt>
                <c:pt idx="112">
                  <c:v>1.3633639736251531E-6</c:v>
                </c:pt>
                <c:pt idx="113">
                  <c:v>1.4339555096729402E-6</c:v>
                </c:pt>
                <c:pt idx="114">
                  <c:v>1.5081278136553314E-6</c:v>
                </c:pt>
                <c:pt idx="115">
                  <c:v>1.5860569001782097E-6</c:v>
                </c:pt>
                <c:pt idx="116">
                  <c:v>1.6679270397834084E-6</c:v>
                </c:pt>
                <c:pt idx="117">
                  <c:v>1.7539311196183016E-6</c:v>
                </c:pt>
                <c:pt idx="118">
                  <c:v>1.8442710181438452E-6</c:v>
                </c:pt>
                <c:pt idx="119">
                  <c:v>1.9391579943188277E-6</c:v>
                </c:pt>
                <c:pt idx="120">
                  <c:v>2.0388130917050563E-6</c:v>
                </c:pt>
                <c:pt idx="121">
                  <c:v>2.1434675579443264E-6</c:v>
                </c:pt>
                <c:pt idx="122">
                  <c:v>2.2533632800641264E-6</c:v>
                </c:pt>
                <c:pt idx="123">
                  <c:v>2.3687532360743605E-6</c:v>
                </c:pt>
                <c:pt idx="124">
                  <c:v>2.4899019633222995E-6</c:v>
                </c:pt>
                <c:pt idx="125">
                  <c:v>2.6170860440772436E-6</c:v>
                </c:pt>
                <c:pt idx="126">
                  <c:v>2.7505946088201874E-6</c:v>
                </c:pt>
                <c:pt idx="127">
                  <c:v>2.8907298577164691E-6</c:v>
                </c:pt>
                <c:pt idx="128">
                  <c:v>3.0378076007520577E-6</c:v>
                </c:pt>
                <c:pt idx="129">
                  <c:v>3.1921578170150589E-6</c:v>
                </c:pt>
                <c:pt idx="130">
                  <c:v>3.3541252336048664E-6</c:v>
                </c:pt>
                <c:pt idx="131">
                  <c:v>3.5240699246508957E-6</c:v>
                </c:pt>
                <c:pt idx="132">
                  <c:v>3.7023679309211554E-6</c:v>
                </c:pt>
                <c:pt idx="133">
                  <c:v>3.889411900498755E-6</c:v>
                </c:pt>
                <c:pt idx="134">
                  <c:v>4.0856117510003611E-6</c:v>
                </c:pt>
                <c:pt idx="135">
                  <c:v>4.2913953538057965E-6</c:v>
                </c:pt>
                <c:pt idx="136">
                  <c:v>4.5072092407618056E-6</c:v>
                </c:pt>
                <c:pt idx="137">
                  <c:v>4.7335193338147544E-6</c:v>
                </c:pt>
                <c:pt idx="138">
                  <c:v>4.9708116980185684E-6</c:v>
                </c:pt>
                <c:pt idx="139">
                  <c:v>5.2195933183527584E-6</c:v>
                </c:pt>
                <c:pt idx="140">
                  <c:v>5.4803929007729838E-6</c:v>
                </c:pt>
                <c:pt idx="141">
                  <c:v>5.7537616979026798E-6</c:v>
                </c:pt>
                <c:pt idx="142">
                  <c:v>6.0402743597573316E-6</c:v>
                </c:pt>
                <c:pt idx="143">
                  <c:v>6.3405298098757945E-6</c:v>
                </c:pt>
                <c:pt idx="144">
                  <c:v>6.6551521472119111E-6</c:v>
                </c:pt>
                <c:pt idx="145">
                  <c:v>6.9847915741177272E-6</c:v>
                </c:pt>
                <c:pt idx="146">
                  <c:v>7.3301253507249545E-6</c:v>
                </c:pt>
                <c:pt idx="147">
                  <c:v>7.6918587760037222E-6</c:v>
                </c:pt>
                <c:pt idx="148">
                  <c:v>8.0707261957487398E-6</c:v>
                </c:pt>
                <c:pt idx="149">
                  <c:v>8.4674920377102384E-6</c:v>
                </c:pt>
                <c:pt idx="150">
                  <c:v>8.8829518740522789E-6</c:v>
                </c:pt>
                <c:pt idx="151">
                  <c:v>9.3179335112834997E-6</c:v>
                </c:pt>
                <c:pt idx="152">
                  <c:v>9.7732981077638781E-6</c:v>
                </c:pt>
                <c:pt idx="153">
                  <c:v>1.0249941318848764E-5</c:v>
                </c:pt>
                <c:pt idx="154">
                  <c:v>1.0748794469682913E-5</c:v>
                </c:pt>
                <c:pt idx="155">
                  <c:v>1.1270825755608204E-5</c:v>
                </c:pt>
                <c:pt idx="156">
                  <c:v>1.1817041470094842E-5</c:v>
                </c:pt>
                <c:pt idx="157">
                  <c:v>1.2388487260048581E-5</c:v>
                </c:pt>
                <c:pt idx="158">
                  <c:v>1.2986249408286447E-5</c:v>
                </c:pt>
                <c:pt idx="159">
                  <c:v>1.3611456142908698E-5</c:v>
                </c:pt>
                <c:pt idx="160">
                  <c:v>1.4265278973227096E-5</c:v>
                </c:pt>
                <c:pt idx="161">
                  <c:v>1.4948934051837444E-5</c:v>
                </c:pt>
                <c:pt idx="162">
                  <c:v>1.566368356234819E-5</c:v>
                </c:pt>
                <c:pt idx="163">
                  <c:v>1.6410837132198502E-5</c:v>
                </c:pt>
                <c:pt idx="164">
                  <c:v>1.7191753269912831E-5</c:v>
                </c:pt>
                <c:pt idx="165">
                  <c:v>1.8007840826053154E-5</c:v>
                </c:pt>
                <c:pt idx="166">
                  <c:v>1.886056047703677E-5</c:v>
                </c:pt>
                <c:pt idx="167">
                  <c:v>1.9751426230890011E-5</c:v>
                </c:pt>
                <c:pt idx="168">
                  <c:v>2.0682006953909168E-5</c:v>
                </c:pt>
                <c:pt idx="169">
                  <c:v>2.1653927917093377E-5</c:v>
                </c:pt>
                <c:pt idx="170">
                  <c:v>2.2668872361103694E-5</c:v>
                </c:pt>
                <c:pt idx="171">
                  <c:v>2.3728583078391753E-5</c:v>
                </c:pt>
                <c:pt idx="172">
                  <c:v>2.4834864011017503E-5</c:v>
                </c:pt>
                <c:pt idx="173">
                  <c:v>2.5989581862559123E-5</c:v>
                </c:pt>
                <c:pt idx="174">
                  <c:v>2.7194667722385556E-5</c:v>
                </c:pt>
                <c:pt idx="175">
                  <c:v>2.8452118700433408E-5</c:v>
                </c:pt>
                <c:pt idx="176">
                  <c:v>2.9763999570494629E-5</c:v>
                </c:pt>
                <c:pt idx="177">
                  <c:v>3.1132444419878258E-5</c:v>
                </c:pt>
                <c:pt idx="178">
                  <c:v>3.2559658303170715E-5</c:v>
                </c:pt>
                <c:pt idx="179">
                  <c:v>3.4047918897666319E-5</c:v>
                </c:pt>
                <c:pt idx="180">
                  <c:v>3.5599578157891214E-5</c:v>
                </c:pt>
                <c:pt idx="181">
                  <c:v>3.7217063966487712E-5</c:v>
                </c:pt>
                <c:pt idx="182">
                  <c:v>3.8902881778566052E-5</c:v>
                </c:pt>
                <c:pt idx="183">
                  <c:v>4.0659616256471971E-5</c:v>
                </c:pt>
                <c:pt idx="184">
                  <c:v>4.2489932891749445E-5</c:v>
                </c:pt>
                <c:pt idx="185">
                  <c:v>4.4396579610913071E-5</c:v>
                </c:pt>
                <c:pt idx="186">
                  <c:v>4.6382388361474365E-5</c:v>
                </c:pt>
                <c:pt idx="187">
                  <c:v>4.8450276674490832E-5</c:v>
                </c:pt>
                <c:pt idx="188">
                  <c:v>5.0603249199737556E-5</c:v>
                </c:pt>
                <c:pt idx="189">
                  <c:v>5.2844399209421275E-5</c:v>
                </c:pt>
                <c:pt idx="190">
                  <c:v>5.5176910066181487E-5</c:v>
                </c:pt>
                <c:pt idx="191">
                  <c:v>5.7604056650949231E-5</c:v>
                </c:pt>
                <c:pt idx="192">
                  <c:v>6.0129206746048456E-5</c:v>
                </c:pt>
                <c:pt idx="193">
                  <c:v>6.275582236875929E-5</c:v>
                </c:pt>
                <c:pt idx="194">
                  <c:v>6.5487461050376932E-5</c:v>
                </c:pt>
                <c:pt idx="195">
                  <c:v>6.8327777055628798E-5</c:v>
                </c:pt>
                <c:pt idx="196">
                  <c:v>7.1280522537143067E-5</c:v>
                </c:pt>
                <c:pt idx="197">
                  <c:v>7.4349548619482013E-5</c:v>
                </c:pt>
                <c:pt idx="198">
                  <c:v>7.7538806407101185E-5</c:v>
                </c:pt>
                <c:pt idx="199">
                  <c:v>8.0852347910416979E-5</c:v>
                </c:pt>
                <c:pt idx="200">
                  <c:v>8.4294326884021576E-5</c:v>
                </c:pt>
                <c:pt idx="201">
                  <c:v>8.7868999570918583E-5</c:v>
                </c:pt>
                <c:pt idx="202">
                  <c:v>9.1580725346516927E-5</c:v>
                </c:pt>
                <c:pt idx="203">
                  <c:v>9.5433967255974472E-5</c:v>
                </c:pt>
                <c:pt idx="204">
                  <c:v>9.943329243835311E-5</c:v>
                </c:pt>
                <c:pt idx="205">
                  <c:v>1.0358337243092539E-4</c:v>
                </c:pt>
                <c:pt idx="206">
                  <c:v>1.0788898334685881E-4</c:v>
                </c:pt>
                <c:pt idx="207">
                  <c:v>1.1235500591939714E-4</c:v>
                </c:pt>
                <c:pt idx="208">
                  <c:v>1.169864254055772E-4</c:v>
                </c:pt>
                <c:pt idx="209">
                  <c:v>1.2178833134242822E-4</c:v>
                </c:pt>
                <c:pt idx="210">
                  <c:v>1.267659171485411E-4</c:v>
                </c:pt>
                <c:pt idx="211">
                  <c:v>1.319244795638493E-4</c:v>
                </c:pt>
                <c:pt idx="212">
                  <c:v>1.3726941792041266E-4</c:v>
                </c:pt>
                <c:pt idx="213">
                  <c:v>1.4280623323699158E-4</c:v>
                </c:pt>
                <c:pt idx="214">
                  <c:v>1.4854052713018717E-4</c:v>
                </c:pt>
                <c:pt idx="215">
                  <c:v>1.5447800053493973E-4</c:v>
                </c:pt>
                <c:pt idx="216">
                  <c:v>1.6062445222722114E-4</c:v>
                </c:pt>
                <c:pt idx="217">
                  <c:v>1.6698577714179319E-4</c:v>
                </c:pt>
                <c:pt idx="218">
                  <c:v>1.7356796447801388E-4</c:v>
                </c:pt>
                <c:pt idx="219">
                  <c:v>1.8037709558673117E-4</c:v>
                </c:pt>
                <c:pt idx="220">
                  <c:v>1.8741934163146593E-4</c:v>
                </c:pt>
                <c:pt idx="221">
                  <c:v>1.9470096101720312E-4</c:v>
                </c:pt>
                <c:pt idx="222">
                  <c:v>2.0222829658029449E-4</c:v>
                </c:pt>
                <c:pt idx="223">
                  <c:v>2.1000777253317622E-4</c:v>
                </c:pt>
                <c:pt idx="224">
                  <c:v>2.1804589115781883E-4</c:v>
                </c:pt>
                <c:pt idx="225">
                  <c:v>2.2634922924208293E-4</c:v>
                </c:pt>
                <c:pt idx="226">
                  <c:v>2.3492443425344295E-4</c:v>
                </c:pt>
                <c:pt idx="227">
                  <c:v>2.4377822024481633E-4</c:v>
                </c:pt>
                <c:pt idx="228">
                  <c:v>2.5291736348762619E-4</c:v>
                </c:pt>
                <c:pt idx="229">
                  <c:v>2.6234869782753293E-4</c:v>
                </c:pt>
                <c:pt idx="230">
                  <c:v>2.7207910975871399E-4</c:v>
                </c:pt>
                <c:pt idx="231">
                  <c:v>2.821155332129736E-4</c:v>
                </c:pt>
                <c:pt idx="232">
                  <c:v>2.9246494406041685E-4</c:v>
                </c:pt>
                <c:pt idx="233">
                  <c:v>3.0313435431893486E-4</c:v>
                </c:pt>
                <c:pt idx="234">
                  <c:v>3.1413080607024921E-4</c:v>
                </c:pt>
                <c:pt idx="235">
                  <c:v>3.2546136508080628E-4</c:v>
                </c:pt>
                <c:pt idx="236">
                  <c:v>3.3713311412641718E-4</c:v>
                </c:pt>
                <c:pt idx="237">
                  <c:v>3.4915314602011787E-4</c:v>
                </c:pt>
                <c:pt idx="238">
                  <c:v>3.6152855634337991E-4</c:v>
                </c:pt>
                <c:pt idx="239">
                  <c:v>3.7426643588148401E-4</c:v>
                </c:pt>
                <c:pt idx="240">
                  <c:v>3.873738627645241E-4</c:v>
                </c:pt>
                <c:pt idx="241">
                  <c:v>4.0085789431627269E-4</c:v>
                </c:pt>
                <c:pt idx="242">
                  <c:v>4.1472555861385934E-4</c:v>
                </c:pt>
                <c:pt idx="243">
                  <c:v>4.2898384576201015E-4</c:v>
                </c:pt>
                <c:pt idx="244">
                  <c:v>4.4363969888637261E-4</c:v>
                </c:pt>
                <c:pt idx="245">
                  <c:v>4.5870000485128456E-4</c:v>
                </c:pt>
                <c:pt idx="246">
                  <c:v>4.7417158470817598E-4</c:v>
                </c:pt>
                <c:pt idx="247">
                  <c:v>4.900611838816538E-4</c:v>
                </c:pt>
                <c:pt idx="248">
                  <c:v>5.0637546210119671E-4</c:v>
                </c:pt>
                <c:pt idx="249">
                  <c:v>5.2312098308727312E-4</c:v>
                </c:pt>
                <c:pt idx="250">
                  <c:v>5.4030420400159071E-4</c:v>
                </c:pt>
                <c:pt idx="251">
                  <c:v>5.579314646721159E-4</c:v>
                </c:pt>
                <c:pt idx="252">
                  <c:v>5.7600897660438095E-4</c:v>
                </c:pt>
                <c:pt idx="253">
                  <c:v>5.9454281179157178E-4</c:v>
                </c:pt>
                <c:pt idx="254">
                  <c:v>6.1353889133675728E-4</c:v>
                </c:pt>
                <c:pt idx="255">
                  <c:v>6.3300297390158635E-4</c:v>
                </c:pt>
                <c:pt idx="256">
                  <c:v>6.5294064399667681E-4</c:v>
                </c:pt>
                <c:pt idx="257">
                  <c:v>6.7335730012980824E-4</c:v>
                </c:pt>
                <c:pt idx="258">
                  <c:v>6.9425814282899441E-4</c:v>
                </c:pt>
                <c:pt idx="259">
                  <c:v>7.1564816255831028E-4</c:v>
                </c:pt>
                <c:pt idx="260">
                  <c:v>7.3753212754527875E-4</c:v>
                </c:pt>
                <c:pt idx="261">
                  <c:v>7.5991457153945475E-4</c:v>
                </c:pt>
                <c:pt idx="262">
                  <c:v>7.8279978152260329E-4</c:v>
                </c:pt>
                <c:pt idx="263">
                  <c:v>8.0619178539177315E-4</c:v>
                </c:pt>
                <c:pt idx="264">
                  <c:v>8.3009433963721394E-4</c:v>
                </c:pt>
                <c:pt idx="265">
                  <c:v>8.5451091703785619E-4</c:v>
                </c:pt>
                <c:pt idx="266">
                  <c:v>8.7944469439778608E-4</c:v>
                </c:pt>
                <c:pt idx="267">
                  <c:v>9.0489854034769151E-4</c:v>
                </c:pt>
                <c:pt idx="268">
                  <c:v>9.3087500323596288E-4</c:v>
                </c:pt>
                <c:pt idx="269">
                  <c:v>9.5737629913459287E-4</c:v>
                </c:pt>
                <c:pt idx="270">
                  <c:v>9.844042999855179E-4</c:v>
                </c:pt>
                <c:pt idx="271">
                  <c:v>1.011960521913521E-3</c:v>
                </c:pt>
                <c:pt idx="272">
                  <c:v>1.0400461137321129E-3</c:v>
                </c:pt>
                <c:pt idx="273">
                  <c:v>1.0686618456691905E-3</c:v>
                </c:pt>
                <c:pt idx="274">
                  <c:v>1.0978080983394395E-3</c:v>
                </c:pt>
                <c:pt idx="275">
                  <c:v>1.1274848519906865E-3</c:v>
                </c:pt>
                <c:pt idx="276">
                  <c:v>1.1576916760514552E-3</c:v>
                </c:pt>
                <c:pt idx="277">
                  <c:v>1.1884277190070116E-3</c:v>
                </c:pt>
                <c:pt idx="278">
                  <c:v>1.2196916986311737E-3</c:v>
                </c:pt>
                <c:pt idx="279">
                  <c:v>1.2514818926009849E-3</c:v>
                </c:pt>
                <c:pt idx="280">
                  <c:v>1.283796129521164E-3</c:v>
                </c:pt>
                <c:pt idx="281">
                  <c:v>1.3166317803849524E-3</c:v>
                </c:pt>
                <c:pt idx="282">
                  <c:v>1.3499857504975952E-3</c:v>
                </c:pt>
                <c:pt idx="283">
                  <c:v>1.3838544718882931E-3</c:v>
                </c:pt>
                <c:pt idx="284">
                  <c:v>1.4182338962358241E-3</c:v>
                </c:pt>
                <c:pt idx="285">
                  <c:v>1.4531194883325334E-3</c:v>
                </c:pt>
                <c:pt idx="286">
                  <c:v>1.4885062201105918E-3</c:v>
                </c:pt>
                <c:pt idx="287">
                  <c:v>1.5243885652536961E-3</c:v>
                </c:pt>
                <c:pt idx="288">
                  <c:v>1.5607604944164789E-3</c:v>
                </c:pt>
                <c:pt idx="289">
                  <c:v>1.5976154710730108E-3</c:v>
                </c:pt>
                <c:pt idx="290">
                  <c:v>1.6349464480146562E-3</c:v>
                </c:pt>
                <c:pt idx="291">
                  <c:v>1.6727458645165751E-3</c:v>
                </c:pt>
                <c:pt idx="292">
                  <c:v>1.7110056441908327E-3</c:v>
                </c:pt>
                <c:pt idx="293">
                  <c:v>1.7497171935429794E-3</c:v>
                </c:pt>
                <c:pt idx="294">
                  <c:v>1.788871401247566E-3</c:v>
                </c:pt>
                <c:pt idx="295">
                  <c:v>1.8284586381566814E-3</c:v>
                </c:pt>
                <c:pt idx="296">
                  <c:v>1.868468758054213E-3</c:v>
                </c:pt>
                <c:pt idx="297">
                  <c:v>1.9088910991669494E-3</c:v>
                </c:pt>
                <c:pt idx="298">
                  <c:v>1.9497144864421812E-3</c:v>
                </c:pt>
                <c:pt idx="299">
                  <c:v>1.9909272345997944E-3</c:v>
                </c:pt>
                <c:pt idx="300">
                  <c:v>2.0325171519652045E-3</c:v>
                </c:pt>
                <c:pt idx="301">
                  <c:v>2.0744715450878703E-3</c:v>
                </c:pt>
                <c:pt idx="302">
                  <c:v>2.116777224148267E-3</c:v>
                </c:pt>
                <c:pt idx="303">
                  <c:v>2.1594205091546225E-3</c:v>
                </c:pt>
                <c:pt idx="304">
                  <c:v>2.2023872369287922E-3</c:v>
                </c:pt>
                <c:pt idx="305">
                  <c:v>2.2456627688789842E-3</c:v>
                </c:pt>
                <c:pt idx="306">
                  <c:v>2.2892319995551648E-3</c:v>
                </c:pt>
                <c:pt idx="307">
                  <c:v>2.3330793659811734E-3</c:v>
                </c:pt>
                <c:pt idx="308">
                  <c:v>2.3771888577558396E-3</c:v>
                </c:pt>
                <c:pt idx="309">
                  <c:v>2.4215440279135364E-3</c:v>
                </c:pt>
                <c:pt idx="310">
                  <c:v>2.4661280045328005E-3</c:v>
                </c:pt>
                <c:pt idx="311">
                  <c:v>2.5109235030799375E-3</c:v>
                </c:pt>
                <c:pt idx="312">
                  <c:v>2.5559128394727179E-3</c:v>
                </c:pt>
                <c:pt idx="313">
                  <c:v>2.6010779438476461E-3</c:v>
                </c:pt>
                <c:pt idx="314">
                  <c:v>2.6464003750124973E-3</c:v>
                </c:pt>
                <c:pt idx="315">
                  <c:v>2.6918613355642216E-3</c:v>
                </c:pt>
                <c:pt idx="316">
                  <c:v>2.7374416876508115E-3</c:v>
                </c:pt>
                <c:pt idx="317">
                  <c:v>2.7831219693539373E-3</c:v>
                </c:pt>
                <c:pt idx="318">
                  <c:v>2.8288824116680469E-3</c:v>
                </c:pt>
                <c:pt idx="319">
                  <c:v>2.8747029560497695E-3</c:v>
                </c:pt>
                <c:pt idx="320">
                  <c:v>2.9205632725105095E-3</c:v>
                </c:pt>
                <c:pt idx="321">
                  <c:v>2.9664427782235677E-3</c:v>
                </c:pt>
                <c:pt idx="322">
                  <c:v>3.0123206566159068E-3</c:v>
                </c:pt>
                <c:pt idx="323">
                  <c:v>3.0581758769138638E-3</c:v>
                </c:pt>
                <c:pt idx="324">
                  <c:v>3.1039872141105382E-3</c:v>
                </c:pt>
                <c:pt idx="325">
                  <c:v>3.1497332693221627E-3</c:v>
                </c:pt>
                <c:pt idx="326">
                  <c:v>3.1953924904994432E-3</c:v>
                </c:pt>
                <c:pt idx="327">
                  <c:v>3.2409431934593337E-3</c:v>
                </c:pt>
                <c:pt idx="328">
                  <c:v>3.28636358320191E-3</c:v>
                </c:pt>
                <c:pt idx="329">
                  <c:v>3.3316317754763835E-3</c:v>
                </c:pt>
                <c:pt idx="330">
                  <c:v>3.3767258185598836E-3</c:v>
                </c:pt>
                <c:pt idx="331">
                  <c:v>3.4216237152120714E-3</c:v>
                </c:pt>
                <c:pt idx="332">
                  <c:v>3.4663034447684647E-3</c:v>
                </c:pt>
                <c:pt idx="333">
                  <c:v>3.5107429853350599E-3</c:v>
                </c:pt>
                <c:pt idx="334">
                  <c:v>3.5549203360467278E-3</c:v>
                </c:pt>
                <c:pt idx="335">
                  <c:v>3.5988135393518273E-3</c:v>
                </c:pt>
                <c:pt idx="336">
                  <c:v>3.6424007032855293E-3</c:v>
                </c:pt>
                <c:pt idx="337">
                  <c:v>3.6856600236945371E-3</c:v>
                </c:pt>
                <c:pt idx="338">
                  <c:v>3.7285698063760464E-3</c:v>
                </c:pt>
                <c:pt idx="339">
                  <c:v>3.771108489094321E-3</c:v>
                </c:pt>
                <c:pt idx="340">
                  <c:v>3.8132546634383545E-3</c:v>
                </c:pt>
                <c:pt idx="341">
                  <c:v>3.8549870964850541E-3</c:v>
                </c:pt>
                <c:pt idx="342">
                  <c:v>3.8962847522324238E-3</c:v>
                </c:pt>
                <c:pt idx="343">
                  <c:v>3.937126812768481E-3</c:v>
                </c:pt>
                <c:pt idx="344">
                  <c:v>3.9774926991418928E-3</c:v>
                </c:pt>
                <c:pt idx="345">
                  <c:v>4.0173620919014275E-3</c:v>
                </c:pt>
                <c:pt idx="346">
                  <c:v>4.0567149512721733E-3</c:v>
                </c:pt>
                <c:pt idx="347">
                  <c:v>4.0955315369373057E-3</c:v>
                </c:pt>
                <c:pt idx="348">
                  <c:v>4.1337924273953421E-3</c:v>
                </c:pt>
                <c:pt idx="349">
                  <c:v>4.1714785388639007E-3</c:v>
                </c:pt>
                <c:pt idx="350">
                  <c:v>4.2085711437018711E-3</c:v>
                </c:pt>
                <c:pt idx="351">
                  <c:v>4.245051888323601E-3</c:v>
                </c:pt>
                <c:pt idx="352">
                  <c:v>4.2809028105792596E-3</c:v>
                </c:pt>
                <c:pt idx="353">
                  <c:v>4.3161063565774482E-3</c:v>
                </c:pt>
                <c:pt idx="354">
                  <c:v>4.3506453969269637E-3</c:v>
                </c:pt>
                <c:pt idx="355">
                  <c:v>4.3845032423762221E-3</c:v>
                </c:pt>
                <c:pt idx="356">
                  <c:v>4.4176636588301671E-3</c:v>
                </c:pt>
                <c:pt idx="357">
                  <c:v>4.4501108817257603E-3</c:v>
                </c:pt>
                <c:pt idx="358">
                  <c:v>4.4818296297488335E-3</c:v>
                </c:pt>
                <c:pt idx="359">
                  <c:v>4.5128051178761298E-3</c:v>
                </c:pt>
                <c:pt idx="360">
                  <c:v>4.5430230697282087E-3</c:v>
                </c:pt>
                <c:pt idx="361">
                  <c:v>4.5724697292200446E-3</c:v>
                </c:pt>
                <c:pt idx="362">
                  <c:v>4.601131871497759E-3</c:v>
                </c:pt>
                <c:pt idx="363">
                  <c:v>4.6289968131513412E-3</c:v>
                </c:pt>
                <c:pt idx="364">
                  <c:v>4.6560524216946045E-3</c:v>
                </c:pt>
                <c:pt idx="365">
                  <c:v>4.6822871243052165E-3</c:v>
                </c:pt>
                <c:pt idx="366">
                  <c:v>4.7076899158189772E-3</c:v>
                </c:pt>
                <c:pt idx="367">
                  <c:v>4.7322503659738739E-3</c:v>
                </c:pt>
                <c:pt idx="368">
                  <c:v>4.7559586259011116E-3</c:v>
                </c:pt>
                <c:pt idx="369">
                  <c:v>4.7788054338613589E-3</c:v>
                </c:pt>
                <c:pt idx="370">
                  <c:v>4.8007821202261406E-3</c:v>
                </c:pt>
                <c:pt idx="371">
                  <c:v>4.8218806117054395E-3</c:v>
                </c:pt>
                <c:pt idx="372">
                  <c:v>4.8420934348239221E-3</c:v>
                </c:pt>
                <c:pt idx="373">
                  <c:v>4.8614137186496712E-3</c:v>
                </c:pt>
                <c:pt idx="374">
                  <c:v>4.8798351967802465E-3</c:v>
                </c:pt>
                <c:pt idx="375">
                  <c:v>4.8973522085924114E-3</c:v>
                </c:pt>
                <c:pt idx="376">
                  <c:v>4.9139596997628994E-3</c:v>
                </c:pt>
                <c:pt idx="377">
                  <c:v>4.9296532220687809E-3</c:v>
                </c:pt>
                <c:pt idx="378">
                  <c:v>4.9444289324770867E-3</c:v>
                </c:pt>
                <c:pt idx="379">
                  <c:v>4.9582835915344741E-3</c:v>
                </c:pt>
                <c:pt idx="380">
                  <c:v>4.9712145610686436E-3</c:v>
                </c:pt>
                <c:pt idx="381">
                  <c:v>4.9832198012143905E-3</c:v>
                </c:pt>
                <c:pt idx="382">
                  <c:v>4.9942978667778457E-3</c:v>
                </c:pt>
                <c:pt idx="383">
                  <c:v>5.0044479029536498E-3</c:v>
                </c:pt>
                <c:pt idx="384">
                  <c:v>5.0136696404104401E-3</c:v>
                </c:pt>
                <c:pt idx="385">
                  <c:v>5.0219633897609969E-3</c:v>
                </c:pt>
                <c:pt idx="386">
                  <c:v>5.0293300354339893E-3</c:v>
                </c:pt>
                <c:pt idx="387">
                  <c:v>5.0357710289651858E-3</c:v>
                </c:pt>
                <c:pt idx="388">
                  <c:v>5.04128838172648E-3</c:v>
                </c:pt>
                <c:pt idx="389">
                  <c:v>5.0458846571117709E-3</c:v>
                </c:pt>
                <c:pt idx="390">
                  <c:v>5.0495629621993138E-3</c:v>
                </c:pt>
                <c:pt idx="391">
                  <c:v>5.052326938910735E-3</c:v>
                </c:pt>
                <c:pt idx="392">
                  <c:v>5.0541807546872642E-3</c:v>
                </c:pt>
                <c:pt idx="393">
                  <c:v>5.0551290927041944E-3</c:v>
                </c:pt>
                <c:pt idx="394">
                  <c:v>5.0551771416451384E-3</c:v>
                </c:pt>
                <c:pt idx="395">
                  <c:v>5.0543305850576318E-3</c:v>
                </c:pt>
                <c:pt idx="396">
                  <c:v>5.0525955903123051E-3</c:v>
                </c:pt>
                <c:pt idx="397">
                  <c:v>5.0499787971878523E-3</c:v>
                </c:pt>
                <c:pt idx="398">
                  <c:v>5.0464873061042146E-3</c:v>
                </c:pt>
                <c:pt idx="399">
                  <c:v>5.0421286660266712E-3</c:v>
                </c:pt>
                <c:pt idx="400">
                  <c:v>5.0369108620635658E-3</c:v>
                </c:pt>
                <c:pt idx="401">
                  <c:v>5.0308423027804663E-3</c:v>
                </c:pt>
                <c:pt idx="402">
                  <c:v>5.023931807253486E-3</c:v>
                </c:pt>
                <c:pt idx="403">
                  <c:v>5.0161885918846762E-3</c:v>
                </c:pt>
                <c:pt idx="404">
                  <c:v>5.007622257002086E-3</c:v>
                </c:pt>
                <c:pt idx="405">
                  <c:v>4.9982427732671768E-3</c:v>
                </c:pt>
                <c:pt idx="406">
                  <c:v>4.9880604679120189E-3</c:v>
                </c:pt>
                <c:pt idx="407">
                  <c:v>4.9770860108285077E-3</c:v>
                </c:pt>
                <c:pt idx="408">
                  <c:v>4.9653304005317376E-3</c:v>
                </c:pt>
                <c:pt idx="409">
                  <c:v>4.952804950019196E-3</c:v>
                </c:pt>
                <c:pt idx="410">
                  <c:v>4.9395212725474287E-3</c:v>
                </c:pt>
                <c:pt idx="411">
                  <c:v>4.925491267347119E-3</c:v>
                </c:pt>
                <c:pt idx="412">
                  <c:v>4.9107271052976631E-3</c:v>
                </c:pt>
                <c:pt idx="413">
                  <c:v>4.8952412145813664E-3</c:v>
                </c:pt>
                <c:pt idx="414">
                  <c:v>4.8790462663374544E-3</c:v>
                </c:pt>
                <c:pt idx="415">
                  <c:v>4.8621551603353535E-3</c:v>
                </c:pt>
                <c:pt idx="416">
                  <c:v>4.8445810106862745E-3</c:v>
                </c:pt>
                <c:pt idx="417">
                  <c:v>4.8263371316117224E-3</c:v>
                </c:pt>
                <c:pt idx="418">
                  <c:v>4.8074370232869049E-3</c:v>
                </c:pt>
                <c:pt idx="419">
                  <c:v>4.7878943577765879E-3</c:v>
                </c:pt>
                <c:pt idx="420">
                  <c:v>4.7677229650802174E-3</c:v>
                </c:pt>
                <c:pt idx="421">
                  <c:v>4.7469368193027283E-3</c:v>
                </c:pt>
                <c:pt idx="422">
                  <c:v>4.7255500249667477E-3</c:v>
                </c:pt>
                <c:pt idx="423">
                  <c:v>4.7035768034812183E-3</c:v>
                </c:pt>
                <c:pt idx="424">
                  <c:v>4.6810314797810287E-3</c:v>
                </c:pt>
                <c:pt idx="425">
                  <c:v>4.6579284691513961E-3</c:v>
                </c:pt>
                <c:pt idx="426">
                  <c:v>4.6342822642501781E-3</c:v>
                </c:pt>
                <c:pt idx="427">
                  <c:v>4.6101074223406733E-3</c:v>
                </c:pt>
                <c:pt idx="428">
                  <c:v>4.585418552746641E-3</c:v>
                </c:pt>
                <c:pt idx="429">
                  <c:v>4.5602303045408459E-3</c:v>
                </c:pt>
                <c:pt idx="430">
                  <c:v>4.5345573544774212E-3</c:v>
                </c:pt>
                <c:pt idx="431">
                  <c:v>4.5084143951779777E-3</c:v>
                </c:pt>
                <c:pt idx="432">
                  <c:v>4.4818161235805256E-3</c:v>
                </c:pt>
                <c:pt idx="433">
                  <c:v>4.4547772296595718E-3</c:v>
                </c:pt>
                <c:pt idx="434">
                  <c:v>4.4273123854252448E-3</c:v>
                </c:pt>
                <c:pt idx="435">
                  <c:v>4.3994362342084162E-3</c:v>
                </c:pt>
                <c:pt idx="436">
                  <c:v>4.3711633802382367E-3</c:v>
                </c:pt>
                <c:pt idx="437">
                  <c:v>4.3425083785178613E-3</c:v>
                </c:pt>
                <c:pt idx="438">
                  <c:v>4.3134857250033427E-3</c:v>
                </c:pt>
                <c:pt idx="439">
                  <c:v>4.284109847090203E-3</c:v>
                </c:pt>
                <c:pt idx="440">
                  <c:v>4.2543950944114424E-3</c:v>
                </c:pt>
                <c:pt idx="441">
                  <c:v>4.2243557299500856E-3</c:v>
                </c:pt>
                <c:pt idx="442">
                  <c:v>4.1940059214689279E-3</c:v>
                </c:pt>
                <c:pt idx="443">
                  <c:v>4.1633597332593163E-3</c:v>
                </c:pt>
                <c:pt idx="444">
                  <c:v>4.1324311182104126E-3</c:v>
                </c:pt>
                <c:pt idx="445">
                  <c:v>4.1012339101997109E-3</c:v>
                </c:pt>
                <c:pt idx="446">
                  <c:v>4.0697818168050192E-3</c:v>
                </c:pt>
                <c:pt idx="447">
                  <c:v>4.0380884123377035E-3</c:v>
                </c:pt>
                <c:pt idx="448">
                  <c:v>4.0061671311963113E-3</c:v>
                </c:pt>
                <c:pt idx="449">
                  <c:v>3.9740312615393243E-3</c:v>
                </c:pt>
                <c:pt idx="450">
                  <c:v>3.94169393927527E-3</c:v>
                </c:pt>
                <c:pt idx="451">
                  <c:v>3.9091681423678989E-3</c:v>
                </c:pt>
                <c:pt idx="452">
                  <c:v>3.8764666854538827E-3</c:v>
                </c:pt>
                <c:pt idx="453">
                  <c:v>3.8436022147697799E-3</c:v>
                </c:pt>
                <c:pt idx="454">
                  <c:v>3.8105872033849875E-3</c:v>
                </c:pt>
                <c:pt idx="455">
                  <c:v>3.7774339467366641E-3</c:v>
                </c:pt>
                <c:pt idx="456">
                  <c:v>3.7441545584624546E-3</c:v>
                </c:pt>
                <c:pt idx="457">
                  <c:v>3.7107609665266088E-3</c:v>
                </c:pt>
                <c:pt idx="458">
                  <c:v>3.6772649096344272E-3</c:v>
                </c:pt>
                <c:pt idx="459">
                  <c:v>3.643677933930087E-3</c:v>
                </c:pt>
                <c:pt idx="460">
                  <c:v>3.6100113899724018E-3</c:v>
                </c:pt>
                <c:pt idx="461">
                  <c:v>3.5762764299827571E-3</c:v>
                </c:pt>
                <c:pt idx="462">
                  <c:v>3.5424840053595256E-3</c:v>
                </c:pt>
                <c:pt idx="463">
                  <c:v>3.5086448644527377E-3</c:v>
                </c:pt>
                <c:pt idx="464">
                  <c:v>3.4747695505928317E-3</c:v>
                </c:pt>
                <c:pt idx="465">
                  <c:v>3.44086840036704E-3</c:v>
                </c:pt>
                <c:pt idx="466">
                  <c:v>3.4069515421367774E-3</c:v>
                </c:pt>
                <c:pt idx="467">
                  <c:v>3.373028894789464E-3</c:v>
                </c:pt>
                <c:pt idx="468">
                  <c:v>3.3391101667178246E-3</c:v>
                </c:pt>
                <c:pt idx="469">
                  <c:v>3.305204855019906E-3</c:v>
                </c:pt>
                <c:pt idx="470">
                  <c:v>3.2713222449127447E-3</c:v>
                </c:pt>
                <c:pt idx="471">
                  <c:v>3.2374714093527236E-3</c:v>
                </c:pt>
                <c:pt idx="472">
                  <c:v>3.2036612088555561E-3</c:v>
                </c:pt>
                <c:pt idx="473">
                  <c:v>3.1699002915087354E-3</c:v>
                </c:pt>
                <c:pt idx="474">
                  <c:v>3.1361970931695227E-3</c:v>
                </c:pt>
                <c:pt idx="475">
                  <c:v>3.1025598378411662E-3</c:v>
                </c:pt>
                <c:pt idx="476">
                  <c:v>3.0689965382204886E-3</c:v>
                </c:pt>
                <c:pt idx="477">
                  <c:v>3.0355149964097095E-3</c:v>
                </c:pt>
                <c:pt idx="478">
                  <c:v>3.0021228047854742E-3</c:v>
                </c:pt>
                <c:pt idx="479">
                  <c:v>2.9688273470183254E-3</c:v>
                </c:pt>
                <c:pt idx="480">
                  <c:v>2.9356357992355035E-3</c:v>
                </c:pt>
                <c:pt idx="481">
                  <c:v>2.9025551313205536E-3</c:v>
                </c:pt>
                <c:pt idx="482">
                  <c:v>2.8695921083428371E-3</c:v>
                </c:pt>
                <c:pt idx="483">
                  <c:v>2.83675329211045E-3</c:v>
                </c:pt>
                <c:pt idx="484">
                  <c:v>2.804045042840036E-3</c:v>
                </c:pt>
                <c:pt idx="485">
                  <c:v>2.7714735209370639E-3</c:v>
                </c:pt>
                <c:pt idx="486">
                  <c:v>2.7390446888803563E-3</c:v>
                </c:pt>
                <c:pt idx="487">
                  <c:v>2.7067643132047303E-3</c:v>
                </c:pt>
                <c:pt idx="488">
                  <c:v>2.6746379665756287E-3</c:v>
                </c:pt>
                <c:pt idx="489">
                  <c:v>2.6426710299500659E-3</c:v>
                </c:pt>
                <c:pt idx="490">
                  <c:v>2.6108686948179494E-3</c:v>
                </c:pt>
                <c:pt idx="491">
                  <c:v>2.5792359655182925E-3</c:v>
                </c:pt>
                <c:pt idx="492">
                  <c:v>2.5477776616248992E-3</c:v>
                </c:pt>
                <c:pt idx="493">
                  <c:v>2.5164984203961166E-3</c:v>
                </c:pt>
                <c:pt idx="494">
                  <c:v>2.4854026992836356E-3</c:v>
                </c:pt>
                <c:pt idx="495">
                  <c:v>2.4544947784952455E-3</c:v>
                </c:pt>
                <c:pt idx="496">
                  <c:v>2.4237787636068064E-3</c:v>
                </c:pt>
                <c:pt idx="497">
                  <c:v>2.3932585882186774E-3</c:v>
                </c:pt>
                <c:pt idx="498">
                  <c:v>2.3629380166521425E-3</c:v>
                </c:pt>
                <c:pt idx="499">
                  <c:v>2.3328206466814538E-3</c:v>
                </c:pt>
                <c:pt idx="500">
                  <c:v>2.302909912297234E-3</c:v>
                </c:pt>
                <c:pt idx="501">
                  <c:v>2.2732090864973149E-3</c:v>
                </c:pt>
                <c:pt idx="502">
                  <c:v>2.2437212841009812E-3</c:v>
                </c:pt>
                <c:pt idx="503">
                  <c:v>2.2144494645829293E-3</c:v>
                </c:pt>
                <c:pt idx="504">
                  <c:v>2.1853964349234064E-3</c:v>
                </c:pt>
                <c:pt idx="505">
                  <c:v>2.1565648524709893E-3</c:v>
                </c:pt>
                <c:pt idx="506">
                  <c:v>2.1279572278147937E-3</c:v>
                </c:pt>
                <c:pt idx="507">
                  <c:v>2.0995759276629476E-3</c:v>
                </c:pt>
                <c:pt idx="508">
                  <c:v>2.0714231777242804E-3</c:v>
                </c:pt>
                <c:pt idx="509">
                  <c:v>2.0435010655904672E-3</c:v>
                </c:pt>
                <c:pt idx="510">
                  <c:v>2.0158115436157802E-3</c:v>
                </c:pt>
                <c:pt idx="511">
                  <c:v>1.9883564317919708E-3</c:v>
                </c:pt>
                <c:pt idx="512">
                  <c:v>1.9611374206157666E-3</c:v>
                </c:pt>
                <c:pt idx="513">
                  <c:v>1.934156073946667E-3</c:v>
                </c:pt>
                <c:pt idx="514">
                  <c:v>1.9074138318528481E-3</c:v>
                </c:pt>
                <c:pt idx="515">
                  <c:v>1.8809120134430785E-3</c:v>
                </c:pt>
                <c:pt idx="516">
                  <c:v>1.8546518196826997E-3</c:v>
                </c:pt>
                <c:pt idx="517">
                  <c:v>1.82863433619184E-3</c:v>
                </c:pt>
                <c:pt idx="518">
                  <c:v>1.8028605360240731E-3</c:v>
                </c:pt>
                <c:pt idx="519">
                  <c:v>1.7773312824239764E-3</c:v>
                </c:pt>
                <c:pt idx="520">
                  <c:v>1.7520473315619741E-3</c:v>
                </c:pt>
                <c:pt idx="521">
                  <c:v>1.7270093352451444E-3</c:v>
                </c:pt>
                <c:pt idx="522">
                  <c:v>1.7022178436025943E-3</c:v>
                </c:pt>
                <c:pt idx="523">
                  <c:v>1.6776733077441867E-3</c:v>
                </c:pt>
                <c:pt idx="524">
                  <c:v>1.653376082391532E-3</c:v>
                </c:pt>
                <c:pt idx="525">
                  <c:v>1.6293264284801018E-3</c:v>
                </c:pt>
                <c:pt idx="526">
                  <c:v>1.6055245157315919E-3</c:v>
                </c:pt>
                <c:pt idx="527">
                  <c:v>1.581970425195606E-3</c:v>
                </c:pt>
                <c:pt idx="528">
                  <c:v>1.5586641517597987E-3</c:v>
                </c:pt>
                <c:pt idx="529">
                  <c:v>1.5356056066278653E-3</c:v>
                </c:pt>
                <c:pt idx="530">
                  <c:v>1.512794619764578E-3</c:v>
                </c:pt>
                <c:pt idx="531">
                  <c:v>1.4902309423073608E-3</c:v>
                </c:pt>
                <c:pt idx="532">
                  <c:v>1.4679142489438378E-3</c:v>
                </c:pt>
                <c:pt idx="533">
                  <c:v>1.4458441402548637E-3</c:v>
                </c:pt>
                <c:pt idx="534">
                  <c:v>1.4240201450226783E-3</c:v>
                </c:pt>
                <c:pt idx="535">
                  <c:v>1.4024417225037269E-3</c:v>
                </c:pt>
                <c:pt idx="536">
                  <c:v>1.3811082646659708E-3</c:v>
                </c:pt>
                <c:pt idx="537">
                  <c:v>1.3600190983903231E-3</c:v>
                </c:pt>
                <c:pt idx="538">
                  <c:v>1.3391734876360309E-3</c:v>
                </c:pt>
                <c:pt idx="539">
                  <c:v>1.3185706355698954E-3</c:v>
                </c:pt>
                <c:pt idx="540">
                  <c:v>1.2982096866591116E-3</c:v>
                </c:pt>
                <c:pt idx="541">
                  <c:v>1.2780897287277319E-3</c:v>
                </c:pt>
                <c:pt idx="542">
                  <c:v>1.258209794976686E-3</c:v>
                </c:pt>
                <c:pt idx="543">
                  <c:v>1.2385688659673035E-3</c:v>
                </c:pt>
                <c:pt idx="544">
                  <c:v>1.2191658715684543E-3</c:v>
                </c:pt>
                <c:pt idx="545">
                  <c:v>1.1999996928672837E-3</c:v>
                </c:pt>
                <c:pt idx="546">
                  <c:v>1.1810691640436835E-3</c:v>
                </c:pt>
                <c:pt idx="547">
                  <c:v>1.1623730742086004E-3</c:v>
                </c:pt>
                <c:pt idx="548">
                  <c:v>1.1439101692063091E-3</c:v>
                </c:pt>
                <c:pt idx="549">
                  <c:v>1.1256791533808571E-3</c:v>
                </c:pt>
                <c:pt idx="550">
                  <c:v>1.1076786913068223E-3</c:v>
                </c:pt>
                <c:pt idx="551">
                  <c:v>1.0899074094846437E-3</c:v>
                </c:pt>
                <c:pt idx="552">
                  <c:v>1.0723638980007352E-3</c:v>
                </c:pt>
                <c:pt idx="553">
                  <c:v>1.0550467121526184E-3</c:v>
                </c:pt>
                <c:pt idx="554">
                  <c:v>1.0379543740393863E-3</c:v>
                </c:pt>
                <c:pt idx="555">
                  <c:v>1.0210853741177376E-3</c:v>
                </c:pt>
                <c:pt idx="556">
                  <c:v>1.0044381727239036E-3</c:v>
                </c:pt>
                <c:pt idx="557">
                  <c:v>9.8801120156179634E-4</c:v>
                </c:pt>
                <c:pt idx="558">
                  <c:v>9.718028651576504E-4</c:v>
                </c:pt>
                <c:pt idx="559">
                  <c:v>9.5581154228157271E-4</c:v>
                </c:pt>
                <c:pt idx="560">
                  <c:v>9.400355873362637E-4</c:v>
                </c:pt>
                <c:pt idx="561">
                  <c:v>9.2447333171333647E-4</c:v>
                </c:pt>
                <c:pt idx="562">
                  <c:v>9.0912308511757647E-4</c:v>
                </c:pt>
                <c:pt idx="563">
                  <c:v>8.939831368594798E-4</c:v>
                </c:pt>
                <c:pt idx="564">
                  <c:v>8.7905175711652621E-4</c:v>
                </c:pt>
                <c:pt idx="565">
                  <c:v>8.6432719816349453E-4</c:v>
                </c:pt>
                <c:pt idx="566">
                  <c:v>8.4980769557227291E-4</c:v>
                </c:pt>
                <c:pt idx="567">
                  <c:v>8.35491469381535E-4</c:v>
                </c:pt>
                <c:pt idx="568">
                  <c:v>8.2137672523668165E-4</c:v>
                </c:pt>
                <c:pt idx="569">
                  <c:v>8.0746165550047214E-4</c:v>
                </c:pt>
                <c:pt idx="570">
                  <c:v>7.9374444033473437E-4</c:v>
                </c:pt>
                <c:pt idx="571">
                  <c:v>7.8022324875358525E-4</c:v>
                </c:pt>
                <c:pt idx="572">
                  <c:v>7.6689623964856693E-4</c:v>
                </c:pt>
                <c:pt idx="573">
                  <c:v>7.5376156278609836E-4</c:v>
                </c:pt>
                <c:pt idx="574">
                  <c:v>7.40817359777704E-4</c:v>
                </c:pt>
                <c:pt idx="575">
                  <c:v>7.2806176502337994E-4</c:v>
                </c:pt>
                <c:pt idx="576">
                  <c:v>7.1549290662857286E-4</c:v>
                </c:pt>
                <c:pt idx="577">
                  <c:v>7.0310890729515137E-4</c:v>
                </c:pt>
                <c:pt idx="578">
                  <c:v>6.9090788518680205E-4</c:v>
                </c:pt>
                <c:pt idx="579">
                  <c:v>6.7888795476927978E-4</c:v>
                </c:pt>
                <c:pt idx="580">
                  <c:v>6.6704722762590655E-4</c:v>
                </c:pt>
                <c:pt idx="581">
                  <c:v>6.5538381324875918E-4</c:v>
                </c:pt>
                <c:pt idx="582">
                  <c:v>6.4389581980595122E-4</c:v>
                </c:pt>
                <c:pt idx="583">
                  <c:v>6.3258135488541371E-4</c:v>
                </c:pt>
                <c:pt idx="584">
                  <c:v>6.2143852621561295E-4</c:v>
                </c:pt>
                <c:pt idx="585">
                  <c:v>6.1046544236358308E-4</c:v>
                </c:pt>
                <c:pt idx="586">
                  <c:v>5.9966021341070915E-4</c:v>
                </c:pt>
                <c:pt idx="587">
                  <c:v>5.8902095160666282E-4</c:v>
                </c:pt>
                <c:pt idx="588">
                  <c:v>5.7854577200186258E-4</c:v>
                </c:pt>
                <c:pt idx="589">
                  <c:v>5.6823279305891683E-4</c:v>
                </c:pt>
                <c:pt idx="590">
                  <c:v>5.5808013724338871E-4</c:v>
                </c:pt>
                <c:pt idx="591">
                  <c:v>5.4808593159432156E-4</c:v>
                </c:pt>
                <c:pt idx="592">
                  <c:v>5.3824830827489884E-4</c:v>
                </c:pt>
                <c:pt idx="593">
                  <c:v>5.2856540510361661E-4</c:v>
                </c:pt>
                <c:pt idx="594">
                  <c:v>5.1903536606638905E-4</c:v>
                </c:pt>
                <c:pt idx="595">
                  <c:v>5.0965634180992437E-4</c:v>
                </c:pt>
                <c:pt idx="596">
                  <c:v>5.0042649011678992E-4</c:v>
                </c:pt>
                <c:pt idx="597">
                  <c:v>4.9134397636252099E-4</c:v>
                </c:pt>
                <c:pt idx="598">
                  <c:v>4.8240697395514446E-4</c:v>
                </c:pt>
                <c:pt idx="599">
                  <c:v>4.7361366475749938E-4</c:v>
                </c:pt>
                <c:pt idx="600">
                  <c:v>4.6496223949269919E-4</c:v>
                </c:pt>
                <c:pt idx="601">
                  <c:v>4.5645089813311634E-4</c:v>
                </c:pt>
                <c:pt idx="602">
                  <c:v>4.4807785027323269E-4</c:v>
                </c:pt>
                <c:pt idx="603">
                  <c:v>4.3984131548671E-4</c:v>
                </c:pt>
                <c:pt idx="604">
                  <c:v>4.3173952366803726E-4</c:v>
                </c:pt>
                <c:pt idx="605">
                  <c:v>4.2377071535908286E-4</c:v>
                </c:pt>
                <c:pt idx="606">
                  <c:v>4.1593314206091799E-4</c:v>
                </c:pt>
                <c:pt idx="607">
                  <c:v>4.0822506653122271E-4</c:v>
                </c:pt>
                <c:pt idx="608">
                  <c:v>4.0064476306761498E-4</c:v>
                </c:pt>
                <c:pt idx="609">
                  <c:v>3.9319051777724726E-4</c:v>
                </c:pt>
                <c:pt idx="610">
                  <c:v>3.8586062883296261E-4</c:v>
                </c:pt>
                <c:pt idx="611">
                  <c:v>3.7865340671636128E-4</c:v>
                </c:pt>
                <c:pt idx="612">
                  <c:v>3.7156717444807952E-4</c:v>
                </c:pt>
                <c:pt idx="613">
                  <c:v>3.64600267805584E-4</c:v>
                </c:pt>
                <c:pt idx="614">
                  <c:v>3.5775103552881167E-4</c:v>
                </c:pt>
                <c:pt idx="615">
                  <c:v>3.5101783951393099E-4</c:v>
                </c:pt>
                <c:pt idx="616">
                  <c:v>3.4439905499554513E-4</c:v>
                </c:pt>
                <c:pt idx="617">
                  <c:v>3.3789307071762498E-4</c:v>
                </c:pt>
                <c:pt idx="618">
                  <c:v>3.3149828909345052E-4</c:v>
                </c:pt>
                <c:pt idx="619">
                  <c:v>3.2521312635486752E-4</c:v>
                </c:pt>
                <c:pt idx="620">
                  <c:v>3.1903601269111929E-4</c:v>
                </c:pt>
                <c:pt idx="621">
                  <c:v>3.1296539237754995E-4</c:v>
                </c:pt>
                <c:pt idx="622">
                  <c:v>3.0699972389444202E-4</c:v>
                </c:pt>
                <c:pt idx="623">
                  <c:v>3.0113748003625108E-4</c:v>
                </c:pt>
                <c:pt idx="624">
                  <c:v>2.9537714801152365E-4</c:v>
                </c:pt>
                <c:pt idx="625">
                  <c:v>2.8971722953373196E-4</c:v>
                </c:pt>
                <c:pt idx="626">
                  <c:v>2.8415624090329973E-4</c:v>
                </c:pt>
                <c:pt idx="627">
                  <c:v>2.7869271308107014E-4</c:v>
                </c:pt>
                <c:pt idx="628">
                  <c:v>2.7332519175344823E-4</c:v>
                </c:pt>
                <c:pt idx="629">
                  <c:v>2.6805223738948628E-4</c:v>
                </c:pt>
                <c:pt idx="630">
                  <c:v>2.6287242529012201E-4</c:v>
                </c:pt>
                <c:pt idx="631">
                  <c:v>2.5778434562983313E-4</c:v>
                </c:pt>
                <c:pt idx="632">
                  <c:v>2.5278660349092153E-4</c:v>
                </c:pt>
                <c:pt idx="633">
                  <c:v>2.4787781889065323E-4</c:v>
                </c:pt>
                <c:pt idx="634">
                  <c:v>2.430566268014957E-4</c:v>
                </c:pt>
                <c:pt idx="635">
                  <c:v>2.3832167716464323E-4</c:v>
                </c:pt>
                <c:pt idx="636">
                  <c:v>2.3367163489707103E-4</c:v>
                </c:pt>
                <c:pt idx="637">
                  <c:v>2.2910517989231622E-4</c:v>
                </c:pt>
                <c:pt idx="638">
                  <c:v>2.2462100701518687E-4</c:v>
                </c:pt>
                <c:pt idx="639">
                  <c:v>2.2021782609062007E-4</c:v>
                </c:pt>
                <c:pt idx="640">
                  <c:v>2.1589436188686832E-4</c:v>
                </c:pt>
                <c:pt idx="641">
                  <c:v>2.1164935409322209E-4</c:v>
                </c:pt>
                <c:pt idx="642">
                  <c:v>2.0748155729245773E-4</c:v>
                </c:pt>
                <c:pt idx="643">
                  <c:v>2.0338974092818797E-4</c:v>
                </c:pt>
                <c:pt idx="644">
                  <c:v>1.9937268926731769E-4</c:v>
                </c:pt>
                <c:pt idx="645">
                  <c:v>1.9542920135776244E-4</c:v>
                </c:pt>
                <c:pt idx="646">
                  <c:v>1.9155809098162456E-4</c:v>
                </c:pt>
                <c:pt idx="647">
                  <c:v>1.8775818660398866E-4</c:v>
                </c:pt>
                <c:pt idx="648">
                  <c:v>1.8402833131750678E-4</c:v>
                </c:pt>
                <c:pt idx="649">
                  <c:v>1.8036738278294135E-4</c:v>
                </c:pt>
                <c:pt idx="650">
                  <c:v>1.767742131658242E-4</c:v>
                </c:pt>
                <c:pt idx="651">
                  <c:v>1.7324770906939E-4</c:v>
                </c:pt>
                <c:pt idx="652">
                  <c:v>1.697867714639434E-4</c:v>
                </c:pt>
                <c:pt idx="653">
                  <c:v>1.6639031561279757E-4</c:v>
                </c:pt>
                <c:pt idx="654">
                  <c:v>1.6305727099495302E-4</c:v>
                </c:pt>
                <c:pt idx="655">
                  <c:v>1.5978658122463554E-4</c:v>
                </c:pt>
                <c:pt idx="656">
                  <c:v>1.5657720396785492E-4</c:v>
                </c:pt>
                <c:pt idx="657">
                  <c:v>1.5342811085611405E-4</c:v>
                </c:pt>
                <c:pt idx="658">
                  <c:v>1.5033828739739418E-4</c:v>
                </c:pt>
                <c:pt idx="659">
                  <c:v>1.4730673288456498E-4</c:v>
                </c:pt>
                <c:pt idx="660">
                  <c:v>1.4433246030132958E-4</c:v>
                </c:pt>
                <c:pt idx="661">
                  <c:v>1.4141449622584145E-4</c:v>
                </c:pt>
                <c:pt idx="662">
                  <c:v>1.3855188073210877E-4</c:v>
                </c:pt>
                <c:pt idx="663">
                  <c:v>1.3574366728930304E-4</c:v>
                </c:pt>
                <c:pt idx="664">
                  <c:v>1.3298892265909548E-4</c:v>
                </c:pt>
                <c:pt idx="665">
                  <c:v>1.3028672679112204E-4</c:v>
                </c:pt>
                <c:pt idx="666">
                  <c:v>1.2763617271669759E-4</c:v>
                </c:pt>
                <c:pt idx="667">
                  <c:v>1.2503636644087797E-4</c:v>
                </c:pt>
                <c:pt idx="668">
                  <c:v>1.2248642683297689E-4</c:v>
                </c:pt>
                <c:pt idx="669">
                  <c:v>1.1998548551563939E-4</c:v>
                </c:pt>
                <c:pt idx="670">
                  <c:v>1.1753268675256643E-4</c:v>
                </c:pt>
                <c:pt idx="671">
                  <c:v>1.1512718733498998E-4</c:v>
                </c:pt>
                <c:pt idx="672">
                  <c:v>1.1276815646698978E-4</c:v>
                </c:pt>
                <c:pt idx="673">
                  <c:v>1.1045477564974018E-4</c:v>
                </c:pt>
                <c:pt idx="674">
                  <c:v>1.0818623856477771E-4</c:v>
                </c:pt>
                <c:pt idx="675">
                  <c:v>1.0596175095637129E-4</c:v>
                </c:pt>
                <c:pt idx="676">
                  <c:v>1.0378053051307956E-4</c:v>
                </c:pt>
                <c:pt idx="677">
                  <c:v>1.01641806748577E-4</c:v>
                </c:pt>
                <c:pt idx="678">
                  <c:v>9.954482088181827E-5</c:v>
                </c:pt>
                <c:pt idx="679">
                  <c:v>9.7488825716629998E-5</c:v>
                </c:pt>
                <c:pt idx="680">
                  <c:v>9.5473085520787038E-5</c:v>
                </c:pt>
                <c:pt idx="681">
                  <c:v>9.3496875904656234E-5</c:v>
                </c:pt>
                <c:pt idx="682">
                  <c:v>9.1559483699471382E-5</c:v>
                </c:pt>
                <c:pt idx="683">
                  <c:v>8.9660206835301875E-5</c:v>
                </c:pt>
                <c:pt idx="684">
                  <c:v>8.7798354218787659E-5</c:v>
                </c:pt>
                <c:pt idx="685">
                  <c:v>8.5973245610692956E-5</c:v>
                </c:pt>
                <c:pt idx="686">
                  <c:v>8.4184211503345578E-5</c:v>
                </c:pt>
                <c:pt idx="687">
                  <c:v>8.2430592998017344E-5</c:v>
                </c:pt>
                <c:pt idx="688">
                  <c:v>8.0711741682298131E-5</c:v>
                </c:pt>
                <c:pt idx="689">
                  <c:v>7.9027019507524747E-5</c:v>
                </c:pt>
                <c:pt idx="690">
                  <c:v>7.7375798666307362E-5</c:v>
                </c:pt>
                <c:pt idx="691">
                  <c:v>7.5757461470211788E-5</c:v>
                </c:pt>
                <c:pt idx="692">
                  <c:v>7.4171400227641873E-5</c:v>
                </c:pt>
                <c:pt idx="693">
                  <c:v>7.2617017121966171E-5</c:v>
                </c:pt>
                <c:pt idx="694">
                  <c:v>7.1093724089940031E-5</c:v>
                </c:pt>
                <c:pt idx="695">
                  <c:v>6.9600942700459101E-5</c:v>
                </c:pt>
                <c:pt idx="696">
                  <c:v>6.8138104033690209E-5</c:v>
                </c:pt>
                <c:pt idx="697">
                  <c:v>6.6704648560618802E-5</c:v>
                </c:pt>
                <c:pt idx="698">
                  <c:v>6.5300026023046282E-5</c:v>
                </c:pt>
                <c:pt idx="699">
                  <c:v>6.3923695314081611E-5</c:v>
                </c:pt>
                <c:pt idx="700">
                  <c:v>6.2575124359153932E-5</c:v>
                </c:pt>
                <c:pt idx="701">
                  <c:v>6.1253789997586816E-5</c:v>
                </c:pt>
                <c:pt idx="702">
                  <c:v>5.9959177864760504E-5</c:v>
                </c:pt>
                <c:pt idx="703">
                  <c:v>5.8690782274895742E-5</c:v>
                </c:pt>
                <c:pt idx="704">
                  <c:v>5.7448106104488412E-5</c:v>
                </c:pt>
                <c:pt idx="705">
                  <c:v>5.6230660676420685E-5</c:v>
                </c:pt>
                <c:pt idx="706">
                  <c:v>5.5037965644777182E-5</c:v>
                </c:pt>
                <c:pt idx="707">
                  <c:v>5.3869548880391688E-5</c:v>
                </c:pt>
                <c:pt idx="708">
                  <c:v>5.2724946357145391E-5</c:v>
                </c:pt>
                <c:pt idx="709">
                  <c:v>5.1603702039043619E-5</c:v>
                </c:pt>
                <c:pt idx="710">
                  <c:v>5.0505367768088612E-5</c:v>
                </c:pt>
                <c:pt idx="711">
                  <c:v>4.9429503152971873E-5</c:v>
                </c:pt>
                <c:pt idx="712">
                  <c:v>4.8375675458604071E-5</c:v>
                </c:pt>
                <c:pt idx="713">
                  <c:v>4.734345949649942E-5</c:v>
                </c:pt>
                <c:pt idx="714">
                  <c:v>4.6332437516035048E-5</c:v>
                </c:pt>
                <c:pt idx="715">
                  <c:v>4.5342199096597235E-5</c:v>
                </c:pt>
                <c:pt idx="716">
                  <c:v>4.4372341040633323E-5</c:v>
                </c:pt>
                <c:pt idx="717">
                  <c:v>4.3422467267621587E-5</c:v>
                </c:pt>
                <c:pt idx="718">
                  <c:v>4.2492188708971469E-5</c:v>
                </c:pt>
                <c:pt idx="719">
                  <c:v>4.1581123203869274E-5</c:v>
                </c:pt>
                <c:pt idx="720">
                  <c:v>4.0688895396076701E-5</c:v>
                </c:pt>
                <c:pt idx="721">
                  <c:v>3.9815136631696684E-5</c:v>
                </c:pt>
                <c:pt idx="722">
                  <c:v>3.8959484857913907E-5</c:v>
                </c:pt>
                <c:pt idx="723">
                  <c:v>3.8121584522718296E-5</c:v>
                </c:pt>
                <c:pt idx="724">
                  <c:v>3.7301086475622169E-5</c:v>
                </c:pt>
                <c:pt idx="725">
                  <c:v>3.6497647869375335E-5</c:v>
                </c:pt>
                <c:pt idx="726">
                  <c:v>3.5710932062686453E-5</c:v>
                </c:pt>
                <c:pt idx="727">
                  <c:v>3.4940608523956838E-5</c:v>
                </c:pt>
                <c:pt idx="728">
                  <c:v>3.4186352736029663E-5</c:v>
                </c:pt>
                <c:pt idx="729">
                  <c:v>3.3447846101961917E-5</c:v>
                </c:pt>
                <c:pt idx="730">
                  <c:v>3.2724775851819971E-5</c:v>
                </c:pt>
                <c:pt idx="731">
                  <c:v>3.2016834950504616E-5</c:v>
                </c:pt>
                <c:pt idx="732">
                  <c:v>3.1323722006606816E-5</c:v>
                </c:pt>
                <c:pt idx="733">
                  <c:v>3.0645141182295227E-5</c:v>
                </c:pt>
                <c:pt idx="734">
                  <c:v>2.9980802104239881E-5</c:v>
                </c:pt>
                <c:pt idx="735">
                  <c:v>2.9330419775569182E-5</c:v>
                </c:pt>
                <c:pt idx="736">
                  <c:v>2.8693714488863762E-5</c:v>
                </c:pt>
                <c:pt idx="737">
                  <c:v>2.8070411740185692E-5</c:v>
                </c:pt>
                <c:pt idx="738">
                  <c:v>2.7460242144141433E-5</c:v>
                </c:pt>
                <c:pt idx="739">
                  <c:v>2.6862941349980433E-5</c:v>
                </c:pt>
                <c:pt idx="740">
                  <c:v>2.6278249958724053E-5</c:v>
                </c:pt>
                <c:pt idx="741">
                  <c:v>2.5705913441326002E-5</c:v>
                </c:pt>
                <c:pt idx="742">
                  <c:v>2.5145682057860536E-5</c:v>
                </c:pt>
                <c:pt idx="743">
                  <c:v>2.4597310777735257E-5</c:v>
                </c:pt>
                <c:pt idx="744">
                  <c:v>2.4060559200926579E-5</c:v>
                </c:pt>
                <c:pt idx="745">
                  <c:v>2.3535191480233105E-5</c:v>
                </c:pt>
                <c:pt idx="746">
                  <c:v>2.3020976244544036E-5</c:v>
                </c:pt>
                <c:pt idx="747">
                  <c:v>2.251768652311811E-5</c:v>
                </c:pt>
                <c:pt idx="748">
                  <c:v>2.2025099670867798E-5</c:v>
                </c:pt>
                <c:pt idx="749">
                  <c:v>2.1542997294645407E-5</c:v>
                </c:pt>
                <c:pt idx="750">
                  <c:v>2.1071165180524676E-5</c:v>
                </c:pt>
                <c:pt idx="751">
                  <c:v>2.0609393222072934E-5</c:v>
                </c:pt>
                <c:pt idx="752">
                  <c:v>2.0157475349608756E-5</c:v>
                </c:pt>
                <c:pt idx="753">
                  <c:v>1.9715209460437798E-5</c:v>
                </c:pt>
                <c:pt idx="754">
                  <c:v>1.9282397350062415E-5</c:v>
                </c:pt>
                <c:pt idx="755">
                  <c:v>1.8858844644357092E-5</c:v>
                </c:pt>
                <c:pt idx="756">
                  <c:v>1.844436073270416E-5</c:v>
                </c:pt>
                <c:pt idx="757">
                  <c:v>1.8038758702082875E-5</c:v>
                </c:pt>
                <c:pt idx="758">
                  <c:v>1.764185527210401E-5</c:v>
                </c:pt>
                <c:pt idx="759">
                  <c:v>1.7253470730984312E-5</c:v>
                </c:pt>
                <c:pt idx="760">
                  <c:v>1.6873428872451766E-5</c:v>
                </c:pt>
                <c:pt idx="761">
                  <c:v>1.6501556933575758E-5</c:v>
                </c:pt>
                <c:pt idx="762">
                  <c:v>1.6137685533513614E-5</c:v>
                </c:pt>
                <c:pt idx="763">
                  <c:v>1.578164861316531E-5</c:v>
                </c:pt>
                <c:pt idx="764">
                  <c:v>1.5433283375730226E-5</c:v>
                </c:pt>
                <c:pt idx="765">
                  <c:v>1.5092430228155426E-5</c:v>
                </c:pt>
                <c:pt idx="766">
                  <c:v>1.4758932723469432E-5</c:v>
                </c:pt>
                <c:pt idx="767">
                  <c:v>1.4432637503992329E-5</c:v>
                </c:pt>
                <c:pt idx="768">
                  <c:v>1.4113394245413437E-5</c:v>
                </c:pt>
                <c:pt idx="769">
                  <c:v>1.3801055601729259E-5</c:v>
                </c:pt>
                <c:pt idx="770">
                  <c:v>1.349547715103197E-5</c:v>
                </c:pt>
                <c:pt idx="771">
                  <c:v>1.3196517342140693E-5</c:v>
                </c:pt>
                <c:pt idx="772">
                  <c:v>1.2904037442066754E-5</c:v>
                </c:pt>
                <c:pt idx="773">
                  <c:v>1.2617901484303506E-5</c:v>
                </c:pt>
                <c:pt idx="774">
                  <c:v>1.2337976217933226E-5</c:v>
                </c:pt>
                <c:pt idx="775">
                  <c:v>1.2064131057540785E-5</c:v>
                </c:pt>
                <c:pt idx="776">
                  <c:v>1.1796238033926578E-5</c:v>
                </c:pt>
                <c:pt idx="777">
                  <c:v>1.1534171745609013E-5</c:v>
                </c:pt>
                <c:pt idx="778">
                  <c:v>1.1277809311107595E-5</c:v>
                </c:pt>
                <c:pt idx="779">
                  <c:v>1.1027030321998376E-5</c:v>
                </c:pt>
                <c:pt idx="780">
                  <c:v>1.0781716796731863E-5</c:v>
                </c:pt>
                <c:pt idx="781">
                  <c:v>1.054175313520527E-5</c:v>
                </c:pt>
                <c:pt idx="782">
                  <c:v>1.0307026074079534E-5</c:v>
                </c:pt>
                <c:pt idx="783">
                  <c:v>1.0077424642832296E-5</c:v>
                </c:pt>
                <c:pt idx="784">
                  <c:v>9.8528401205381478E-6</c:v>
                </c:pt>
                <c:pt idx="785">
                  <c:v>9.6331659933665562E-6</c:v>
                </c:pt>
                <c:pt idx="786">
                  <c:v>9.4182979127890461E-6</c:v>
                </c:pt>
                <c:pt idx="787">
                  <c:v>9.2081336544867249E-6</c:v>
                </c:pt>
                <c:pt idx="788">
                  <c:v>9.0025730779484885E-6</c:v>
                </c:pt>
                <c:pt idx="789">
                  <c:v>8.8015180867520349E-6</c:v>
                </c:pt>
                <c:pt idx="790">
                  <c:v>8.6048725895179377E-6</c:v>
                </c:pt>
                <c:pt idx="791">
                  <c:v>8.4125424615283928E-6</c:v>
                </c:pt>
                <c:pt idx="792">
                  <c:v>8.2244355070018666E-6</c:v>
                </c:pt>
                <c:pt idx="793">
                  <c:v>8.0404614220143508E-6</c:v>
                </c:pt>
                <c:pt idx="794">
                  <c:v>7.8605317580592921E-6</c:v>
                </c:pt>
                <c:pt idx="795">
                  <c:v>7.6845598862365497E-6</c:v>
                </c:pt>
                <c:pt idx="796">
                  <c:v>7.5124609620626585E-6</c:v>
                </c:pt>
                <c:pt idx="797">
                  <c:v>7.3441518908932002E-6</c:v>
                </c:pt>
                <c:pt idx="798">
                  <c:v>7.1795512939486643E-6</c:v>
                </c:pt>
                <c:pt idx="799">
                  <c:v>7.0185794749359789E-6</c:v>
                </c:pt>
                <c:pt idx="800">
                  <c:v>6.8611583872562897E-6</c:v>
                </c:pt>
                <c:pt idx="801">
                  <c:v>6.707211601791476E-6</c:v>
                </c:pt>
                <c:pt idx="802">
                  <c:v>6.5566642752606172E-6</c:v>
                </c:pt>
                <c:pt idx="803">
                  <c:v>6.4094431191379675E-6</c:v>
                </c:pt>
                <c:pt idx="804">
                  <c:v>6.2654763691248947E-6</c:v>
                </c:pt>
                <c:pt idx="805">
                  <c:v>6.1246937551668099E-6</c:v>
                </c:pt>
                <c:pt idx="806">
                  <c:v>5.9870264720076715E-6</c:v>
                </c:pt>
                <c:pt idx="807">
                  <c:v>5.8524071502737712E-6</c:v>
                </c:pt>
                <c:pt idx="808">
                  <c:v>5.7207698280786239E-6</c:v>
                </c:pt>
                <c:pt idx="809">
                  <c:v>5.5920499231417153E-6</c:v>
                </c:pt>
                <c:pt idx="810">
                  <c:v>5.4661842054125724E-6</c:v>
                </c:pt>
                <c:pt idx="811">
                  <c:v>5.3431107701929292E-6</c:v>
                </c:pt>
                <c:pt idx="812">
                  <c:v>5.2227690117492342E-6</c:v>
                </c:pt>
                <c:pt idx="813">
                  <c:v>5.1050995974075632E-6</c:v>
                </c:pt>
                <c:pt idx="814">
                  <c:v>4.9900444421240443E-6</c:v>
                </c:pt>
                <c:pt idx="815">
                  <c:v>4.877546683522712E-6</c:v>
                </c:pt>
                <c:pt idx="816">
                  <c:v>4.7675506573938457E-6</c:v>
                </c:pt>
                <c:pt idx="817">
                  <c:v>4.66000187364551E-6</c:v>
                </c:pt>
                <c:pt idx="818">
                  <c:v>4.554846992700626E-6</c:v>
                </c:pt>
                <c:pt idx="819">
                  <c:v>4.4520338023331824E-6</c:v>
                </c:pt>
                <c:pt idx="820">
                  <c:v>4.3515111949357558E-6</c:v>
                </c:pt>
                <c:pt idx="821">
                  <c:v>4.2532291452119924E-6</c:v>
                </c:pt>
                <c:pt idx="822">
                  <c:v>4.157138688286825E-6</c:v>
                </c:pt>
                <c:pt idx="823">
                  <c:v>4.0631918982276032E-6</c:v>
                </c:pt>
                <c:pt idx="824">
                  <c:v>3.971341866969583E-6</c:v>
                </c:pt>
                <c:pt idx="825">
                  <c:v>3.8815426836389669E-6</c:v>
                </c:pt>
                <c:pt idx="826">
                  <c:v>3.7937494142669387E-6</c:v>
                </c:pt>
                <c:pt idx="827">
                  <c:v>3.7079180818883262E-6</c:v>
                </c:pt>
                <c:pt idx="828">
                  <c:v>3.6240056470181644E-6</c:v>
                </c:pt>
                <c:pt idx="829">
                  <c:v>3.5419699885002701E-6</c:v>
                </c:pt>
                <c:pt idx="830">
                  <c:v>3.4617698847210885E-6</c:v>
                </c:pt>
                <c:pt idx="831">
                  <c:v>3.3833649951829983E-6</c:v>
                </c:pt>
                <c:pt idx="832">
                  <c:v>3.3067158424308633E-6</c:v>
                </c:pt>
                <c:pt idx="833">
                  <c:v>3.2317837943256122E-6</c:v>
                </c:pt>
                <c:pt idx="834">
                  <c:v>3.1585310466593005E-6</c:v>
                </c:pt>
                <c:pt idx="835">
                  <c:v>3.0869206061053705E-6</c:v>
                </c:pt>
                <c:pt idx="836">
                  <c:v>3.0169162734986681E-6</c:v>
                </c:pt>
                <c:pt idx="837">
                  <c:v>2.9484826274392819E-6</c:v>
                </c:pt>
                <c:pt idx="838">
                  <c:v>2.8815850082146575E-6</c:v>
                </c:pt>
                <c:pt idx="839">
                  <c:v>2.8161895020345167E-6</c:v>
                </c:pt>
                <c:pt idx="840">
                  <c:v>2.7522629255728831E-6</c:v>
                </c:pt>
                <c:pt idx="841">
                  <c:v>2.689772810812086E-6</c:v>
                </c:pt>
                <c:pt idx="842">
                  <c:v>2.6286873901832752E-6</c:v>
                </c:pt>
                <c:pt idx="843">
                  <c:v>2.5689755819981171E-6</c:v>
                </c:pt>
                <c:pt idx="844">
                  <c:v>2.5106069761667711E-6</c:v>
                </c:pt>
                <c:pt idx="845">
                  <c:v>2.453551820196716E-6</c:v>
                </c:pt>
                <c:pt idx="846">
                  <c:v>2.397781005467692E-6</c:v>
                </c:pt>
                <c:pt idx="847">
                  <c:v>2.3432660537776699E-6</c:v>
                </c:pt>
                <c:pt idx="848">
                  <c:v>2.2899791041549296E-6</c:v>
                </c:pt>
                <c:pt idx="849">
                  <c:v>2.2378928999316185E-6</c:v>
                </c:pt>
                <c:pt idx="850">
                  <c:v>2.186980776073861E-6</c:v>
                </c:pt>
                <c:pt idx="851">
                  <c:v>2.1372166467638917E-6</c:v>
                </c:pt>
                <c:pt idx="852">
                  <c:v>2.0885749932296353E-6</c:v>
                </c:pt>
                <c:pt idx="853">
                  <c:v>2.0410308518170516E-6</c:v>
                </c:pt>
                <c:pt idx="854">
                  <c:v>1.9945598023010584E-6</c:v>
                </c:pt>
                <c:pt idx="855">
                  <c:v>1.9491379564303742E-6</c:v>
                </c:pt>
                <c:pt idx="856">
                  <c:v>1.904741946702191E-6</c:v>
                </c:pt>
                <c:pt idx="857">
                  <c:v>1.8613489153623556E-6</c:v>
                </c:pt>
                <c:pt idx="858">
                  <c:v>1.8189365036267881E-6</c:v>
                </c:pt>
                <c:pt idx="859">
                  <c:v>1.7774828411202319E-6</c:v>
                </c:pt>
                <c:pt idx="860">
                  <c:v>1.7369665355280813E-6</c:v>
                </c:pt>
                <c:pt idx="861">
                  <c:v>1.69736666245744E-6</c:v>
                </c:pt>
                <c:pt idx="862">
                  <c:v>1.6586627555034906E-6</c:v>
                </c:pt>
                <c:pt idx="863">
                  <c:v>1.620834796517199E-6</c:v>
                </c:pt>
                <c:pt idx="864">
                  <c:v>1.5838632060707723E-6</c:v>
                </c:pt>
                <c:pt idx="865">
                  <c:v>1.5477288341168935E-6</c:v>
                </c:pt>
                <c:pt idx="866">
                  <c:v>1.5124129508383101E-6</c:v>
                </c:pt>
                <c:pt idx="867">
                  <c:v>1.4778972376840112E-6</c:v>
                </c:pt>
                <c:pt idx="868">
                  <c:v>1.4441637785884867E-6</c:v>
                </c:pt>
                <c:pt idx="869">
                  <c:v>1.4111950513706287E-6</c:v>
                </c:pt>
                <c:pt idx="870">
                  <c:v>1.3789739193087573E-6</c:v>
                </c:pt>
                <c:pt idx="871">
                  <c:v>1.3474836228885055E-6</c:v>
                </c:pt>
                <c:pt idx="872">
                  <c:v>1.3167077717201842E-6</c:v>
                </c:pt>
                <c:pt idx="873">
                  <c:v>1.2866303366223501E-6</c:v>
                </c:pt>
                <c:pt idx="874">
                  <c:v>1.2572356418684637E-6</c:v>
                </c:pt>
                <c:pt idx="875">
                  <c:v>1.2285083575933903E-6</c:v>
                </c:pt>
                <c:pt idx="876">
                  <c:v>1.2004334923567132E-6</c:v>
                </c:pt>
                <c:pt idx="877">
                  <c:v>1.1729963858598341E-6</c:v>
                </c:pt>
                <c:pt idx="878">
                  <c:v>1.1461827018137761E-6</c:v>
                </c:pt>
                <c:pt idx="879">
                  <c:v>1.1199784209549044E-6</c:v>
                </c:pt>
                <c:pt idx="880">
                  <c:v>1.0943698342055274E-6</c:v>
                </c:pt>
                <c:pt idx="881">
                  <c:v>1.0693435359766535E-6</c:v>
                </c:pt>
                <c:pt idx="882">
                  <c:v>1.0448864176101135E-6</c:v>
                </c:pt>
                <c:pt idx="883">
                  <c:v>1.0209856609572037E-6</c:v>
                </c:pt>
                <c:pt idx="884">
                  <c:v>9.9762873209134025E-7</c:v>
                </c:pt>
                <c:pt idx="885">
                  <c:v>9.7480337515193064E-7</c:v>
                </c:pt>
                <c:pt idx="886">
                  <c:v>9.5249760631694987E-7</c:v>
                </c:pt>
                <c:pt idx="887">
                  <c:v>9.3069970790169954E-7</c:v>
                </c:pt>
                <c:pt idx="888">
                  <c:v>9.0939822258114024E-7</c:v>
                </c:pt>
                <c:pt idx="889">
                  <c:v>8.8858194773350396E-7</c:v>
                </c:pt>
                <c:pt idx="890">
                  <c:v>8.6823992990260922E-7</c:v>
                </c:pt>
                <c:pt idx="891">
                  <c:v>8.4836145937666439E-7</c:v>
                </c:pt>
                <c:pt idx="892">
                  <c:v>8.2893606488113214E-7</c:v>
                </c:pt>
                <c:pt idx="893">
                  <c:v>8.0995350838340628E-7</c:v>
                </c:pt>
                <c:pt idx="894">
                  <c:v>7.9140378000709285E-7</c:v>
                </c:pt>
                <c:pt idx="895">
                  <c:v>7.7327709305365476E-7</c:v>
                </c:pt>
                <c:pt idx="896">
                  <c:v>7.5556387912928218E-7</c:v>
                </c:pt>
                <c:pt idx="897">
                  <c:v>7.3825478337489019E-7</c:v>
                </c:pt>
                <c:pt idx="898">
                  <c:v>7.2134065979711738E-7</c:v>
                </c:pt>
                <c:pt idx="899">
                  <c:v>7.0481256669834538E-7</c:v>
                </c:pt>
                <c:pt idx="900">
                  <c:v>6.8866176220368078E-7</c:v>
                </c:pt>
                <c:pt idx="901">
                  <c:v>6.7287969988299531E-7</c:v>
                </c:pt>
                <c:pt idx="902">
                  <c:v>6.5745802446604795E-7</c:v>
                </c:pt>
                <c:pt idx="903">
                  <c:v>6.4238856764880258E-7</c:v>
                </c:pt>
                <c:pt idx="904">
                  <c:v>6.2766334398914067E-7</c:v>
                </c:pt>
                <c:pt idx="905">
                  <c:v>6.1327454689006477E-7</c:v>
                </c:pt>
                <c:pt idx="906">
                  <c:v>5.9921454466867263E-7</c:v>
                </c:pt>
                <c:pt idx="907">
                  <c:v>5.8547587670914159E-7</c:v>
                </c:pt>
                <c:pt idx="908">
                  <c:v>5.7205124969794654E-7</c:v>
                </c:pt>
                <c:pt idx="909">
                  <c:v>5.5893353393972296E-7</c:v>
                </c:pt>
                <c:pt idx="910">
                  <c:v>5.4611575975202501E-7</c:v>
                </c:pt>
                <c:pt idx="911">
                  <c:v>5.335911139374316E-7</c:v>
                </c:pt>
                <c:pt idx="912">
                  <c:v>5.2135293633136294E-7</c:v>
                </c:pt>
                <c:pt idx="913">
                  <c:v>5.0939471642405735E-7</c:v>
                </c:pt>
                <c:pt idx="914">
                  <c:v>4.9771009005520864E-7</c:v>
                </c:pt>
                <c:pt idx="915">
                  <c:v>4.8629283617970626E-7</c:v>
                </c:pt>
                <c:pt idx="916">
                  <c:v>4.751368737030664E-7</c:v>
                </c:pt>
                <c:pt idx="917">
                  <c:v>4.6423625838507252E-7</c:v>
                </c:pt>
                <c:pt idx="918">
                  <c:v>4.535851798102145E-7</c:v>
                </c:pt>
                <c:pt idx="919">
                  <c:v>4.4317795842356659E-7</c:v>
                </c:pt>
                <c:pt idx="920">
                  <c:v>4.3300904263070502E-7</c:v>
                </c:pt>
                <c:pt idx="921">
                  <c:v>4.2307300596035742E-7</c:v>
                </c:pt>
                <c:pt idx="922">
                  <c:v>4.1336454428847667E-7</c:v>
                </c:pt>
                <c:pt idx="923">
                  <c:v>4.0387847312243671E-7</c:v>
                </c:pt>
                <c:pt idx="924">
                  <c:v>3.946097249441284E-7</c:v>
                </c:pt>
                <c:pt idx="925">
                  <c:v>3.8555334661067483E-7</c:v>
                </c:pt>
                <c:pt idx="926">
                  <c:v>3.7670449681161573E-7</c:v>
                </c:pt>
                <c:pt idx="927">
                  <c:v>3.6805844358133533E-7</c:v>
                </c:pt>
                <c:pt idx="928">
                  <c:v>3.5961056186558059E-7</c:v>
                </c:pt>
                <c:pt idx="929">
                  <c:v>3.513563311409624E-7</c:v>
                </c:pt>
                <c:pt idx="930">
                  <c:v>3.4329133308627249E-7</c:v>
                </c:pt>
                <c:pt idx="931">
                  <c:v>3.3541124930458102E-7</c:v>
                </c:pt>
                <c:pt idx="932">
                  <c:v>3.2771185909500844E-7</c:v>
                </c:pt>
                <c:pt idx="933">
                  <c:v>3.2018903727312319E-7</c:v>
                </c:pt>
                <c:pt idx="934">
                  <c:v>3.1283875203896649E-7</c:v>
                </c:pt>
                <c:pt idx="935">
                  <c:v>3.05657062891655E-7</c:v>
                </c:pt>
                <c:pt idx="936">
                  <c:v>2.9864011858961528E-7</c:v>
                </c:pt>
                <c:pt idx="937">
                  <c:v>2.9178415515545868E-7</c:v>
                </c:pt>
                <c:pt idx="938">
                  <c:v>2.8508549392454809E-7</c:v>
                </c:pt>
                <c:pt idx="939">
                  <c:v>2.7854053963635113E-7</c:v>
                </c:pt>
                <c:pt idx="940">
                  <c:v>2.7214577856763547E-7</c:v>
                </c:pt>
                <c:pt idx="941">
                  <c:v>2.6589777670665185E-7</c:v>
                </c:pt>
                <c:pt idx="942">
                  <c:v>2.597931779674074E-7</c:v>
                </c:pt>
                <c:pt idx="943">
                  <c:v>2.5382870244317467E-7</c:v>
                </c:pt>
                <c:pt idx="944">
                  <c:v>2.4800114469842262E-7</c:v>
                </c:pt>
                <c:pt idx="945">
                  <c:v>2.4230737209831146E-7</c:v>
                </c:pt>
                <c:pt idx="946">
                  <c:v>2.3674432317498173E-7</c:v>
                </c:pt>
                <c:pt idx="947">
                  <c:v>2.313090060298335E-7</c:v>
                </c:pt>
                <c:pt idx="948">
                  <c:v>2.2599849677102059E-7</c:v>
                </c:pt>
                <c:pt idx="949">
                  <c:v>2.2080993798542126E-7</c:v>
                </c:pt>
                <c:pt idx="950">
                  <c:v>2.1574053724432577E-7</c:v>
                </c:pt>
                <c:pt idx="951">
                  <c:v>2.1078756564213023E-7</c:v>
                </c:pt>
                <c:pt idx="952">
                  <c:v>2.0594835636732373E-7</c:v>
                </c:pt>
                <c:pt idx="953">
                  <c:v>2.0122030330506851E-7</c:v>
                </c:pt>
                <c:pt idx="954">
                  <c:v>1.9660085967069982E-7</c:v>
                </c:pt>
                <c:pt idx="955">
                  <c:v>1.9208753667347161E-7</c:v>
                </c:pt>
                <c:pt idx="956">
                  <c:v>1.8767790220990123E-7</c:v>
                </c:pt>
                <c:pt idx="957">
                  <c:v>1.8336957958607566E-7</c:v>
                </c:pt>
                <c:pt idx="958">
                  <c:v>1.7916024626827991E-7</c:v>
                </c:pt>
                <c:pt idx="959">
                  <c:v>1.750476326613546E-7</c:v>
                </c:pt>
                <c:pt idx="960">
                  <c:v>1.7102952091416279E-7</c:v>
                </c:pt>
                <c:pt idx="961">
                  <c:v>1.6710374375159476E-7</c:v>
                </c:pt>
                <c:pt idx="962">
                  <c:v>1.6326818333252783E-7</c:v>
                </c:pt>
                <c:pt idx="963">
                  <c:v>1.5952077013317052E-7</c:v>
                </c:pt>
                <c:pt idx="964">
                  <c:v>1.5585948185526054E-7</c:v>
                </c:pt>
                <c:pt idx="965">
                  <c:v>1.5228234235855009E-7</c:v>
                </c:pt>
                <c:pt idx="966">
                  <c:v>1.4878742061707357E-7</c:v>
                </c:pt>
                <c:pt idx="967">
                  <c:v>1.453728296986661E-7</c:v>
                </c:pt>
                <c:pt idx="968">
                  <c:v>1.4203672576722709E-7</c:v>
                </c:pt>
                <c:pt idx="969">
                  <c:v>1.3877730710724213E-7</c:v>
                </c:pt>
                <c:pt idx="970">
                  <c:v>1.3559281317006441E-7</c:v>
                </c:pt>
                <c:pt idx="971">
                  <c:v>1.3248152364149394E-7</c:v>
                </c:pt>
                <c:pt idx="972">
                  <c:v>1.294417575301784E-7</c:v>
                </c:pt>
                <c:pt idx="973">
                  <c:v>1.264718722763853E-7</c:v>
                </c:pt>
                <c:pt idx="974">
                  <c:v>1.2357026288070074E-7</c:v>
                </c:pt>
                <c:pt idx="975">
                  <c:v>1.2073536105221488E-7</c:v>
                </c:pt>
                <c:pt idx="976">
                  <c:v>1.1796563437576893E-7</c:v>
                </c:pt>
                <c:pt idx="977">
                  <c:v>1.152595854978493E-7</c:v>
                </c:pt>
                <c:pt idx="978">
                  <c:v>1.1261575133070918E-7</c:v>
                </c:pt>
                <c:pt idx="979">
                  <c:v>1.1003270227433282E-7</c:v>
                </c:pt>
                <c:pt idx="980">
                  <c:v>1.0750904145583366E-7</c:v>
                </c:pt>
                <c:pt idx="981">
                  <c:v>1.0504340398591757E-7</c:v>
                </c:pt>
                <c:pt idx="982">
                  <c:v>1.0263445623202712E-7</c:v>
                </c:pt>
                <c:pt idx="983">
                  <c:v>1.0028089510780272E-7</c:v>
                </c:pt>
                <c:pt idx="984">
                  <c:v>9.7981447378498157E-8</c:v>
                </c:pt>
                <c:pt idx="985">
                  <c:v>9.5734868982004485E-8</c:v>
                </c:pt>
                <c:pt idx="986">
                  <c:v>9.3539944365134104E-8</c:v>
                </c:pt>
                <c:pt idx="987">
                  <c:v>9.1395485834825897E-8</c:v>
                </c:pt>
                <c:pt idx="988">
                  <c:v>8.9300332923951346E-8</c:v>
                </c:pt>
                <c:pt idx="989">
                  <c:v>8.725335177138414E-8</c:v>
                </c:pt>
                <c:pt idx="990">
                  <c:v>8.5253434516033212E-8</c:v>
                </c:pt>
                <c:pt idx="991">
                  <c:v>8.3299498704520399E-8</c:v>
                </c:pt>
                <c:pt idx="992">
                  <c:v>8.1390486712204406E-8</c:v>
                </c:pt>
                <c:pt idx="993">
                  <c:v>7.952536517725515E-8</c:v>
                </c:pt>
                <c:pt idx="994">
                  <c:v>7.7703124447486862E-8</c:v>
                </c:pt>
                <c:pt idx="995">
                  <c:v>7.5922778039672561E-8</c:v>
                </c:pt>
                <c:pt idx="996">
                  <c:v>7.4183362111055839E-8</c:v>
                </c:pt>
                <c:pt idx="997">
                  <c:v>7.2483934942795039E-8</c:v>
                </c:pt>
                <c:pt idx="998">
                  <c:v>7.0823576435073719E-8</c:v>
                </c:pt>
                <c:pt idx="999">
                  <c:v>6.9201387613612465E-8</c:v>
                </c:pt>
                <c:pt idx="1000">
                  <c:v>6.7616490147337668E-8</c:v>
                </c:pt>
                <c:pt idx="1001">
                  <c:v>6.6068025876952207E-8</c:v>
                </c:pt>
                <c:pt idx="1002">
                  <c:v>6.4555156354167936E-8</c:v>
                </c:pt>
                <c:pt idx="1003">
                  <c:v>6.3077062391363357E-8</c:v>
                </c:pt>
                <c:pt idx="1004">
                  <c:v>6.1632943621430485E-8</c:v>
                </c:pt>
                <c:pt idx="1005">
                  <c:v>6.0222018067588234E-8</c:v>
                </c:pt>
                <c:pt idx="1006">
                  <c:v>5.8843521722937634E-8</c:v>
                </c:pt>
                <c:pt idx="1007">
                  <c:v>5.7496708139541467E-8</c:v>
                </c:pt>
                <c:pt idx="1008">
                  <c:v>5.61808480268179E-8</c:v>
                </c:pt>
                <c:pt idx="1009">
                  <c:v>5.4895228859033772E-8</c:v>
                </c:pt>
                <c:pt idx="1010">
                  <c:v>5.3639154491703781E-8</c:v>
                </c:pt>
                <c:pt idx="1011">
                  <c:v>5.2411944786688019E-8</c:v>
                </c:pt>
                <c:pt idx="1012">
                  <c:v>5.1212935245797261E-8</c:v>
                </c:pt>
                <c:pt idx="1013">
                  <c:v>5.0041476652716168E-8</c:v>
                </c:pt>
                <c:pt idx="1014">
                  <c:v>4.8896934723053731E-8</c:v>
                </c:pt>
                <c:pt idx="1015">
                  <c:v>4.7778689762344427E-8</c:v>
                </c:pt>
                <c:pt idx="1016">
                  <c:v>4.6686136331818946E-8</c:v>
                </c:pt>
                <c:pt idx="1017">
                  <c:v>4.5618682921769772E-8</c:v>
                </c:pt>
                <c:pt idx="1018">
                  <c:v>4.457575163234412E-8</c:v>
                </c:pt>
                <c:pt idx="1019">
                  <c:v>4.3556777861591964E-8</c:v>
                </c:pt>
                <c:pt idx="1020">
                  <c:v>4.256121000061363E-8</c:v>
                </c:pt>
                <c:pt idx="1021">
                  <c:v>4.1588509135641714E-8</c:v>
                </c:pt>
                <c:pt idx="1022">
                  <c:v>4.0638148756903411E-8</c:v>
                </c:pt>
                <c:pt idx="1023">
                  <c:v>3.9709614474112629E-8</c:v>
                </c:pt>
                <c:pt idx="1024">
                  <c:v>3.8802403738437545E-8</c:v>
                </c:pt>
                <c:pt idx="1025">
                  <c:v>3.7916025570804927E-8</c:v>
                </c:pt>
                <c:pt idx="1026">
                  <c:v>3.7050000296392814E-8</c:v>
                </c:pt>
                <c:pt idx="1027">
                  <c:v>3.6203859285174999E-8</c:v>
                </c:pt>
                <c:pt idx="1028">
                  <c:v>3.5377144698380815E-8</c:v>
                </c:pt>
                <c:pt idx="1029">
                  <c:v>3.4569409240734954E-8</c:v>
                </c:pt>
                <c:pt idx="1030">
                  <c:v>3.3780215918349576E-8</c:v>
                </c:pt>
                <c:pt idx="1031">
                  <c:v>3.3009137802140203E-8</c:v>
                </c:pt>
                <c:pt idx="1032">
                  <c:v>3.2255757796639417E-8</c:v>
                </c:pt>
                <c:pt idx="1033">
                  <c:v>3.1519668414089573E-8</c:v>
                </c:pt>
                <c:pt idx="1034">
                  <c:v>3.0800471553691004E-8</c:v>
                </c:pt>
                <c:pt idx="1035">
                  <c:v>3.0097778285893536E-8</c:v>
                </c:pt>
                <c:pt idx="1036">
                  <c:v>2.9411208641614905E-8</c:v>
                </c:pt>
                <c:pt idx="1037">
                  <c:v>2.8740391406274933E-8</c:v>
                </c:pt>
                <c:pt idx="1038">
                  <c:v>2.8084963918537849E-8</c:v>
                </c:pt>
                <c:pt idx="1039">
                  <c:v>2.7444571873653284E-8</c:v>
                </c:pt>
                <c:pt idx="1040">
                  <c:v>2.6818869131295743E-8</c:v>
                </c:pt>
                <c:pt idx="1041">
                  <c:v>2.6207517527798032E-8</c:v>
                </c:pt>
                <c:pt idx="1042">
                  <c:v>2.5610186692679346E-8</c:v>
                </c:pt>
                <c:pt idx="1043">
                  <c:v>2.5026553869372663E-8</c:v>
                </c:pt>
                <c:pt idx="1044">
                  <c:v>2.445630374005235E-8</c:v>
                </c:pt>
                <c:pt idx="1045">
                  <c:v>2.3899128254474375E-8</c:v>
                </c:pt>
                <c:pt idx="1046">
                  <c:v>2.3354726462732685E-8</c:v>
                </c:pt>
                <c:pt idx="1047">
                  <c:v>2.2822804351847159E-8</c:v>
                </c:pt>
                <c:pt idx="1048">
                  <c:v>2.2303074686094171E-8</c:v>
                </c:pt>
                <c:pt idx="1049">
                  <c:v>2.1795256850993643E-8</c:v>
                </c:pt>
                <c:pt idx="1050">
                  <c:v>2.1299076700872858E-8</c:v>
                </c:pt>
                <c:pt idx="1051">
                  <c:v>2.0814266409922788E-8</c:v>
                </c:pt>
                <c:pt idx="1052">
                  <c:v>2.034056432666895E-8</c:v>
                </c:pt>
                <c:pt idx="1053">
                  <c:v>1.9877714831779385E-8</c:v>
                </c:pt>
                <c:pt idx="1054">
                  <c:v>1.9425468199132119E-8</c:v>
                </c:pt>
                <c:pt idx="1055">
                  <c:v>1.898358046007043E-8</c:v>
                </c:pt>
                <c:pt idx="1056">
                  <c:v>1.855181327077177E-8</c:v>
                </c:pt>
                <c:pt idx="1057">
                  <c:v>1.8129933782659733E-8</c:v>
                </c:pt>
                <c:pt idx="1058">
                  <c:v>1.7717714515790481E-8</c:v>
                </c:pt>
                <c:pt idx="1059">
                  <c:v>1.7314933235144448E-8</c:v>
                </c:pt>
                <c:pt idx="1060">
                  <c:v>1.6921372829758735E-8</c:v>
                </c:pt>
                <c:pt idx="1061">
                  <c:v>1.653682119463489E-8</c:v>
                </c:pt>
                <c:pt idx="1062">
                  <c:v>1.6161071115358143E-8</c:v>
                </c:pt>
                <c:pt idx="1063">
                  <c:v>1.5793920155367399E-8</c:v>
                </c:pt>
                <c:pt idx="1064">
                  <c:v>1.5435170545814274E-8</c:v>
                </c:pt>
                <c:pt idx="1065">
                  <c:v>1.5084629077953557E-8</c:v>
                </c:pt>
                <c:pt idx="1066">
                  <c:v>1.4742106998006412E-8</c:v>
                </c:pt>
                <c:pt idx="1067">
                  <c:v>1.440741990443936E-8</c:v>
                </c:pt>
                <c:pt idx="1068">
                  <c:v>1.4080387647606074E-8</c:v>
                </c:pt>
                <c:pt idx="1069">
                  <c:v>1.3760834231694527E-8</c:v>
                </c:pt>
                <c:pt idx="1070">
                  <c:v>1.3448587718930926E-8</c:v>
                </c:pt>
                <c:pt idx="1071">
                  <c:v>1.3143480135985199E-8</c:v>
                </c:pt>
                <c:pt idx="1072">
                  <c:v>1.284534738253018E-8</c:v>
                </c:pt>
                <c:pt idx="1073">
                  <c:v>1.2554029141904335E-8</c:v>
                </c:pt>
                <c:pt idx="1074">
                  <c:v>1.2269368793829524E-8</c:v>
                </c:pt>
                <c:pt idx="1075">
                  <c:v>1.1991213329137657E-8</c:v>
                </c:pt>
                <c:pt idx="1076">
                  <c:v>1.171941326646003E-8</c:v>
                </c:pt>
                <c:pt idx="1077">
                  <c:v>1.145382257083372E-8</c:v>
                </c:pt>
                <c:pt idx="1078">
                  <c:v>1.1194298574182519E-8</c:v>
                </c:pt>
                <c:pt idx="1079">
                  <c:v>1.0940701897628081E-8</c:v>
                </c:pt>
                <c:pt idx="1080">
                  <c:v>1.0692896375590352E-8</c:v>
                </c:pt>
                <c:pt idx="1081">
                  <c:v>1.0450748981635707E-8</c:v>
                </c:pt>
                <c:pt idx="1082">
                  <c:v>1.0214129756033499E-8</c:v>
                </c:pt>
                <c:pt idx="1083">
                  <c:v>9.9829117349809411E-9</c:v>
                </c:pt>
                <c:pt idx="1084">
                  <c:v>9.7569708814586638E-9</c:v>
                </c:pt>
                <c:pt idx="1085">
                  <c:v>9.5361860176793791E-9</c:v>
                </c:pt>
                <c:pt idx="1086">
                  <c:v>9.3204387590936268E-9</c:v>
                </c:pt>
                <c:pt idx="1087">
                  <c:v>9.1096134499156807E-9</c:v>
                </c:pt>
                <c:pt idx="1088">
                  <c:v>8.9035971001365614E-9</c:v>
                </c:pt>
                <c:pt idx="1089">
                  <c:v>8.7022793239877651E-9</c:v>
                </c:pt>
                <c:pt idx="1090">
                  <c:v>8.5055522798247255E-9</c:v>
                </c:pt>
                <c:pt idx="1091">
                  <c:v>8.3133106113959278E-9</c:v>
                </c:pt>
                <c:pt idx="1092">
                  <c:v>8.1254513904661544E-9</c:v>
                </c:pt>
                <c:pt idx="1093">
                  <c:v>7.9418740607633019E-9</c:v>
                </c:pt>
                <c:pt idx="1094">
                  <c:v>7.762480383217567E-9</c:v>
                </c:pt>
                <c:pt idx="1095">
                  <c:v>7.5871743824640371E-9</c:v>
                </c:pt>
                <c:pt idx="1096">
                  <c:v>7.4158622945792886E-9</c:v>
                </c:pt>
                <c:pt idx="1097">
                  <c:v>7.2484525160235755E-9</c:v>
                </c:pt>
                <c:pt idx="1098">
                  <c:v>7.0848555537613976E-9</c:v>
                </c:pt>
                <c:pt idx="1099">
                  <c:v>6.9249839765324863E-9</c:v>
                </c:pt>
                <c:pt idx="1100">
                  <c:v>6.7687523672477561E-9</c:v>
                </c:pt>
                <c:pt idx="1101">
                  <c:v>6.616077276483506E-9</c:v>
                </c:pt>
                <c:pt idx="1102">
                  <c:v>6.4668771770493675E-9</c:v>
                </c:pt>
                <c:pt idx="1103">
                  <c:v>6.3210724196046312E-9</c:v>
                </c:pt>
                <c:pt idx="1104">
                  <c:v>6.1785851892990957E-9</c:v>
                </c:pt>
                <c:pt idx="1105">
                  <c:v>6.0393394634151542E-9</c:v>
                </c:pt>
                <c:pt idx="1106">
                  <c:v>5.9032609699876015E-9</c:v>
                </c:pt>
                <c:pt idx="1107">
                  <c:v>5.7702771473789463E-9</c:v>
                </c:pt>
                <c:pt idx="1108">
                  <c:v>5.6403171047882323E-9</c:v>
                </c:pt>
                <c:pt idx="1109">
                  <c:v>5.513311583671594E-9</c:v>
                </c:pt>
                <c:pt idx="1110">
                  <c:v>5.3891929200539672E-9</c:v>
                </c:pt>
                <c:pt idx="1111">
                  <c:v>5.2678950077111696E-9</c:v>
                </c:pt>
                <c:pt idx="1112">
                  <c:v>5.1493532622022975E-9</c:v>
                </c:pt>
                <c:pt idx="1113">
                  <c:v>5.0335045857331352E-9</c:v>
                </c:pt>
                <c:pt idx="1114">
                  <c:v>4.9202873328307201E-9</c:v>
                </c:pt>
                <c:pt idx="1115">
                  <c:v>4.8096412768114907E-9</c:v>
                </c:pt>
                <c:pt idx="1116">
                  <c:v>4.7015075770235893E-9</c:v>
                </c:pt>
                <c:pt idx="1117">
                  <c:v>4.5958287468462286E-9</c:v>
                </c:pt>
                <c:pt idx="1118">
                  <c:v>4.4925486224284788E-9</c:v>
                </c:pt>
                <c:pt idx="1119">
                  <c:v>4.3916123321500919E-9</c:v>
                </c:pt>
                <c:pt idx="1120">
                  <c:v>4.2929662667882988E-9</c:v>
                </c:pt>
                <c:pt idx="1121">
                  <c:v>4.1965580503738121E-9</c:v>
                </c:pt>
                <c:pt idx="1122">
                  <c:v>4.1023365117203434E-9</c:v>
                </c:pt>
                <c:pt idx="1123">
                  <c:v>4.0102516566122816E-9</c:v>
                </c:pt>
                <c:pt idx="1124">
                  <c:v>3.9202546406347304E-9</c:v>
                </c:pt>
                <c:pt idx="1125">
                  <c:v>3.8322977426318893E-9</c:v>
                </c:pt>
                <c:pt idx="1126">
                  <c:v>3.7463343387787134E-9</c:v>
                </c:pt>
                <c:pt idx="1127">
                  <c:v>3.6623188772517935E-9</c:v>
                </c:pt>
                <c:pt idx="1128">
                  <c:v>3.5802068534860255E-9</c:v>
                </c:pt>
                <c:pt idx="1129">
                  <c:v>3.4999547860027139E-9</c:v>
                </c:pt>
                <c:pt idx="1130">
                  <c:v>3.4215201927969365E-9</c:v>
                </c:pt>
                <c:pt idx="1131">
                  <c:v>3.3448615682704089E-9</c:v>
                </c:pt>
                <c:pt idx="1132">
                  <c:v>3.2699383606977886E-9</c:v>
                </c:pt>
                <c:pt idx="1133">
                  <c:v>3.1967109502137899E-9</c:v>
                </c:pt>
                <c:pt idx="1134">
                  <c:v>3.1251406273092645E-9</c:v>
                </c:pt>
                <c:pt idx="1135">
                  <c:v>3.0551895718243411E-9</c:v>
                </c:pt>
                <c:pt idx="1136">
                  <c:v>2.9868208324274012E-9</c:v>
                </c:pt>
                <c:pt idx="1137">
                  <c:v>2.9199983065682464E-9</c:v>
                </c:pt>
                <c:pt idx="1138">
                  <c:v>2.8546867208949991E-9</c:v>
                </c:pt>
                <c:pt idx="1139">
                  <c:v>2.7908516121235348E-9</c:v>
                </c:pt>
                <c:pt idx="1140">
                  <c:v>2.7284593083494313E-9</c:v>
                </c:pt>
                <c:pt idx="1141">
                  <c:v>2.6674769107918518E-9</c:v>
                </c:pt>
                <c:pt idx="1142">
                  <c:v>2.6078722759596018E-9</c:v>
                </c:pt>
                <c:pt idx="1143">
                  <c:v>2.5496139982295472E-9</c:v>
                </c:pt>
                <c:pt idx="1144">
                  <c:v>2.4926713928277368E-9</c:v>
                </c:pt>
                <c:pt idx="1145">
                  <c:v>2.4370144792041531E-9</c:v>
                </c:pt>
                <c:pt idx="1146">
                  <c:v>2.3826139647917987E-9</c:v>
                </c:pt>
                <c:pt idx="1147">
                  <c:v>2.3294412291412815E-9</c:v>
                </c:pt>
                <c:pt idx="1148">
                  <c:v>2.2774683084223156E-9</c:v>
                </c:pt>
                <c:pt idx="1149">
                  <c:v>2.2266678802834609E-9</c:v>
                </c:pt>
                <c:pt idx="1150">
                  <c:v>2.1770132490619986E-9</c:v>
                </c:pt>
                <c:pt idx="1151">
                  <c:v>2.1284783313357663E-9</c:v>
                </c:pt>
                <c:pt idx="1152">
                  <c:v>2.0810376418090241E-9</c:v>
                </c:pt>
                <c:pt idx="1153">
                  <c:v>2.0346662795247082E-9</c:v>
                </c:pt>
                <c:pt idx="1154">
                  <c:v>1.9893399143953614E-9</c:v>
                </c:pt>
                <c:pt idx="1155">
                  <c:v>1.9450347740455946E-9</c:v>
                </c:pt>
                <c:pt idx="1156">
                  <c:v>1.9017276309586777E-9</c:v>
                </c:pt>
                <c:pt idx="1157">
                  <c:v>1.8593957899203018E-9</c:v>
                </c:pt>
                <c:pt idx="1158">
                  <c:v>1.8180170757527029E-9</c:v>
                </c:pt>
                <c:pt idx="1159">
                  <c:v>1.7775698213322465E-9</c:v>
                </c:pt>
                <c:pt idx="1160">
                  <c:v>1.7380328558840981E-9</c:v>
                </c:pt>
                <c:pt idx="1161">
                  <c:v>1.6993854935475169E-9</c:v>
                </c:pt>
                <c:pt idx="1162">
                  <c:v>1.6616075222054328E-9</c:v>
                </c:pt>
                <c:pt idx="1163">
                  <c:v>1.6246791925723079E-9</c:v>
                </c:pt>
                <c:pt idx="1164">
                  <c:v>1.5885812075341656E-9</c:v>
                </c:pt>
                <c:pt idx="1165">
                  <c:v>1.5532947117351249E-9</c:v>
                </c:pt>
                <c:pt idx="1166">
                  <c:v>1.5188012814045728E-9</c:v>
                </c:pt>
                <c:pt idx="1167">
                  <c:v>1.4850829144195052E-9</c:v>
                </c:pt>
                <c:pt idx="1168">
                  <c:v>1.4521220205965859E-9</c:v>
                </c:pt>
                <c:pt idx="1169">
                  <c:v>1.4199014122085066E-9</c:v>
                </c:pt>
                <c:pt idx="1170">
                  <c:v>1.3884042947196014E-9</c:v>
                </c:pt>
                <c:pt idx="1171">
                  <c:v>1.3576142577355598E-9</c:v>
                </c:pt>
                <c:pt idx="1172">
                  <c:v>1.3275152661622465E-9</c:v>
                </c:pt>
                <c:pt idx="1173">
                  <c:v>1.2980916515689409E-9</c:v>
                </c:pt>
                <c:pt idx="1174">
                  <c:v>1.2693281037510213E-9</c:v>
                </c:pt>
                <c:pt idx="1175">
                  <c:v>1.2412096624877017E-9</c:v>
                </c:pt>
                <c:pt idx="1176">
                  <c:v>1.213721709490208E-9</c:v>
                </c:pt>
                <c:pt idx="1177">
                  <c:v>1.1868499605359656E-9</c:v>
                </c:pt>
                <c:pt idx="1178">
                  <c:v>1.1605804577845695E-9</c:v>
                </c:pt>
                <c:pt idx="1179">
                  <c:v>1.134899562271207E-9</c:v>
                </c:pt>
                <c:pt idx="1180">
                  <c:v>1.109793946573549E-9</c:v>
                </c:pt>
                <c:pt idx="1181">
                  <c:v>1.085250587648044E-9</c:v>
                </c:pt>
                <c:pt idx="1182">
                  <c:v>1.0612567598316627E-9</c:v>
                </c:pt>
                <c:pt idx="1183">
                  <c:v>1.0378000280053212E-9</c:v>
                </c:pt>
                <c:pt idx="1184">
                  <c:v>1.0148682409151615E-9</c:v>
                </c:pt>
                <c:pt idx="1185">
                  <c:v>9.9244952464813978E-10</c:v>
                </c:pt>
                <c:pt idx="1186">
                  <c:v>9.7053227625824041E-10</c:v>
                </c:pt>
                <c:pt idx="1187">
                  <c:v>9.491051575399177E-10</c:v>
                </c:pt>
                <c:pt idx="1188">
                  <c:v>9.2815708894531607E-10</c:v>
                </c:pt>
                <c:pt idx="1189">
                  <c:v>9.0767724364189128E-10</c:v>
                </c:pt>
                <c:pt idx="1190">
                  <c:v>8.8765504170730093E-10</c:v>
                </c:pt>
                <c:pt idx="1191">
                  <c:v>8.680801444582793E-10</c:v>
                </c:pt>
                <c:pt idx="1192">
                  <c:v>8.4894244891044124E-10</c:v>
                </c:pt>
                <c:pt idx="1193">
                  <c:v>8.302320823659877E-10</c:v>
                </c:pt>
                <c:pt idx="1194">
                  <c:v>8.1193939712630973E-10</c:v>
                </c:pt>
                <c:pt idx="1195">
                  <c:v>7.9405496532666019E-10</c:v>
                </c:pt>
                <c:pt idx="1196">
                  <c:v>7.7656957389002671E-10</c:v>
                </c:pt>
                <c:pt idx="1197">
                  <c:v>7.5947421959744557E-10</c:v>
                </c:pt>
                <c:pt idx="1198">
                  <c:v>7.4276010427210368E-10</c:v>
                </c:pt>
                <c:pt idx="1199">
                  <c:v>7.2641863007450174E-10</c:v>
                </c:pt>
                <c:pt idx="1200">
                  <c:v>7.1044139490623338E-10</c:v>
                </c:pt>
                <c:pt idx="1201">
                  <c:v>6.9482018791975678E-10</c:v>
                </c:pt>
                <c:pt idx="1202">
                  <c:v>6.7954698513177288E-10</c:v>
                </c:pt>
                <c:pt idx="1203">
                  <c:v>6.6461394513777328E-10</c:v>
                </c:pt>
                <c:pt idx="1204">
                  <c:v>6.5001340492543337E-10</c:v>
                </c:pt>
                <c:pt idx="1205">
                  <c:v>6.3573787578456568E-10</c:v>
                </c:pt>
                <c:pt idx="1206">
                  <c:v>6.2178003931138741E-10</c:v>
                </c:pt>
                <c:pt idx="1207">
                  <c:v>6.081327435049224E-10</c:v>
                </c:pt>
                <c:pt idx="1208">
                  <c:v>5.9478899895341393E-10</c:v>
                </c:pt>
                <c:pt idx="1209">
                  <c:v>5.8174197510864832E-10</c:v>
                </c:pt>
                <c:pt idx="1210">
                  <c:v>5.6898499664617984E-10</c:v>
                </c:pt>
                <c:pt idx="1211">
                  <c:v>5.5651153990943955E-10</c:v>
                </c:pt>
                <c:pt idx="1212">
                  <c:v>5.4431522943579426E-10</c:v>
                </c:pt>
                <c:pt idx="1213">
                  <c:v>5.3238983456270037E-10</c:v>
                </c:pt>
                <c:pt idx="1214">
                  <c:v>5.2072926611201845E-10</c:v>
                </c:pt>
                <c:pt idx="1215">
                  <c:v>5.0932757315077063E-10</c:v>
                </c:pt>
                <c:pt idx="1216">
                  <c:v>4.9817893982649294E-10</c:v>
                </c:pt>
                <c:pt idx="1217">
                  <c:v>4.8727768227550624E-10</c:v>
                </c:pt>
                <c:pt idx="1218">
                  <c:v>4.7661824560241082E-10</c:v>
                </c:pt>
                <c:pt idx="1219">
                  <c:v>4.6619520092913706E-10</c:v>
                </c:pt>
                <c:pt idx="1220">
                  <c:v>4.5600324251196992E-10</c:v>
                </c:pt>
                <c:pt idx="1221">
                  <c:v>4.4603718492493803E-10</c:v>
                </c:pt>
                <c:pt idx="1222">
                  <c:v>4.3629196030808631E-10</c:v>
                </c:pt>
                <c:pt idx="1223">
                  <c:v>4.2676261567907294E-10</c:v>
                </c:pt>
                <c:pt idx="1224">
                  <c:v>4.1744431030667197E-10</c:v>
                </c:pt>
                <c:pt idx="1225">
                  <c:v>4.0833231314473051E-10</c:v>
                </c:pt>
                <c:pt idx="1226">
                  <c:v>3.9942200032516275E-10</c:v>
                </c:pt>
                <c:pt idx="1227">
                  <c:v>3.9070885270866034E-10</c:v>
                </c:pt>
                <c:pt idx="1228">
                  <c:v>3.8218845349175226E-10</c:v>
                </c:pt>
                <c:pt idx="1229">
                  <c:v>3.7385648586891301E-10</c:v>
                </c:pt>
                <c:pt idx="1230">
                  <c:v>3.6570873074847262E-10</c:v>
                </c:pt>
                <c:pt idx="1231">
                  <c:v>3.5774106452102881E-10</c:v>
                </c:pt>
                <c:pt idx="1232">
                  <c:v>3.499494568792245E-10</c:v>
                </c:pt>
                <c:pt idx="1233">
                  <c:v>3.4232996868763233E-10</c:v>
                </c:pt>
                <c:pt idx="1234">
                  <c:v>3.3487874990163158E-10</c:v>
                </c:pt>
                <c:pt idx="1235">
                  <c:v>3.2759203753414196E-10</c:v>
                </c:pt>
                <c:pt idx="1236">
                  <c:v>3.2046615366906543E-10</c:v>
                </c:pt>
                <c:pt idx="1237">
                  <c:v>3.1349750352042153E-10</c:v>
                </c:pt>
                <c:pt idx="1238">
                  <c:v>3.066825735360734E-10</c:v>
                </c:pt>
                <c:pt idx="1239">
                  <c:v>3.0001792954503339E-10</c:v>
                </c:pt>
                <c:pt idx="1240">
                  <c:v>2.9350021494733382E-10</c:v>
                </c:pt>
                <c:pt idx="1241">
                  <c:v>2.8712614894548207E-10</c:v>
                </c:pt>
                <c:pt idx="1242">
                  <c:v>2.8089252481654269E-10</c:v>
                </c:pt>
                <c:pt idx="1243">
                  <c:v>2.7479620822390565E-10</c:v>
                </c:pt>
                <c:pt idx="1244">
                  <c:v>2.6883413556781793E-10</c:v>
                </c:pt>
                <c:pt idx="1245">
                  <c:v>2.6300331237380444E-10</c:v>
                </c:pt>
                <c:pt idx="1246">
                  <c:v>2.5730081171806093E-10</c:v>
                </c:pt>
                <c:pt idx="1247">
                  <c:v>2.5172377268902327E-10</c:v>
                </c:pt>
                <c:pt idx="1248">
                  <c:v>2.4626939888422252E-10</c:v>
                </c:pt>
                <c:pt idx="1249">
                  <c:v>2.4093495694164536E-10</c:v>
                </c:pt>
                <c:pt idx="1250">
                  <c:v>2.3571777510480322E-10</c:v>
                </c:pt>
                <c:pt idx="1251">
                  <c:v>2.3061524182069618E-10</c:v>
                </c:pt>
                <c:pt idx="1252">
                  <c:v>2.2562480436996457E-10</c:v>
                </c:pt>
                <c:pt idx="1253">
                  <c:v>2.20743967528444E-10</c:v>
                </c:pt>
                <c:pt idx="1254">
                  <c:v>2.1597029225942094E-10</c:v>
                </c:pt>
                <c:pt idx="1255">
                  <c:v>2.1130139443587577E-10</c:v>
                </c:pt>
                <c:pt idx="1256">
                  <c:v>2.0673494359200762E-10</c:v>
                </c:pt>
                <c:pt idx="1257">
                  <c:v>2.0226866170339165E-10</c:v>
                </c:pt>
                <c:pt idx="1258">
                  <c:v>1.9790032199508807E-10</c:v>
                </c:pt>
                <c:pt idx="1259">
                  <c:v>1.9362774777706097E-10</c:v>
                </c:pt>
                <c:pt idx="1260">
                  <c:v>1.8944881130629324E-10</c:v>
                </c:pt>
                <c:pt idx="1261">
                  <c:v>1.8536143267494838E-10</c:v>
                </c:pt>
                <c:pt idx="1262">
                  <c:v>1.8136357872401831E-10</c:v>
                </c:pt>
                <c:pt idx="1263">
                  <c:v>1.774532619818423E-10</c:v>
                </c:pt>
                <c:pt idx="1264">
                  <c:v>1.7362853962693238E-10</c:v>
                </c:pt>
                <c:pt idx="1265">
                  <c:v>1.6988751247454817E-10</c:v>
                </c:pt>
                <c:pt idx="1266">
                  <c:v>1.6622832398646409E-10</c:v>
                </c:pt>
                <c:pt idx="1267">
                  <c:v>1.6264915930340648E-10</c:v>
                </c:pt>
                <c:pt idx="1268">
                  <c:v>1.5914824429963E-10</c:v>
                </c:pt>
                <c:pt idx="1269">
                  <c:v>1.5572384465912639E-10</c:v>
                </c:pt>
                <c:pt idx="1270">
                  <c:v>1.5237426497296641E-10</c:v>
                </c:pt>
                <c:pt idx="1271">
                  <c:v>1.4909784785728674E-10</c:v>
                </c:pt>
                <c:pt idx="1272">
                  <c:v>1.4589297309144823E-10</c:v>
                </c:pt>
                <c:pt idx="1273">
                  <c:v>1.4275805677590559E-10</c:v>
                </c:pt>
                <c:pt idx="1274">
                  <c:v>1.3969155050932024E-10</c:v>
                </c:pt>
                <c:pt idx="1275">
                  <c:v>1.3669194058449366E-10</c:v>
                </c:pt>
                <c:pt idx="1276">
                  <c:v>1.3375774720266678E-10</c:v>
                </c:pt>
                <c:pt idx="1277">
                  <c:v>1.3088752370577849E-10</c:v>
                </c:pt>
                <c:pt idx="1278">
                  <c:v>1.2807985582626561E-10</c:v>
                </c:pt>
                <c:pt idx="1279">
                  <c:v>1.2533336095399523E-10</c:v>
                </c:pt>
                <c:pt idx="1280">
                  <c:v>1.2264668741994242E-10</c:v>
                </c:pt>
                <c:pt idx="1281">
                  <c:v>1.200185137962216E-10</c:v>
                </c:pt>
                <c:pt idx="1282">
                  <c:v>1.1744754821210428E-10</c:v>
                </c:pt>
                <c:pt idx="1283">
                  <c:v>1.1493252768564364E-10</c:v>
                </c:pt>
                <c:pt idx="1284">
                  <c:v>1.1247221747055884E-10</c:v>
                </c:pt>
                <c:pt idx="1285">
                  <c:v>1.1006541041801982E-10</c:v>
                </c:pt>
                <c:pt idx="1286">
                  <c:v>1.0771092635299156E-10</c:v>
                </c:pt>
                <c:pt idx="1287">
                  <c:v>1.0540761146480938E-10</c:v>
                </c:pt>
                <c:pt idx="1288">
                  <c:v>1.0315433771164734E-10</c:v>
                </c:pt>
                <c:pt idx="1289">
                  <c:v>1.009500022385703E-10</c:v>
                </c:pt>
                <c:pt idx="1290">
                  <c:v>9.8793526808852444E-11</c:v>
                </c:pt>
                <c:pt idx="1291">
                  <c:v>9.668385724825791E-11</c:v>
                </c:pt>
                <c:pt idx="1292">
                  <c:v>9.4619962901987579E-11</c:v>
                </c:pt>
                <c:pt idx="1293">
                  <c:v>9.2600836103997722E-11</c:v>
                </c:pt>
                <c:pt idx="1294">
                  <c:v>9.0625491658410916E-11</c:v>
                </c:pt>
                <c:pt idx="1295">
                  <c:v>8.8692966332739656E-11</c:v>
                </c:pt>
                <c:pt idx="1296">
                  <c:v>8.6802318362646754E-11</c:v>
                </c:pt>
                <c:pt idx="1297">
                  <c:v>8.4952626967986907E-11</c:v>
                </c:pt>
                <c:pt idx="1298">
                  <c:v>8.3142991879861637E-11</c:v>
                </c:pt>
                <c:pt idx="1299">
                  <c:v>8.1372532878441409E-11</c:v>
                </c:pt>
                <c:pt idx="1300">
                  <c:v>7.9640389341305184E-11</c:v>
                </c:pt>
                <c:pt idx="1301">
                  <c:v>7.7945719802052123E-11</c:v>
                </c:pt>
                <c:pt idx="1302">
                  <c:v>7.6287701518958834E-11</c:v>
                </c:pt>
                <c:pt idx="1303">
                  <c:v>7.4665530053443536E-11</c:v>
                </c:pt>
                <c:pt idx="1304">
                  <c:v>7.3078418858116314E-11</c:v>
                </c:pt>
                <c:pt idx="1305">
                  <c:v>7.1525598874196682E-11</c:v>
                </c:pt>
                <c:pt idx="1306">
                  <c:v>7.0006318138076406E-11</c:v>
                </c:pt>
                <c:pt idx="1307">
                  <c:v>6.8519841396829228E-11</c:v>
                </c:pt>
                <c:pt idx="1308">
                  <c:v>6.7065449732453502E-11</c:v>
                </c:pt>
                <c:pt idx="1309">
                  <c:v>6.5642440194650725E-11</c:v>
                </c:pt>
                <c:pt idx="1310">
                  <c:v>6.4250125441946509E-11</c:v>
                </c:pt>
                <c:pt idx="1311">
                  <c:v>6.2887833390956485E-11</c:v>
                </c:pt>
                <c:pt idx="1312">
                  <c:v>6.1554906873619461E-11</c:v>
                </c:pt>
                <c:pt idx="1313">
                  <c:v>6.0250703302207707E-11</c:v>
                </c:pt>
                <c:pt idx="1314">
                  <c:v>5.8974594341940497E-11</c:v>
                </c:pt>
                <c:pt idx="1315">
                  <c:v>5.7725965591026578E-11</c:v>
                </c:pt>
                <c:pt idx="1316">
                  <c:v>5.6504216267961724E-11</c:v>
                </c:pt>
                <c:pt idx="1317">
                  <c:v>5.5308758905921772E-11</c:v>
                </c:pt>
                <c:pt idx="1318">
                  <c:v>5.4139019054082447E-11</c:v>
                </c:pt>
                <c:pt idx="1319">
                  <c:v>5.2994434985711887E-11</c:v>
                </c:pt>
                <c:pt idx="1320">
                  <c:v>5.1874457412880687E-11</c:v>
                </c:pt>
                <c:pt idx="1321">
                  <c:v>5.0778549207632383E-11</c:v>
                </c:pt>
                <c:pt idx="1322">
                  <c:v>4.9706185129476084E-11</c:v>
                </c:pt>
                <c:pt idx="1323">
                  <c:v>4.8656851559048254E-11</c:v>
                </c:pt>
                <c:pt idx="1324">
                  <c:v>4.7630046237808612E-11</c:v>
                </c:pt>
                <c:pt idx="1325">
                  <c:v>4.6625278013628472E-11</c:v>
                </c:pt>
                <c:pt idx="1326">
                  <c:v>4.5642066592137417E-11</c:v>
                </c:pt>
                <c:pt idx="1327">
                  <c:v>4.467994229369922E-11</c:v>
                </c:pt>
                <c:pt idx="1328">
                  <c:v>4.3738445815885412E-11</c:v>
                </c:pt>
                <c:pt idx="1329">
                  <c:v>4.2817128001322827E-11</c:v>
                </c:pt>
                <c:pt idx="1330">
                  <c:v>4.1915549610792909E-11</c:v>
                </c:pt>
                <c:pt idx="1331">
                  <c:v>4.1033281101458329E-11</c:v>
                </c:pt>
                <c:pt idx="1332">
                  <c:v>4.0169902410107453E-11</c:v>
                </c:pt>
                <c:pt idx="1333">
                  <c:v>3.9325002741295495E-11</c:v>
                </c:pt>
                <c:pt idx="1334">
                  <c:v>3.849818036027392E-11</c:v>
                </c:pt>
                <c:pt idx="1335">
                  <c:v>3.7689042390599071E-11</c:v>
                </c:pt>
                <c:pt idx="1336">
                  <c:v>3.6897204616309738E-11</c:v>
                </c:pt>
                <c:pt idx="1337">
                  <c:v>3.6122291288574912E-11</c:v>
                </c:pt>
                <c:pt idx="1338">
                  <c:v>3.536393493670552E-11</c:v>
                </c:pt>
                <c:pt idx="1339">
                  <c:v>3.4621776183432002E-11</c:v>
                </c:pt>
                <c:pt idx="1340">
                  <c:v>3.3895463564351966E-11</c:v>
                </c:pt>
                <c:pt idx="1341">
                  <c:v>3.3184653351449338E-11</c:v>
                </c:pt>
                <c:pt idx="1342">
                  <c:v>3.2489009380596171E-11</c:v>
                </c:pt>
                <c:pt idx="1343">
                  <c:v>3.1808202882944109E-11</c:v>
                </c:pt>
                <c:pt idx="1344">
                  <c:v>3.1141912320117831E-11</c:v>
                </c:pt>
                <c:pt idx="1345">
                  <c:v>3.0489823223122759E-11</c:v>
                </c:pt>
                <c:pt idx="1346">
                  <c:v>2.9851628034883643E-11</c:v>
                </c:pt>
                <c:pt idx="1347">
                  <c:v>2.9227025956331346E-11</c:v>
                </c:pt>
                <c:pt idx="1348">
                  <c:v>2.8615722795956324E-11</c:v>
                </c:pt>
                <c:pt idx="1349">
                  <c:v>2.8017430822750366E-11</c:v>
                </c:pt>
                <c:pt idx="1350">
                  <c:v>2.7431868622459878E-11</c:v>
                </c:pt>
                <c:pt idx="1351">
                  <c:v>2.6858760957074076E-11</c:v>
                </c:pt>
                <c:pt idx="1352">
                  <c:v>2.6297838627476366E-11</c:v>
                </c:pt>
                <c:pt idx="1353">
                  <c:v>2.5748838339185859E-11</c:v>
                </c:pt>
                <c:pt idx="1354">
                  <c:v>2.5211502571118476E-11</c:v>
                </c:pt>
                <c:pt idx="1355">
                  <c:v>2.4685579447300616E-11</c:v>
                </c:pt>
                <c:pt idx="1356">
                  <c:v>2.4170822611465692E-11</c:v>
                </c:pt>
                <c:pt idx="1357">
                  <c:v>2.3666991104471149E-11</c:v>
                </c:pt>
                <c:pt idx="1358">
                  <c:v>2.3173849244469234E-11</c:v>
                </c:pt>
                <c:pt idx="1359">
                  <c:v>2.2691166509770505E-11</c:v>
                </c:pt>
                <c:pt idx="1360">
                  <c:v>2.2218717424339164E-11</c:v>
                </c:pt>
                <c:pt idx="1361">
                  <c:v>2.1756281445858098E-11</c:v>
                </c:pt>
                <c:pt idx="1362">
                  <c:v>2.130364285630924E-11</c:v>
                </c:pt>
                <c:pt idx="1363">
                  <c:v>2.0860590655008132E-11</c:v>
                </c:pt>
                <c:pt idx="1364">
                  <c:v>2.0426918454039957E-11</c:v>
                </c:pt>
                <c:pt idx="1365">
                  <c:v>2.000242437604196E-11</c:v>
                </c:pt>
                <c:pt idx="1366">
                  <c:v>1.95869109542766E-11</c:v>
                </c:pt>
                <c:pt idx="1367">
                  <c:v>1.9180185034947746E-11</c:v>
                </c:pt>
                <c:pt idx="1368">
                  <c:v>1.878205768170546E-11</c:v>
                </c:pt>
                <c:pt idx="1369">
                  <c:v>1.8392344082291827E-11</c:v>
                </c:pt>
                <c:pt idx="1370">
                  <c:v>1.8010863457278524E-11</c:v>
                </c:pt>
                <c:pt idx="1371">
                  <c:v>1.7637438970848286E-11</c:v>
                </c:pt>
                <c:pt idx="1372">
                  <c:v>1.7271897643575499E-11</c:v>
                </c:pt>
                <c:pt idx="1373">
                  <c:v>1.6914070267159224E-11</c:v>
                </c:pt>
                <c:pt idx="1374">
                  <c:v>1.656379132106471E-11</c:v>
                </c:pt>
                <c:pt idx="1375">
                  <c:v>1.6220898891031803E-11</c:v>
                </c:pt>
                <c:pt idx="1376">
                  <c:v>1.5885234589404267E-11</c:v>
                </c:pt>
                <c:pt idx="1377">
                  <c:v>1.5556643477243674E-11</c:v>
                </c:pt>
                <c:pt idx="1378">
                  <c:v>1.52349739881837E-11</c:v>
                </c:pt>
                <c:pt idx="1379">
                  <c:v>1.4920077853987095E-11</c:v>
                </c:pt>
                <c:pt idx="1380">
                  <c:v>1.4611810031767002E-11</c:v>
                </c:pt>
                <c:pt idx="1381">
                  <c:v>1.4310028632833744E-11</c:v>
                </c:pt>
                <c:pt idx="1382">
                  <c:v>1.401459485313203E-11</c:v>
                </c:pt>
                <c:pt idx="1383">
                  <c:v>1.3725372905231347E-11</c:v>
                </c:pt>
                <c:pt idx="1384">
                  <c:v>1.3442229951835194E-11</c:v>
                </c:pt>
                <c:pt idx="1385">
                  <c:v>1.316503604077429E-11</c:v>
                </c:pt>
                <c:pt idx="1386">
                  <c:v>1.2893664041450766E-11</c:v>
                </c:pt>
                <c:pt idx="1387">
                  <c:v>1.262798958270023E-11</c:v>
                </c:pt>
                <c:pt idx="1388">
                  <c:v>1.2367890992040184E-11</c:v>
                </c:pt>
                <c:pt idx="1389">
                  <c:v>1.2113249236272717E-11</c:v>
                </c:pt>
                <c:pt idx="1390">
                  <c:v>1.1863947863411983E-11</c:v>
                </c:pt>
                <c:pt idx="1391">
                  <c:v>1.1619872945905285E-11</c:v>
                </c:pt>
                <c:pt idx="1392">
                  <c:v>1.138091302512003E-11</c:v>
                </c:pt>
                <c:pt idx="1393">
                  <c:v>1.114695905706696E-11</c:v>
                </c:pt>
                <c:pt idx="1394">
                  <c:v>1.0917904359332127E-11</c:v>
                </c:pt>
                <c:pt idx="1395">
                  <c:v>1.0693644559190703E-11</c:v>
                </c:pt>
                <c:pt idx="1396">
                  <c:v>1.0474077542875297E-11</c:v>
                </c:pt>
                <c:pt idx="1397">
                  <c:v>1.0259103405973622E-11</c:v>
                </c:pt>
                <c:pt idx="1398">
                  <c:v>1.0048624404929371E-11</c:v>
                </c:pt>
                <c:pt idx="1399">
                  <c:v>9.8425449096218996E-12</c:v>
                </c:pt>
                <c:pt idx="1400">
                  <c:v>9.6407713570003902E-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C1-411C-9B8B-C3DFCD872B81}"/>
            </c:ext>
          </c:extLst>
        </c:ser>
        <c:ser>
          <c:idx val="3"/>
          <c:order val="3"/>
          <c:tx>
            <c:v>Emerging market and developing economies (2023)</c:v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Figure1.6!$A$2:$A$1402</c:f>
              <c:numCache>
                <c:formatCode>0</c:formatCode>
                <c:ptCount val="1401"/>
                <c:pt idx="0">
                  <c:v>30</c:v>
                </c:pt>
                <c:pt idx="1">
                  <c:v>30.1</c:v>
                </c:pt>
                <c:pt idx="2">
                  <c:v>30.200000000000003</c:v>
                </c:pt>
                <c:pt idx="3">
                  <c:v>30.3</c:v>
                </c:pt>
                <c:pt idx="4">
                  <c:v>30.400000000000002</c:v>
                </c:pt>
                <c:pt idx="5">
                  <c:v>30.5</c:v>
                </c:pt>
                <c:pt idx="6">
                  <c:v>30.6</c:v>
                </c:pt>
                <c:pt idx="7">
                  <c:v>30.700000000000003</c:v>
                </c:pt>
                <c:pt idx="8">
                  <c:v>30.8</c:v>
                </c:pt>
                <c:pt idx="9">
                  <c:v>30.900000000000002</c:v>
                </c:pt>
                <c:pt idx="10">
                  <c:v>31</c:v>
                </c:pt>
                <c:pt idx="11">
                  <c:v>31.1</c:v>
                </c:pt>
                <c:pt idx="12">
                  <c:v>31.200000000000003</c:v>
                </c:pt>
                <c:pt idx="13">
                  <c:v>31.3</c:v>
                </c:pt>
                <c:pt idx="14">
                  <c:v>31.400000000000002</c:v>
                </c:pt>
                <c:pt idx="15">
                  <c:v>31.5</c:v>
                </c:pt>
                <c:pt idx="16">
                  <c:v>31.6</c:v>
                </c:pt>
                <c:pt idx="17">
                  <c:v>31.700000000000003</c:v>
                </c:pt>
                <c:pt idx="18">
                  <c:v>31.8</c:v>
                </c:pt>
                <c:pt idx="19">
                  <c:v>31.900000000000002</c:v>
                </c:pt>
                <c:pt idx="20">
                  <c:v>32</c:v>
                </c:pt>
                <c:pt idx="21">
                  <c:v>32.1</c:v>
                </c:pt>
                <c:pt idx="22">
                  <c:v>32.200000000000003</c:v>
                </c:pt>
                <c:pt idx="23">
                  <c:v>32.300000000000004</c:v>
                </c:pt>
                <c:pt idx="24">
                  <c:v>32.4</c:v>
                </c:pt>
                <c:pt idx="25">
                  <c:v>32.5</c:v>
                </c:pt>
                <c:pt idx="26">
                  <c:v>32.6</c:v>
                </c:pt>
                <c:pt idx="27">
                  <c:v>32.700000000000003</c:v>
                </c:pt>
                <c:pt idx="28">
                  <c:v>32.800000000000004</c:v>
                </c:pt>
                <c:pt idx="29">
                  <c:v>32.9</c:v>
                </c:pt>
                <c:pt idx="30">
                  <c:v>33</c:v>
                </c:pt>
                <c:pt idx="31">
                  <c:v>33.1</c:v>
                </c:pt>
                <c:pt idx="32">
                  <c:v>33.200000000000003</c:v>
                </c:pt>
                <c:pt idx="33">
                  <c:v>33.300000000000004</c:v>
                </c:pt>
                <c:pt idx="34">
                  <c:v>33.4</c:v>
                </c:pt>
                <c:pt idx="35">
                  <c:v>33.5</c:v>
                </c:pt>
                <c:pt idx="36">
                  <c:v>33.6</c:v>
                </c:pt>
                <c:pt idx="37">
                  <c:v>33.700000000000003</c:v>
                </c:pt>
                <c:pt idx="38">
                  <c:v>33.800000000000004</c:v>
                </c:pt>
                <c:pt idx="39">
                  <c:v>33.9</c:v>
                </c:pt>
                <c:pt idx="40">
                  <c:v>34</c:v>
                </c:pt>
                <c:pt idx="41">
                  <c:v>34.1</c:v>
                </c:pt>
                <c:pt idx="42">
                  <c:v>34.200000000000003</c:v>
                </c:pt>
                <c:pt idx="43">
                  <c:v>34.300000000000004</c:v>
                </c:pt>
                <c:pt idx="44">
                  <c:v>34.4</c:v>
                </c:pt>
                <c:pt idx="45">
                  <c:v>34.5</c:v>
                </c:pt>
                <c:pt idx="46">
                  <c:v>34.6</c:v>
                </c:pt>
                <c:pt idx="47">
                  <c:v>34.700000000000003</c:v>
                </c:pt>
                <c:pt idx="48">
                  <c:v>34.800000000000004</c:v>
                </c:pt>
                <c:pt idx="49">
                  <c:v>34.9</c:v>
                </c:pt>
                <c:pt idx="50">
                  <c:v>35</c:v>
                </c:pt>
                <c:pt idx="51">
                  <c:v>35.1</c:v>
                </c:pt>
                <c:pt idx="52">
                  <c:v>35.200000000000003</c:v>
                </c:pt>
                <c:pt idx="53">
                  <c:v>35.300000000000004</c:v>
                </c:pt>
                <c:pt idx="54">
                  <c:v>35.4</c:v>
                </c:pt>
                <c:pt idx="55">
                  <c:v>35.5</c:v>
                </c:pt>
                <c:pt idx="56">
                  <c:v>35.6</c:v>
                </c:pt>
                <c:pt idx="57">
                  <c:v>35.700000000000003</c:v>
                </c:pt>
                <c:pt idx="58">
                  <c:v>35.800000000000004</c:v>
                </c:pt>
                <c:pt idx="59">
                  <c:v>35.9</c:v>
                </c:pt>
                <c:pt idx="60">
                  <c:v>36</c:v>
                </c:pt>
                <c:pt idx="61">
                  <c:v>36.1</c:v>
                </c:pt>
                <c:pt idx="62">
                  <c:v>36.200000000000003</c:v>
                </c:pt>
                <c:pt idx="63">
                  <c:v>36.300000000000004</c:v>
                </c:pt>
                <c:pt idx="64">
                  <c:v>36.4</c:v>
                </c:pt>
                <c:pt idx="65">
                  <c:v>36.5</c:v>
                </c:pt>
                <c:pt idx="66">
                  <c:v>36.6</c:v>
                </c:pt>
                <c:pt idx="67">
                  <c:v>36.700000000000003</c:v>
                </c:pt>
                <c:pt idx="68">
                  <c:v>36.800000000000004</c:v>
                </c:pt>
                <c:pt idx="69">
                  <c:v>36.9</c:v>
                </c:pt>
                <c:pt idx="70">
                  <c:v>37</c:v>
                </c:pt>
                <c:pt idx="71">
                  <c:v>37.1</c:v>
                </c:pt>
                <c:pt idx="72">
                  <c:v>37.200000000000003</c:v>
                </c:pt>
                <c:pt idx="73">
                  <c:v>37.300000000000004</c:v>
                </c:pt>
                <c:pt idx="74">
                  <c:v>37.4</c:v>
                </c:pt>
                <c:pt idx="75">
                  <c:v>37.5</c:v>
                </c:pt>
                <c:pt idx="76">
                  <c:v>37.6</c:v>
                </c:pt>
                <c:pt idx="77">
                  <c:v>37.700000000000003</c:v>
                </c:pt>
                <c:pt idx="78">
                  <c:v>37.800000000000004</c:v>
                </c:pt>
                <c:pt idx="79">
                  <c:v>37.9</c:v>
                </c:pt>
                <c:pt idx="80">
                  <c:v>38</c:v>
                </c:pt>
                <c:pt idx="81">
                  <c:v>38.1</c:v>
                </c:pt>
                <c:pt idx="82">
                  <c:v>38.200000000000003</c:v>
                </c:pt>
                <c:pt idx="83">
                  <c:v>38.300000000000004</c:v>
                </c:pt>
                <c:pt idx="84">
                  <c:v>38.400000000000006</c:v>
                </c:pt>
                <c:pt idx="85">
                  <c:v>38.5</c:v>
                </c:pt>
                <c:pt idx="86">
                  <c:v>38.6</c:v>
                </c:pt>
                <c:pt idx="87">
                  <c:v>38.700000000000003</c:v>
                </c:pt>
                <c:pt idx="88">
                  <c:v>38.800000000000004</c:v>
                </c:pt>
                <c:pt idx="89">
                  <c:v>38.900000000000006</c:v>
                </c:pt>
                <c:pt idx="90">
                  <c:v>39</c:v>
                </c:pt>
                <c:pt idx="91">
                  <c:v>39.1</c:v>
                </c:pt>
                <c:pt idx="92">
                  <c:v>39.200000000000003</c:v>
                </c:pt>
                <c:pt idx="93">
                  <c:v>39.300000000000004</c:v>
                </c:pt>
                <c:pt idx="94">
                  <c:v>39.400000000000006</c:v>
                </c:pt>
                <c:pt idx="95">
                  <c:v>39.5</c:v>
                </c:pt>
                <c:pt idx="96">
                  <c:v>39.6</c:v>
                </c:pt>
                <c:pt idx="97">
                  <c:v>39.700000000000003</c:v>
                </c:pt>
                <c:pt idx="98">
                  <c:v>39.800000000000004</c:v>
                </c:pt>
                <c:pt idx="99">
                  <c:v>39.900000000000006</c:v>
                </c:pt>
                <c:pt idx="100">
                  <c:v>40</c:v>
                </c:pt>
                <c:pt idx="101">
                  <c:v>40.1</c:v>
                </c:pt>
                <c:pt idx="102">
                  <c:v>40.200000000000003</c:v>
                </c:pt>
                <c:pt idx="103">
                  <c:v>40.300000000000004</c:v>
                </c:pt>
                <c:pt idx="104">
                  <c:v>40.400000000000006</c:v>
                </c:pt>
                <c:pt idx="105">
                  <c:v>40.5</c:v>
                </c:pt>
                <c:pt idx="106">
                  <c:v>40.6</c:v>
                </c:pt>
                <c:pt idx="107">
                  <c:v>40.700000000000003</c:v>
                </c:pt>
                <c:pt idx="108">
                  <c:v>40.800000000000004</c:v>
                </c:pt>
                <c:pt idx="109">
                  <c:v>40.900000000000006</c:v>
                </c:pt>
                <c:pt idx="110">
                  <c:v>41</c:v>
                </c:pt>
                <c:pt idx="111">
                  <c:v>41.1</c:v>
                </c:pt>
                <c:pt idx="112">
                  <c:v>41.2</c:v>
                </c:pt>
                <c:pt idx="113">
                  <c:v>41.300000000000004</c:v>
                </c:pt>
                <c:pt idx="114">
                  <c:v>41.400000000000006</c:v>
                </c:pt>
                <c:pt idx="115">
                  <c:v>41.5</c:v>
                </c:pt>
                <c:pt idx="116">
                  <c:v>41.6</c:v>
                </c:pt>
                <c:pt idx="117">
                  <c:v>41.7</c:v>
                </c:pt>
                <c:pt idx="118">
                  <c:v>41.800000000000004</c:v>
                </c:pt>
                <c:pt idx="119">
                  <c:v>41.900000000000006</c:v>
                </c:pt>
                <c:pt idx="120">
                  <c:v>42</c:v>
                </c:pt>
                <c:pt idx="121">
                  <c:v>42.1</c:v>
                </c:pt>
                <c:pt idx="122">
                  <c:v>42.2</c:v>
                </c:pt>
                <c:pt idx="123">
                  <c:v>42.300000000000004</c:v>
                </c:pt>
                <c:pt idx="124">
                  <c:v>42.400000000000006</c:v>
                </c:pt>
                <c:pt idx="125">
                  <c:v>42.5</c:v>
                </c:pt>
                <c:pt idx="126">
                  <c:v>42.6</c:v>
                </c:pt>
                <c:pt idx="127">
                  <c:v>42.7</c:v>
                </c:pt>
                <c:pt idx="128">
                  <c:v>42.800000000000004</c:v>
                </c:pt>
                <c:pt idx="129">
                  <c:v>42.900000000000006</c:v>
                </c:pt>
                <c:pt idx="130">
                  <c:v>43</c:v>
                </c:pt>
                <c:pt idx="131">
                  <c:v>43.1</c:v>
                </c:pt>
                <c:pt idx="132">
                  <c:v>43.2</c:v>
                </c:pt>
                <c:pt idx="133">
                  <c:v>43.300000000000004</c:v>
                </c:pt>
                <c:pt idx="134">
                  <c:v>43.400000000000006</c:v>
                </c:pt>
                <c:pt idx="135">
                  <c:v>43.5</c:v>
                </c:pt>
                <c:pt idx="136">
                  <c:v>43.6</c:v>
                </c:pt>
                <c:pt idx="137">
                  <c:v>43.7</c:v>
                </c:pt>
                <c:pt idx="138">
                  <c:v>43.800000000000004</c:v>
                </c:pt>
                <c:pt idx="139">
                  <c:v>43.900000000000006</c:v>
                </c:pt>
                <c:pt idx="140">
                  <c:v>44</c:v>
                </c:pt>
                <c:pt idx="141">
                  <c:v>44.1</c:v>
                </c:pt>
                <c:pt idx="142">
                  <c:v>44.2</c:v>
                </c:pt>
                <c:pt idx="143">
                  <c:v>44.300000000000004</c:v>
                </c:pt>
                <c:pt idx="144">
                  <c:v>44.400000000000006</c:v>
                </c:pt>
                <c:pt idx="145">
                  <c:v>44.5</c:v>
                </c:pt>
                <c:pt idx="146">
                  <c:v>44.6</c:v>
                </c:pt>
                <c:pt idx="147">
                  <c:v>44.7</c:v>
                </c:pt>
                <c:pt idx="148">
                  <c:v>44.800000000000004</c:v>
                </c:pt>
                <c:pt idx="149">
                  <c:v>44.900000000000006</c:v>
                </c:pt>
                <c:pt idx="150">
                  <c:v>45</c:v>
                </c:pt>
                <c:pt idx="151">
                  <c:v>45.1</c:v>
                </c:pt>
                <c:pt idx="152">
                  <c:v>45.2</c:v>
                </c:pt>
                <c:pt idx="153">
                  <c:v>45.300000000000004</c:v>
                </c:pt>
                <c:pt idx="154">
                  <c:v>45.400000000000006</c:v>
                </c:pt>
                <c:pt idx="155">
                  <c:v>45.5</c:v>
                </c:pt>
                <c:pt idx="156">
                  <c:v>45.6</c:v>
                </c:pt>
                <c:pt idx="157">
                  <c:v>45.7</c:v>
                </c:pt>
                <c:pt idx="158">
                  <c:v>45.800000000000004</c:v>
                </c:pt>
                <c:pt idx="159">
                  <c:v>45.900000000000006</c:v>
                </c:pt>
                <c:pt idx="160">
                  <c:v>46</c:v>
                </c:pt>
                <c:pt idx="161">
                  <c:v>46.1</c:v>
                </c:pt>
                <c:pt idx="162">
                  <c:v>46.2</c:v>
                </c:pt>
                <c:pt idx="163">
                  <c:v>46.300000000000004</c:v>
                </c:pt>
                <c:pt idx="164">
                  <c:v>46.400000000000006</c:v>
                </c:pt>
                <c:pt idx="165">
                  <c:v>46.5</c:v>
                </c:pt>
                <c:pt idx="166">
                  <c:v>46.6</c:v>
                </c:pt>
                <c:pt idx="167">
                  <c:v>46.7</c:v>
                </c:pt>
                <c:pt idx="168">
                  <c:v>46.800000000000004</c:v>
                </c:pt>
                <c:pt idx="169">
                  <c:v>46.900000000000006</c:v>
                </c:pt>
                <c:pt idx="170">
                  <c:v>47</c:v>
                </c:pt>
                <c:pt idx="171">
                  <c:v>47.1</c:v>
                </c:pt>
                <c:pt idx="172">
                  <c:v>47.2</c:v>
                </c:pt>
                <c:pt idx="173">
                  <c:v>47.300000000000004</c:v>
                </c:pt>
                <c:pt idx="174">
                  <c:v>47.400000000000006</c:v>
                </c:pt>
                <c:pt idx="175">
                  <c:v>47.5</c:v>
                </c:pt>
                <c:pt idx="176">
                  <c:v>47.6</c:v>
                </c:pt>
                <c:pt idx="177">
                  <c:v>47.7</c:v>
                </c:pt>
                <c:pt idx="178">
                  <c:v>47.800000000000004</c:v>
                </c:pt>
                <c:pt idx="179">
                  <c:v>47.900000000000006</c:v>
                </c:pt>
                <c:pt idx="180">
                  <c:v>48</c:v>
                </c:pt>
                <c:pt idx="181">
                  <c:v>48.1</c:v>
                </c:pt>
                <c:pt idx="182">
                  <c:v>48.2</c:v>
                </c:pt>
                <c:pt idx="183">
                  <c:v>48.300000000000004</c:v>
                </c:pt>
                <c:pt idx="184">
                  <c:v>48.400000000000006</c:v>
                </c:pt>
                <c:pt idx="185">
                  <c:v>48.5</c:v>
                </c:pt>
                <c:pt idx="186">
                  <c:v>48.6</c:v>
                </c:pt>
                <c:pt idx="187">
                  <c:v>48.7</c:v>
                </c:pt>
                <c:pt idx="188">
                  <c:v>48.800000000000004</c:v>
                </c:pt>
                <c:pt idx="189">
                  <c:v>48.900000000000006</c:v>
                </c:pt>
                <c:pt idx="190">
                  <c:v>49</c:v>
                </c:pt>
                <c:pt idx="191">
                  <c:v>49.1</c:v>
                </c:pt>
                <c:pt idx="192">
                  <c:v>49.2</c:v>
                </c:pt>
                <c:pt idx="193">
                  <c:v>49.300000000000004</c:v>
                </c:pt>
                <c:pt idx="194">
                  <c:v>49.400000000000006</c:v>
                </c:pt>
                <c:pt idx="195">
                  <c:v>49.5</c:v>
                </c:pt>
                <c:pt idx="196">
                  <c:v>49.6</c:v>
                </c:pt>
                <c:pt idx="197">
                  <c:v>49.7</c:v>
                </c:pt>
                <c:pt idx="198">
                  <c:v>49.800000000000004</c:v>
                </c:pt>
                <c:pt idx="199">
                  <c:v>49.900000000000006</c:v>
                </c:pt>
                <c:pt idx="200">
                  <c:v>50</c:v>
                </c:pt>
                <c:pt idx="201">
                  <c:v>50.1</c:v>
                </c:pt>
                <c:pt idx="202">
                  <c:v>50.2</c:v>
                </c:pt>
                <c:pt idx="203">
                  <c:v>50.300000000000004</c:v>
                </c:pt>
                <c:pt idx="204">
                  <c:v>50.400000000000006</c:v>
                </c:pt>
                <c:pt idx="205">
                  <c:v>50.5</c:v>
                </c:pt>
                <c:pt idx="206">
                  <c:v>50.6</c:v>
                </c:pt>
                <c:pt idx="207">
                  <c:v>50.7</c:v>
                </c:pt>
                <c:pt idx="208">
                  <c:v>50.800000000000004</c:v>
                </c:pt>
                <c:pt idx="209">
                  <c:v>50.900000000000006</c:v>
                </c:pt>
                <c:pt idx="210">
                  <c:v>51</c:v>
                </c:pt>
                <c:pt idx="211">
                  <c:v>51.1</c:v>
                </c:pt>
                <c:pt idx="212">
                  <c:v>51.2</c:v>
                </c:pt>
                <c:pt idx="213">
                  <c:v>51.300000000000004</c:v>
                </c:pt>
                <c:pt idx="214">
                  <c:v>51.400000000000006</c:v>
                </c:pt>
                <c:pt idx="215">
                  <c:v>51.5</c:v>
                </c:pt>
                <c:pt idx="216">
                  <c:v>51.6</c:v>
                </c:pt>
                <c:pt idx="217">
                  <c:v>51.7</c:v>
                </c:pt>
                <c:pt idx="218">
                  <c:v>51.800000000000004</c:v>
                </c:pt>
                <c:pt idx="219">
                  <c:v>51.900000000000006</c:v>
                </c:pt>
                <c:pt idx="220">
                  <c:v>52</c:v>
                </c:pt>
                <c:pt idx="221">
                  <c:v>52.1</c:v>
                </c:pt>
                <c:pt idx="222">
                  <c:v>52.2</c:v>
                </c:pt>
                <c:pt idx="223">
                  <c:v>52.300000000000004</c:v>
                </c:pt>
                <c:pt idx="224">
                  <c:v>52.400000000000006</c:v>
                </c:pt>
                <c:pt idx="225">
                  <c:v>52.5</c:v>
                </c:pt>
                <c:pt idx="226">
                  <c:v>52.6</c:v>
                </c:pt>
                <c:pt idx="227">
                  <c:v>52.7</c:v>
                </c:pt>
                <c:pt idx="228">
                  <c:v>52.800000000000004</c:v>
                </c:pt>
                <c:pt idx="229">
                  <c:v>52.900000000000006</c:v>
                </c:pt>
                <c:pt idx="230">
                  <c:v>53</c:v>
                </c:pt>
                <c:pt idx="231">
                  <c:v>53.1</c:v>
                </c:pt>
                <c:pt idx="232">
                  <c:v>53.2</c:v>
                </c:pt>
                <c:pt idx="233">
                  <c:v>53.300000000000004</c:v>
                </c:pt>
                <c:pt idx="234">
                  <c:v>53.400000000000006</c:v>
                </c:pt>
                <c:pt idx="235">
                  <c:v>53.5</c:v>
                </c:pt>
                <c:pt idx="236">
                  <c:v>53.6</c:v>
                </c:pt>
                <c:pt idx="237">
                  <c:v>53.7</c:v>
                </c:pt>
                <c:pt idx="238">
                  <c:v>53.800000000000004</c:v>
                </c:pt>
                <c:pt idx="239">
                  <c:v>53.900000000000006</c:v>
                </c:pt>
                <c:pt idx="240">
                  <c:v>54</c:v>
                </c:pt>
                <c:pt idx="241">
                  <c:v>54.1</c:v>
                </c:pt>
                <c:pt idx="242">
                  <c:v>54.2</c:v>
                </c:pt>
                <c:pt idx="243">
                  <c:v>54.300000000000004</c:v>
                </c:pt>
                <c:pt idx="244">
                  <c:v>54.400000000000006</c:v>
                </c:pt>
                <c:pt idx="245">
                  <c:v>54.5</c:v>
                </c:pt>
                <c:pt idx="246">
                  <c:v>54.6</c:v>
                </c:pt>
                <c:pt idx="247">
                  <c:v>54.7</c:v>
                </c:pt>
                <c:pt idx="248">
                  <c:v>54.800000000000004</c:v>
                </c:pt>
                <c:pt idx="249">
                  <c:v>54.900000000000006</c:v>
                </c:pt>
                <c:pt idx="250">
                  <c:v>55</c:v>
                </c:pt>
                <c:pt idx="251">
                  <c:v>55.1</c:v>
                </c:pt>
                <c:pt idx="252">
                  <c:v>55.2</c:v>
                </c:pt>
                <c:pt idx="253">
                  <c:v>55.300000000000004</c:v>
                </c:pt>
                <c:pt idx="254">
                  <c:v>55.400000000000006</c:v>
                </c:pt>
                <c:pt idx="255">
                  <c:v>55.5</c:v>
                </c:pt>
                <c:pt idx="256">
                  <c:v>55.6</c:v>
                </c:pt>
                <c:pt idx="257">
                  <c:v>55.7</c:v>
                </c:pt>
                <c:pt idx="258">
                  <c:v>55.800000000000004</c:v>
                </c:pt>
                <c:pt idx="259">
                  <c:v>55.900000000000006</c:v>
                </c:pt>
                <c:pt idx="260">
                  <c:v>56</c:v>
                </c:pt>
                <c:pt idx="261">
                  <c:v>56.1</c:v>
                </c:pt>
                <c:pt idx="262">
                  <c:v>56.2</c:v>
                </c:pt>
                <c:pt idx="263">
                  <c:v>56.300000000000004</c:v>
                </c:pt>
                <c:pt idx="264">
                  <c:v>56.400000000000006</c:v>
                </c:pt>
                <c:pt idx="265">
                  <c:v>56.5</c:v>
                </c:pt>
                <c:pt idx="266">
                  <c:v>56.6</c:v>
                </c:pt>
                <c:pt idx="267">
                  <c:v>56.7</c:v>
                </c:pt>
                <c:pt idx="268">
                  <c:v>56.800000000000004</c:v>
                </c:pt>
                <c:pt idx="269">
                  <c:v>56.900000000000006</c:v>
                </c:pt>
                <c:pt idx="270">
                  <c:v>57</c:v>
                </c:pt>
                <c:pt idx="271">
                  <c:v>57.1</c:v>
                </c:pt>
                <c:pt idx="272">
                  <c:v>57.2</c:v>
                </c:pt>
                <c:pt idx="273">
                  <c:v>57.300000000000004</c:v>
                </c:pt>
                <c:pt idx="274">
                  <c:v>57.400000000000006</c:v>
                </c:pt>
                <c:pt idx="275">
                  <c:v>57.5</c:v>
                </c:pt>
                <c:pt idx="276">
                  <c:v>57.6</c:v>
                </c:pt>
                <c:pt idx="277">
                  <c:v>57.7</c:v>
                </c:pt>
                <c:pt idx="278">
                  <c:v>57.800000000000004</c:v>
                </c:pt>
                <c:pt idx="279">
                  <c:v>57.900000000000006</c:v>
                </c:pt>
                <c:pt idx="280">
                  <c:v>58</c:v>
                </c:pt>
                <c:pt idx="281">
                  <c:v>58.1</c:v>
                </c:pt>
                <c:pt idx="282">
                  <c:v>58.2</c:v>
                </c:pt>
                <c:pt idx="283">
                  <c:v>58.300000000000004</c:v>
                </c:pt>
                <c:pt idx="284">
                  <c:v>58.400000000000006</c:v>
                </c:pt>
                <c:pt idx="285">
                  <c:v>58.5</c:v>
                </c:pt>
                <c:pt idx="286">
                  <c:v>58.6</c:v>
                </c:pt>
                <c:pt idx="287">
                  <c:v>58.7</c:v>
                </c:pt>
                <c:pt idx="288">
                  <c:v>58.800000000000004</c:v>
                </c:pt>
                <c:pt idx="289">
                  <c:v>58.900000000000006</c:v>
                </c:pt>
                <c:pt idx="290">
                  <c:v>59</c:v>
                </c:pt>
                <c:pt idx="291">
                  <c:v>59.1</c:v>
                </c:pt>
                <c:pt idx="292">
                  <c:v>59.2</c:v>
                </c:pt>
                <c:pt idx="293">
                  <c:v>59.300000000000004</c:v>
                </c:pt>
                <c:pt idx="294">
                  <c:v>59.400000000000006</c:v>
                </c:pt>
                <c:pt idx="295">
                  <c:v>59.5</c:v>
                </c:pt>
                <c:pt idx="296">
                  <c:v>59.6</c:v>
                </c:pt>
                <c:pt idx="297">
                  <c:v>59.7</c:v>
                </c:pt>
                <c:pt idx="298">
                  <c:v>59.800000000000004</c:v>
                </c:pt>
                <c:pt idx="299">
                  <c:v>59.900000000000006</c:v>
                </c:pt>
                <c:pt idx="300">
                  <c:v>60</c:v>
                </c:pt>
                <c:pt idx="301">
                  <c:v>60.1</c:v>
                </c:pt>
                <c:pt idx="302">
                  <c:v>60.2</c:v>
                </c:pt>
                <c:pt idx="303">
                  <c:v>60.300000000000004</c:v>
                </c:pt>
                <c:pt idx="304">
                  <c:v>60.400000000000006</c:v>
                </c:pt>
                <c:pt idx="305">
                  <c:v>60.5</c:v>
                </c:pt>
                <c:pt idx="306">
                  <c:v>60.6</c:v>
                </c:pt>
                <c:pt idx="307">
                  <c:v>60.7</c:v>
                </c:pt>
                <c:pt idx="308">
                  <c:v>60.800000000000004</c:v>
                </c:pt>
                <c:pt idx="309">
                  <c:v>60.900000000000006</c:v>
                </c:pt>
                <c:pt idx="310">
                  <c:v>61</c:v>
                </c:pt>
                <c:pt idx="311">
                  <c:v>61.1</c:v>
                </c:pt>
                <c:pt idx="312">
                  <c:v>61.2</c:v>
                </c:pt>
                <c:pt idx="313">
                  <c:v>61.300000000000004</c:v>
                </c:pt>
                <c:pt idx="314">
                  <c:v>61.400000000000006</c:v>
                </c:pt>
                <c:pt idx="315">
                  <c:v>61.5</c:v>
                </c:pt>
                <c:pt idx="316">
                  <c:v>61.6</c:v>
                </c:pt>
                <c:pt idx="317">
                  <c:v>61.7</c:v>
                </c:pt>
                <c:pt idx="318">
                  <c:v>61.800000000000004</c:v>
                </c:pt>
                <c:pt idx="319">
                  <c:v>61.900000000000006</c:v>
                </c:pt>
                <c:pt idx="320">
                  <c:v>62</c:v>
                </c:pt>
                <c:pt idx="321">
                  <c:v>62.1</c:v>
                </c:pt>
                <c:pt idx="322">
                  <c:v>62.2</c:v>
                </c:pt>
                <c:pt idx="323">
                  <c:v>62.300000000000004</c:v>
                </c:pt>
                <c:pt idx="324">
                  <c:v>62.400000000000006</c:v>
                </c:pt>
                <c:pt idx="325">
                  <c:v>62.5</c:v>
                </c:pt>
                <c:pt idx="326">
                  <c:v>62.6</c:v>
                </c:pt>
                <c:pt idx="327">
                  <c:v>62.7</c:v>
                </c:pt>
                <c:pt idx="328">
                  <c:v>62.800000000000004</c:v>
                </c:pt>
                <c:pt idx="329">
                  <c:v>62.900000000000006</c:v>
                </c:pt>
                <c:pt idx="330">
                  <c:v>63</c:v>
                </c:pt>
                <c:pt idx="331">
                  <c:v>63.1</c:v>
                </c:pt>
                <c:pt idx="332">
                  <c:v>63.2</c:v>
                </c:pt>
                <c:pt idx="333">
                  <c:v>63.300000000000004</c:v>
                </c:pt>
                <c:pt idx="334">
                  <c:v>63.400000000000006</c:v>
                </c:pt>
                <c:pt idx="335">
                  <c:v>63.5</c:v>
                </c:pt>
                <c:pt idx="336">
                  <c:v>63.6</c:v>
                </c:pt>
                <c:pt idx="337">
                  <c:v>63.7</c:v>
                </c:pt>
                <c:pt idx="338">
                  <c:v>63.800000000000004</c:v>
                </c:pt>
                <c:pt idx="339">
                  <c:v>63.900000000000006</c:v>
                </c:pt>
                <c:pt idx="340">
                  <c:v>64</c:v>
                </c:pt>
                <c:pt idx="341">
                  <c:v>64.100000000000009</c:v>
                </c:pt>
                <c:pt idx="342">
                  <c:v>64.2</c:v>
                </c:pt>
                <c:pt idx="343">
                  <c:v>64.3</c:v>
                </c:pt>
                <c:pt idx="344">
                  <c:v>64.400000000000006</c:v>
                </c:pt>
                <c:pt idx="345">
                  <c:v>64.5</c:v>
                </c:pt>
                <c:pt idx="346">
                  <c:v>64.600000000000009</c:v>
                </c:pt>
                <c:pt idx="347">
                  <c:v>64.7</c:v>
                </c:pt>
                <c:pt idx="348">
                  <c:v>64.8</c:v>
                </c:pt>
                <c:pt idx="349">
                  <c:v>64.900000000000006</c:v>
                </c:pt>
                <c:pt idx="350">
                  <c:v>65</c:v>
                </c:pt>
                <c:pt idx="351">
                  <c:v>65.100000000000009</c:v>
                </c:pt>
                <c:pt idx="352">
                  <c:v>65.2</c:v>
                </c:pt>
                <c:pt idx="353">
                  <c:v>65.3</c:v>
                </c:pt>
                <c:pt idx="354">
                  <c:v>65.400000000000006</c:v>
                </c:pt>
                <c:pt idx="355">
                  <c:v>65.5</c:v>
                </c:pt>
                <c:pt idx="356">
                  <c:v>65.600000000000009</c:v>
                </c:pt>
                <c:pt idx="357">
                  <c:v>65.7</c:v>
                </c:pt>
                <c:pt idx="358">
                  <c:v>65.8</c:v>
                </c:pt>
                <c:pt idx="359">
                  <c:v>65.900000000000006</c:v>
                </c:pt>
                <c:pt idx="360">
                  <c:v>66</c:v>
                </c:pt>
                <c:pt idx="361">
                  <c:v>66.100000000000009</c:v>
                </c:pt>
                <c:pt idx="362">
                  <c:v>66.2</c:v>
                </c:pt>
                <c:pt idx="363">
                  <c:v>66.3</c:v>
                </c:pt>
                <c:pt idx="364">
                  <c:v>66.400000000000006</c:v>
                </c:pt>
                <c:pt idx="365">
                  <c:v>66.5</c:v>
                </c:pt>
                <c:pt idx="366">
                  <c:v>66.600000000000009</c:v>
                </c:pt>
                <c:pt idx="367">
                  <c:v>66.7</c:v>
                </c:pt>
                <c:pt idx="368">
                  <c:v>66.8</c:v>
                </c:pt>
                <c:pt idx="369">
                  <c:v>66.900000000000006</c:v>
                </c:pt>
                <c:pt idx="370">
                  <c:v>67</c:v>
                </c:pt>
                <c:pt idx="371">
                  <c:v>67.100000000000009</c:v>
                </c:pt>
                <c:pt idx="372">
                  <c:v>67.2</c:v>
                </c:pt>
                <c:pt idx="373">
                  <c:v>67.3</c:v>
                </c:pt>
                <c:pt idx="374">
                  <c:v>67.400000000000006</c:v>
                </c:pt>
                <c:pt idx="375">
                  <c:v>67.5</c:v>
                </c:pt>
                <c:pt idx="376">
                  <c:v>67.600000000000009</c:v>
                </c:pt>
                <c:pt idx="377">
                  <c:v>67.7</c:v>
                </c:pt>
                <c:pt idx="378">
                  <c:v>67.8</c:v>
                </c:pt>
                <c:pt idx="379">
                  <c:v>67.900000000000006</c:v>
                </c:pt>
                <c:pt idx="380">
                  <c:v>68</c:v>
                </c:pt>
                <c:pt idx="381">
                  <c:v>68.100000000000009</c:v>
                </c:pt>
                <c:pt idx="382">
                  <c:v>68.2</c:v>
                </c:pt>
                <c:pt idx="383">
                  <c:v>68.3</c:v>
                </c:pt>
                <c:pt idx="384">
                  <c:v>68.400000000000006</c:v>
                </c:pt>
                <c:pt idx="385">
                  <c:v>68.5</c:v>
                </c:pt>
                <c:pt idx="386">
                  <c:v>68.600000000000009</c:v>
                </c:pt>
                <c:pt idx="387">
                  <c:v>68.7</c:v>
                </c:pt>
                <c:pt idx="388">
                  <c:v>68.8</c:v>
                </c:pt>
                <c:pt idx="389">
                  <c:v>68.900000000000006</c:v>
                </c:pt>
                <c:pt idx="390">
                  <c:v>69</c:v>
                </c:pt>
                <c:pt idx="391">
                  <c:v>69.100000000000009</c:v>
                </c:pt>
                <c:pt idx="392">
                  <c:v>69.2</c:v>
                </c:pt>
                <c:pt idx="393">
                  <c:v>69.3</c:v>
                </c:pt>
                <c:pt idx="394">
                  <c:v>69.400000000000006</c:v>
                </c:pt>
                <c:pt idx="395">
                  <c:v>69.5</c:v>
                </c:pt>
                <c:pt idx="396">
                  <c:v>69.600000000000009</c:v>
                </c:pt>
                <c:pt idx="397">
                  <c:v>69.7</c:v>
                </c:pt>
                <c:pt idx="398">
                  <c:v>69.8</c:v>
                </c:pt>
                <c:pt idx="399">
                  <c:v>69.900000000000006</c:v>
                </c:pt>
                <c:pt idx="400">
                  <c:v>70</c:v>
                </c:pt>
                <c:pt idx="401">
                  <c:v>70.100000000000009</c:v>
                </c:pt>
                <c:pt idx="402">
                  <c:v>70.2</c:v>
                </c:pt>
                <c:pt idx="403">
                  <c:v>70.3</c:v>
                </c:pt>
                <c:pt idx="404">
                  <c:v>70.400000000000006</c:v>
                </c:pt>
                <c:pt idx="405">
                  <c:v>70.5</c:v>
                </c:pt>
                <c:pt idx="406">
                  <c:v>70.600000000000009</c:v>
                </c:pt>
                <c:pt idx="407">
                  <c:v>70.7</c:v>
                </c:pt>
                <c:pt idx="408">
                  <c:v>70.8</c:v>
                </c:pt>
                <c:pt idx="409">
                  <c:v>70.900000000000006</c:v>
                </c:pt>
                <c:pt idx="410">
                  <c:v>71</c:v>
                </c:pt>
                <c:pt idx="411">
                  <c:v>71.100000000000009</c:v>
                </c:pt>
                <c:pt idx="412">
                  <c:v>71.2</c:v>
                </c:pt>
                <c:pt idx="413">
                  <c:v>71.3</c:v>
                </c:pt>
                <c:pt idx="414">
                  <c:v>71.400000000000006</c:v>
                </c:pt>
                <c:pt idx="415">
                  <c:v>71.5</c:v>
                </c:pt>
                <c:pt idx="416">
                  <c:v>71.600000000000009</c:v>
                </c:pt>
                <c:pt idx="417">
                  <c:v>71.7</c:v>
                </c:pt>
                <c:pt idx="418">
                  <c:v>71.8</c:v>
                </c:pt>
                <c:pt idx="419">
                  <c:v>71.900000000000006</c:v>
                </c:pt>
                <c:pt idx="420">
                  <c:v>72</c:v>
                </c:pt>
                <c:pt idx="421">
                  <c:v>72.100000000000009</c:v>
                </c:pt>
                <c:pt idx="422">
                  <c:v>72.2</c:v>
                </c:pt>
                <c:pt idx="423">
                  <c:v>72.3</c:v>
                </c:pt>
                <c:pt idx="424">
                  <c:v>72.400000000000006</c:v>
                </c:pt>
                <c:pt idx="425">
                  <c:v>72.5</c:v>
                </c:pt>
                <c:pt idx="426">
                  <c:v>72.600000000000009</c:v>
                </c:pt>
                <c:pt idx="427">
                  <c:v>72.7</c:v>
                </c:pt>
                <c:pt idx="428">
                  <c:v>72.8</c:v>
                </c:pt>
                <c:pt idx="429">
                  <c:v>72.900000000000006</c:v>
                </c:pt>
                <c:pt idx="430">
                  <c:v>73</c:v>
                </c:pt>
                <c:pt idx="431">
                  <c:v>73.100000000000009</c:v>
                </c:pt>
                <c:pt idx="432">
                  <c:v>73.2</c:v>
                </c:pt>
                <c:pt idx="433">
                  <c:v>73.3</c:v>
                </c:pt>
                <c:pt idx="434">
                  <c:v>73.400000000000006</c:v>
                </c:pt>
                <c:pt idx="435">
                  <c:v>73.5</c:v>
                </c:pt>
                <c:pt idx="436">
                  <c:v>73.600000000000009</c:v>
                </c:pt>
                <c:pt idx="437">
                  <c:v>73.7</c:v>
                </c:pt>
                <c:pt idx="438">
                  <c:v>73.8</c:v>
                </c:pt>
                <c:pt idx="439">
                  <c:v>73.900000000000006</c:v>
                </c:pt>
                <c:pt idx="440">
                  <c:v>74</c:v>
                </c:pt>
                <c:pt idx="441">
                  <c:v>74.100000000000009</c:v>
                </c:pt>
                <c:pt idx="442">
                  <c:v>74.2</c:v>
                </c:pt>
                <c:pt idx="443">
                  <c:v>74.3</c:v>
                </c:pt>
                <c:pt idx="444">
                  <c:v>74.400000000000006</c:v>
                </c:pt>
                <c:pt idx="445">
                  <c:v>74.5</c:v>
                </c:pt>
                <c:pt idx="446">
                  <c:v>74.600000000000009</c:v>
                </c:pt>
                <c:pt idx="447">
                  <c:v>74.7</c:v>
                </c:pt>
                <c:pt idx="448">
                  <c:v>74.8</c:v>
                </c:pt>
                <c:pt idx="449">
                  <c:v>74.900000000000006</c:v>
                </c:pt>
                <c:pt idx="450">
                  <c:v>75</c:v>
                </c:pt>
                <c:pt idx="451">
                  <c:v>75.100000000000009</c:v>
                </c:pt>
                <c:pt idx="452">
                  <c:v>75.2</c:v>
                </c:pt>
                <c:pt idx="453">
                  <c:v>75.3</c:v>
                </c:pt>
                <c:pt idx="454">
                  <c:v>75.400000000000006</c:v>
                </c:pt>
                <c:pt idx="455">
                  <c:v>75.5</c:v>
                </c:pt>
                <c:pt idx="456">
                  <c:v>75.600000000000009</c:v>
                </c:pt>
                <c:pt idx="457">
                  <c:v>75.7</c:v>
                </c:pt>
                <c:pt idx="458">
                  <c:v>75.8</c:v>
                </c:pt>
                <c:pt idx="459">
                  <c:v>75.900000000000006</c:v>
                </c:pt>
                <c:pt idx="460">
                  <c:v>76</c:v>
                </c:pt>
                <c:pt idx="461">
                  <c:v>76.100000000000009</c:v>
                </c:pt>
                <c:pt idx="462">
                  <c:v>76.2</c:v>
                </c:pt>
                <c:pt idx="463">
                  <c:v>76.3</c:v>
                </c:pt>
                <c:pt idx="464">
                  <c:v>76.400000000000006</c:v>
                </c:pt>
                <c:pt idx="465">
                  <c:v>76.5</c:v>
                </c:pt>
                <c:pt idx="466">
                  <c:v>76.600000000000009</c:v>
                </c:pt>
                <c:pt idx="467">
                  <c:v>76.7</c:v>
                </c:pt>
                <c:pt idx="468">
                  <c:v>76.800000000000011</c:v>
                </c:pt>
                <c:pt idx="469">
                  <c:v>76.900000000000006</c:v>
                </c:pt>
                <c:pt idx="470">
                  <c:v>77</c:v>
                </c:pt>
                <c:pt idx="471">
                  <c:v>77.100000000000009</c:v>
                </c:pt>
                <c:pt idx="472">
                  <c:v>77.2</c:v>
                </c:pt>
                <c:pt idx="473">
                  <c:v>77.300000000000011</c:v>
                </c:pt>
                <c:pt idx="474">
                  <c:v>77.400000000000006</c:v>
                </c:pt>
                <c:pt idx="475">
                  <c:v>77.5</c:v>
                </c:pt>
                <c:pt idx="476">
                  <c:v>77.600000000000009</c:v>
                </c:pt>
                <c:pt idx="477">
                  <c:v>77.7</c:v>
                </c:pt>
                <c:pt idx="478">
                  <c:v>77.800000000000011</c:v>
                </c:pt>
                <c:pt idx="479">
                  <c:v>77.900000000000006</c:v>
                </c:pt>
                <c:pt idx="480">
                  <c:v>78</c:v>
                </c:pt>
                <c:pt idx="481">
                  <c:v>78.100000000000009</c:v>
                </c:pt>
                <c:pt idx="482">
                  <c:v>78.2</c:v>
                </c:pt>
                <c:pt idx="483">
                  <c:v>78.300000000000011</c:v>
                </c:pt>
                <c:pt idx="484">
                  <c:v>78.400000000000006</c:v>
                </c:pt>
                <c:pt idx="485">
                  <c:v>78.5</c:v>
                </c:pt>
                <c:pt idx="486">
                  <c:v>78.600000000000009</c:v>
                </c:pt>
                <c:pt idx="487">
                  <c:v>78.7</c:v>
                </c:pt>
                <c:pt idx="488">
                  <c:v>78.800000000000011</c:v>
                </c:pt>
                <c:pt idx="489">
                  <c:v>78.900000000000006</c:v>
                </c:pt>
                <c:pt idx="490">
                  <c:v>79</c:v>
                </c:pt>
                <c:pt idx="491">
                  <c:v>79.100000000000009</c:v>
                </c:pt>
                <c:pt idx="492">
                  <c:v>79.2</c:v>
                </c:pt>
                <c:pt idx="493">
                  <c:v>79.300000000000011</c:v>
                </c:pt>
                <c:pt idx="494">
                  <c:v>79.400000000000006</c:v>
                </c:pt>
                <c:pt idx="495">
                  <c:v>79.5</c:v>
                </c:pt>
                <c:pt idx="496">
                  <c:v>79.600000000000009</c:v>
                </c:pt>
                <c:pt idx="497">
                  <c:v>79.7</c:v>
                </c:pt>
                <c:pt idx="498">
                  <c:v>79.800000000000011</c:v>
                </c:pt>
                <c:pt idx="499">
                  <c:v>79.900000000000006</c:v>
                </c:pt>
                <c:pt idx="500">
                  <c:v>80</c:v>
                </c:pt>
                <c:pt idx="501">
                  <c:v>80.100000000000009</c:v>
                </c:pt>
                <c:pt idx="502">
                  <c:v>80.2</c:v>
                </c:pt>
                <c:pt idx="503">
                  <c:v>80.300000000000011</c:v>
                </c:pt>
                <c:pt idx="504">
                  <c:v>80.400000000000006</c:v>
                </c:pt>
                <c:pt idx="505">
                  <c:v>80.5</c:v>
                </c:pt>
                <c:pt idx="506">
                  <c:v>80.600000000000009</c:v>
                </c:pt>
                <c:pt idx="507">
                  <c:v>80.7</c:v>
                </c:pt>
                <c:pt idx="508">
                  <c:v>80.800000000000011</c:v>
                </c:pt>
                <c:pt idx="509">
                  <c:v>80.900000000000006</c:v>
                </c:pt>
                <c:pt idx="510">
                  <c:v>81</c:v>
                </c:pt>
                <c:pt idx="511">
                  <c:v>81.100000000000009</c:v>
                </c:pt>
                <c:pt idx="512">
                  <c:v>81.2</c:v>
                </c:pt>
                <c:pt idx="513">
                  <c:v>81.300000000000011</c:v>
                </c:pt>
                <c:pt idx="514">
                  <c:v>81.400000000000006</c:v>
                </c:pt>
                <c:pt idx="515">
                  <c:v>81.5</c:v>
                </c:pt>
                <c:pt idx="516">
                  <c:v>81.600000000000009</c:v>
                </c:pt>
                <c:pt idx="517">
                  <c:v>81.7</c:v>
                </c:pt>
                <c:pt idx="518">
                  <c:v>81.800000000000011</c:v>
                </c:pt>
                <c:pt idx="519">
                  <c:v>81.900000000000006</c:v>
                </c:pt>
                <c:pt idx="520">
                  <c:v>82</c:v>
                </c:pt>
                <c:pt idx="521">
                  <c:v>82.100000000000009</c:v>
                </c:pt>
                <c:pt idx="522">
                  <c:v>82.2</c:v>
                </c:pt>
                <c:pt idx="523">
                  <c:v>82.300000000000011</c:v>
                </c:pt>
                <c:pt idx="524">
                  <c:v>82.4</c:v>
                </c:pt>
                <c:pt idx="525">
                  <c:v>82.5</c:v>
                </c:pt>
                <c:pt idx="526">
                  <c:v>82.600000000000009</c:v>
                </c:pt>
                <c:pt idx="527">
                  <c:v>82.7</c:v>
                </c:pt>
                <c:pt idx="528">
                  <c:v>82.800000000000011</c:v>
                </c:pt>
                <c:pt idx="529">
                  <c:v>82.9</c:v>
                </c:pt>
                <c:pt idx="530">
                  <c:v>83</c:v>
                </c:pt>
                <c:pt idx="531">
                  <c:v>83.100000000000009</c:v>
                </c:pt>
                <c:pt idx="532">
                  <c:v>83.2</c:v>
                </c:pt>
                <c:pt idx="533">
                  <c:v>83.300000000000011</c:v>
                </c:pt>
                <c:pt idx="534">
                  <c:v>83.4</c:v>
                </c:pt>
                <c:pt idx="535">
                  <c:v>83.5</c:v>
                </c:pt>
                <c:pt idx="536">
                  <c:v>83.600000000000009</c:v>
                </c:pt>
                <c:pt idx="537">
                  <c:v>83.7</c:v>
                </c:pt>
                <c:pt idx="538">
                  <c:v>83.800000000000011</c:v>
                </c:pt>
                <c:pt idx="539">
                  <c:v>83.9</c:v>
                </c:pt>
                <c:pt idx="540">
                  <c:v>84</c:v>
                </c:pt>
                <c:pt idx="541">
                  <c:v>84.100000000000009</c:v>
                </c:pt>
                <c:pt idx="542">
                  <c:v>84.2</c:v>
                </c:pt>
                <c:pt idx="543">
                  <c:v>84.300000000000011</c:v>
                </c:pt>
                <c:pt idx="544">
                  <c:v>84.4</c:v>
                </c:pt>
                <c:pt idx="545">
                  <c:v>84.5</c:v>
                </c:pt>
                <c:pt idx="546">
                  <c:v>84.600000000000009</c:v>
                </c:pt>
                <c:pt idx="547">
                  <c:v>84.7</c:v>
                </c:pt>
                <c:pt idx="548">
                  <c:v>84.800000000000011</c:v>
                </c:pt>
                <c:pt idx="549">
                  <c:v>84.9</c:v>
                </c:pt>
                <c:pt idx="550">
                  <c:v>85</c:v>
                </c:pt>
                <c:pt idx="551">
                  <c:v>85.100000000000009</c:v>
                </c:pt>
                <c:pt idx="552">
                  <c:v>85.2</c:v>
                </c:pt>
                <c:pt idx="553">
                  <c:v>85.300000000000011</c:v>
                </c:pt>
                <c:pt idx="554">
                  <c:v>85.4</c:v>
                </c:pt>
                <c:pt idx="555">
                  <c:v>85.5</c:v>
                </c:pt>
                <c:pt idx="556">
                  <c:v>85.600000000000009</c:v>
                </c:pt>
                <c:pt idx="557">
                  <c:v>85.7</c:v>
                </c:pt>
                <c:pt idx="558">
                  <c:v>85.800000000000011</c:v>
                </c:pt>
                <c:pt idx="559">
                  <c:v>85.9</c:v>
                </c:pt>
                <c:pt idx="560">
                  <c:v>86</c:v>
                </c:pt>
                <c:pt idx="561">
                  <c:v>86.100000000000009</c:v>
                </c:pt>
                <c:pt idx="562">
                  <c:v>86.2</c:v>
                </c:pt>
                <c:pt idx="563">
                  <c:v>86.300000000000011</c:v>
                </c:pt>
                <c:pt idx="564">
                  <c:v>86.4</c:v>
                </c:pt>
                <c:pt idx="565">
                  <c:v>86.5</c:v>
                </c:pt>
                <c:pt idx="566">
                  <c:v>86.600000000000009</c:v>
                </c:pt>
                <c:pt idx="567">
                  <c:v>86.7</c:v>
                </c:pt>
                <c:pt idx="568">
                  <c:v>86.800000000000011</c:v>
                </c:pt>
                <c:pt idx="569">
                  <c:v>86.9</c:v>
                </c:pt>
                <c:pt idx="570">
                  <c:v>87</c:v>
                </c:pt>
                <c:pt idx="571">
                  <c:v>87.100000000000009</c:v>
                </c:pt>
                <c:pt idx="572">
                  <c:v>87.2</c:v>
                </c:pt>
                <c:pt idx="573">
                  <c:v>87.300000000000011</c:v>
                </c:pt>
                <c:pt idx="574">
                  <c:v>87.4</c:v>
                </c:pt>
                <c:pt idx="575">
                  <c:v>87.5</c:v>
                </c:pt>
                <c:pt idx="576">
                  <c:v>87.600000000000009</c:v>
                </c:pt>
                <c:pt idx="577">
                  <c:v>87.7</c:v>
                </c:pt>
                <c:pt idx="578">
                  <c:v>87.800000000000011</c:v>
                </c:pt>
                <c:pt idx="579">
                  <c:v>87.9</c:v>
                </c:pt>
                <c:pt idx="580">
                  <c:v>88</c:v>
                </c:pt>
                <c:pt idx="581">
                  <c:v>88.100000000000009</c:v>
                </c:pt>
                <c:pt idx="582">
                  <c:v>88.2</c:v>
                </c:pt>
                <c:pt idx="583">
                  <c:v>88.300000000000011</c:v>
                </c:pt>
                <c:pt idx="584">
                  <c:v>88.4</c:v>
                </c:pt>
                <c:pt idx="585">
                  <c:v>88.5</c:v>
                </c:pt>
                <c:pt idx="586">
                  <c:v>88.600000000000009</c:v>
                </c:pt>
                <c:pt idx="587">
                  <c:v>88.7</c:v>
                </c:pt>
                <c:pt idx="588">
                  <c:v>88.800000000000011</c:v>
                </c:pt>
                <c:pt idx="589">
                  <c:v>88.9</c:v>
                </c:pt>
                <c:pt idx="590">
                  <c:v>89</c:v>
                </c:pt>
                <c:pt idx="591">
                  <c:v>89.100000000000009</c:v>
                </c:pt>
                <c:pt idx="592">
                  <c:v>89.2</c:v>
                </c:pt>
                <c:pt idx="593">
                  <c:v>89.300000000000011</c:v>
                </c:pt>
                <c:pt idx="594">
                  <c:v>89.4</c:v>
                </c:pt>
                <c:pt idx="595">
                  <c:v>89.5</c:v>
                </c:pt>
                <c:pt idx="596">
                  <c:v>89.600000000000009</c:v>
                </c:pt>
                <c:pt idx="597">
                  <c:v>89.7</c:v>
                </c:pt>
                <c:pt idx="598">
                  <c:v>89.800000000000011</c:v>
                </c:pt>
                <c:pt idx="599">
                  <c:v>89.9</c:v>
                </c:pt>
                <c:pt idx="600">
                  <c:v>90</c:v>
                </c:pt>
                <c:pt idx="601">
                  <c:v>90.100000000000009</c:v>
                </c:pt>
                <c:pt idx="602">
                  <c:v>90.2</c:v>
                </c:pt>
                <c:pt idx="603">
                  <c:v>90.300000000000011</c:v>
                </c:pt>
                <c:pt idx="604">
                  <c:v>90.4</c:v>
                </c:pt>
                <c:pt idx="605">
                  <c:v>90.5</c:v>
                </c:pt>
                <c:pt idx="606">
                  <c:v>90.600000000000009</c:v>
                </c:pt>
                <c:pt idx="607">
                  <c:v>90.7</c:v>
                </c:pt>
                <c:pt idx="608">
                  <c:v>90.800000000000011</c:v>
                </c:pt>
                <c:pt idx="609">
                  <c:v>90.9</c:v>
                </c:pt>
                <c:pt idx="610">
                  <c:v>91</c:v>
                </c:pt>
                <c:pt idx="611">
                  <c:v>91.100000000000009</c:v>
                </c:pt>
                <c:pt idx="612">
                  <c:v>91.2</c:v>
                </c:pt>
                <c:pt idx="613">
                  <c:v>91.300000000000011</c:v>
                </c:pt>
                <c:pt idx="614">
                  <c:v>91.4</c:v>
                </c:pt>
                <c:pt idx="615">
                  <c:v>91.5</c:v>
                </c:pt>
                <c:pt idx="616">
                  <c:v>91.600000000000009</c:v>
                </c:pt>
                <c:pt idx="617">
                  <c:v>91.7</c:v>
                </c:pt>
                <c:pt idx="618">
                  <c:v>91.800000000000011</c:v>
                </c:pt>
                <c:pt idx="619">
                  <c:v>91.9</c:v>
                </c:pt>
                <c:pt idx="620">
                  <c:v>92</c:v>
                </c:pt>
                <c:pt idx="621">
                  <c:v>92.100000000000009</c:v>
                </c:pt>
                <c:pt idx="622">
                  <c:v>92.2</c:v>
                </c:pt>
                <c:pt idx="623">
                  <c:v>92.300000000000011</c:v>
                </c:pt>
                <c:pt idx="624">
                  <c:v>92.4</c:v>
                </c:pt>
                <c:pt idx="625">
                  <c:v>92.5</c:v>
                </c:pt>
                <c:pt idx="626">
                  <c:v>92.600000000000009</c:v>
                </c:pt>
                <c:pt idx="627">
                  <c:v>92.7</c:v>
                </c:pt>
                <c:pt idx="628">
                  <c:v>92.800000000000011</c:v>
                </c:pt>
                <c:pt idx="629">
                  <c:v>92.9</c:v>
                </c:pt>
                <c:pt idx="630">
                  <c:v>93</c:v>
                </c:pt>
                <c:pt idx="631">
                  <c:v>93.100000000000009</c:v>
                </c:pt>
                <c:pt idx="632">
                  <c:v>93.2</c:v>
                </c:pt>
                <c:pt idx="633">
                  <c:v>93.300000000000011</c:v>
                </c:pt>
                <c:pt idx="634">
                  <c:v>93.4</c:v>
                </c:pt>
                <c:pt idx="635">
                  <c:v>93.5</c:v>
                </c:pt>
                <c:pt idx="636">
                  <c:v>93.600000000000009</c:v>
                </c:pt>
                <c:pt idx="637">
                  <c:v>93.7</c:v>
                </c:pt>
                <c:pt idx="638">
                  <c:v>93.800000000000011</c:v>
                </c:pt>
                <c:pt idx="639">
                  <c:v>93.9</c:v>
                </c:pt>
                <c:pt idx="640">
                  <c:v>94</c:v>
                </c:pt>
                <c:pt idx="641">
                  <c:v>94.100000000000009</c:v>
                </c:pt>
                <c:pt idx="642">
                  <c:v>94.2</c:v>
                </c:pt>
                <c:pt idx="643">
                  <c:v>94.300000000000011</c:v>
                </c:pt>
                <c:pt idx="644">
                  <c:v>94.4</c:v>
                </c:pt>
                <c:pt idx="645">
                  <c:v>94.5</c:v>
                </c:pt>
                <c:pt idx="646">
                  <c:v>94.600000000000009</c:v>
                </c:pt>
                <c:pt idx="647">
                  <c:v>94.7</c:v>
                </c:pt>
                <c:pt idx="648">
                  <c:v>94.800000000000011</c:v>
                </c:pt>
                <c:pt idx="649">
                  <c:v>94.9</c:v>
                </c:pt>
                <c:pt idx="650">
                  <c:v>95</c:v>
                </c:pt>
                <c:pt idx="651">
                  <c:v>95.100000000000009</c:v>
                </c:pt>
                <c:pt idx="652">
                  <c:v>95.2</c:v>
                </c:pt>
                <c:pt idx="653">
                  <c:v>95.300000000000011</c:v>
                </c:pt>
                <c:pt idx="654">
                  <c:v>95.4</c:v>
                </c:pt>
                <c:pt idx="655">
                  <c:v>95.5</c:v>
                </c:pt>
                <c:pt idx="656">
                  <c:v>95.600000000000009</c:v>
                </c:pt>
                <c:pt idx="657">
                  <c:v>95.7</c:v>
                </c:pt>
                <c:pt idx="658">
                  <c:v>95.800000000000011</c:v>
                </c:pt>
                <c:pt idx="659">
                  <c:v>95.9</c:v>
                </c:pt>
                <c:pt idx="660">
                  <c:v>96</c:v>
                </c:pt>
                <c:pt idx="661">
                  <c:v>96.100000000000009</c:v>
                </c:pt>
                <c:pt idx="662">
                  <c:v>96.2</c:v>
                </c:pt>
                <c:pt idx="663">
                  <c:v>96.300000000000011</c:v>
                </c:pt>
                <c:pt idx="664">
                  <c:v>96.4</c:v>
                </c:pt>
                <c:pt idx="665">
                  <c:v>96.5</c:v>
                </c:pt>
                <c:pt idx="666">
                  <c:v>96.600000000000009</c:v>
                </c:pt>
                <c:pt idx="667">
                  <c:v>96.7</c:v>
                </c:pt>
                <c:pt idx="668">
                  <c:v>96.800000000000011</c:v>
                </c:pt>
                <c:pt idx="669">
                  <c:v>96.9</c:v>
                </c:pt>
                <c:pt idx="670">
                  <c:v>97</c:v>
                </c:pt>
                <c:pt idx="671">
                  <c:v>97.100000000000009</c:v>
                </c:pt>
                <c:pt idx="672">
                  <c:v>97.2</c:v>
                </c:pt>
                <c:pt idx="673">
                  <c:v>97.300000000000011</c:v>
                </c:pt>
                <c:pt idx="674">
                  <c:v>97.4</c:v>
                </c:pt>
                <c:pt idx="675">
                  <c:v>97.5</c:v>
                </c:pt>
                <c:pt idx="676">
                  <c:v>97.600000000000009</c:v>
                </c:pt>
                <c:pt idx="677">
                  <c:v>97.7</c:v>
                </c:pt>
                <c:pt idx="678">
                  <c:v>97.800000000000011</c:v>
                </c:pt>
                <c:pt idx="679">
                  <c:v>97.9</c:v>
                </c:pt>
                <c:pt idx="680">
                  <c:v>98</c:v>
                </c:pt>
                <c:pt idx="681">
                  <c:v>98.100000000000009</c:v>
                </c:pt>
                <c:pt idx="682">
                  <c:v>98.2</c:v>
                </c:pt>
                <c:pt idx="683">
                  <c:v>98.300000000000011</c:v>
                </c:pt>
                <c:pt idx="684">
                  <c:v>98.4</c:v>
                </c:pt>
                <c:pt idx="685">
                  <c:v>98.5</c:v>
                </c:pt>
                <c:pt idx="686">
                  <c:v>98.600000000000009</c:v>
                </c:pt>
                <c:pt idx="687">
                  <c:v>98.7</c:v>
                </c:pt>
                <c:pt idx="688">
                  <c:v>98.800000000000011</c:v>
                </c:pt>
                <c:pt idx="689">
                  <c:v>98.9</c:v>
                </c:pt>
                <c:pt idx="690">
                  <c:v>99</c:v>
                </c:pt>
                <c:pt idx="691">
                  <c:v>99.100000000000009</c:v>
                </c:pt>
                <c:pt idx="692">
                  <c:v>99.2</c:v>
                </c:pt>
                <c:pt idx="693">
                  <c:v>99.300000000000011</c:v>
                </c:pt>
                <c:pt idx="694">
                  <c:v>99.4</c:v>
                </c:pt>
                <c:pt idx="695">
                  <c:v>99.5</c:v>
                </c:pt>
                <c:pt idx="696">
                  <c:v>99.600000000000009</c:v>
                </c:pt>
                <c:pt idx="697">
                  <c:v>99.7</c:v>
                </c:pt>
                <c:pt idx="698">
                  <c:v>99.800000000000011</c:v>
                </c:pt>
                <c:pt idx="699">
                  <c:v>99.9</c:v>
                </c:pt>
                <c:pt idx="700">
                  <c:v>100</c:v>
                </c:pt>
                <c:pt idx="701">
                  <c:v>100.10000000000001</c:v>
                </c:pt>
                <c:pt idx="702">
                  <c:v>100.2</c:v>
                </c:pt>
                <c:pt idx="703">
                  <c:v>100.30000000000001</c:v>
                </c:pt>
                <c:pt idx="704">
                  <c:v>100.4</c:v>
                </c:pt>
                <c:pt idx="705">
                  <c:v>100.5</c:v>
                </c:pt>
                <c:pt idx="706">
                  <c:v>100.60000000000001</c:v>
                </c:pt>
                <c:pt idx="707">
                  <c:v>100.7</c:v>
                </c:pt>
                <c:pt idx="708">
                  <c:v>100.80000000000001</c:v>
                </c:pt>
                <c:pt idx="709">
                  <c:v>100.9</c:v>
                </c:pt>
                <c:pt idx="710">
                  <c:v>101</c:v>
                </c:pt>
                <c:pt idx="711">
                  <c:v>101.10000000000001</c:v>
                </c:pt>
                <c:pt idx="712">
                  <c:v>101.2</c:v>
                </c:pt>
                <c:pt idx="713">
                  <c:v>101.30000000000001</c:v>
                </c:pt>
                <c:pt idx="714">
                  <c:v>101.4</c:v>
                </c:pt>
                <c:pt idx="715">
                  <c:v>101.5</c:v>
                </c:pt>
                <c:pt idx="716">
                  <c:v>101.60000000000001</c:v>
                </c:pt>
                <c:pt idx="717">
                  <c:v>101.7</c:v>
                </c:pt>
                <c:pt idx="718">
                  <c:v>101.80000000000001</c:v>
                </c:pt>
                <c:pt idx="719">
                  <c:v>101.9</c:v>
                </c:pt>
                <c:pt idx="720">
                  <c:v>102</c:v>
                </c:pt>
                <c:pt idx="721">
                  <c:v>102.10000000000001</c:v>
                </c:pt>
                <c:pt idx="722">
                  <c:v>102.2</c:v>
                </c:pt>
                <c:pt idx="723">
                  <c:v>102.30000000000001</c:v>
                </c:pt>
                <c:pt idx="724">
                  <c:v>102.4</c:v>
                </c:pt>
                <c:pt idx="725">
                  <c:v>102.5</c:v>
                </c:pt>
                <c:pt idx="726">
                  <c:v>102.60000000000001</c:v>
                </c:pt>
                <c:pt idx="727">
                  <c:v>102.7</c:v>
                </c:pt>
                <c:pt idx="728">
                  <c:v>102.80000000000001</c:v>
                </c:pt>
                <c:pt idx="729">
                  <c:v>102.9</c:v>
                </c:pt>
                <c:pt idx="730">
                  <c:v>103</c:v>
                </c:pt>
                <c:pt idx="731">
                  <c:v>103.10000000000001</c:v>
                </c:pt>
                <c:pt idx="732">
                  <c:v>103.2</c:v>
                </c:pt>
                <c:pt idx="733">
                  <c:v>103.30000000000001</c:v>
                </c:pt>
                <c:pt idx="734">
                  <c:v>103.4</c:v>
                </c:pt>
                <c:pt idx="735">
                  <c:v>103.5</c:v>
                </c:pt>
                <c:pt idx="736">
                  <c:v>103.60000000000001</c:v>
                </c:pt>
                <c:pt idx="737">
                  <c:v>103.7</c:v>
                </c:pt>
                <c:pt idx="738">
                  <c:v>103.80000000000001</c:v>
                </c:pt>
                <c:pt idx="739">
                  <c:v>103.9</c:v>
                </c:pt>
                <c:pt idx="740">
                  <c:v>104</c:v>
                </c:pt>
                <c:pt idx="741">
                  <c:v>104.10000000000001</c:v>
                </c:pt>
                <c:pt idx="742">
                  <c:v>104.2</c:v>
                </c:pt>
                <c:pt idx="743">
                  <c:v>104.30000000000001</c:v>
                </c:pt>
                <c:pt idx="744">
                  <c:v>104.4</c:v>
                </c:pt>
                <c:pt idx="745">
                  <c:v>104.5</c:v>
                </c:pt>
                <c:pt idx="746">
                  <c:v>104.60000000000001</c:v>
                </c:pt>
                <c:pt idx="747">
                  <c:v>104.7</c:v>
                </c:pt>
                <c:pt idx="748">
                  <c:v>104.80000000000001</c:v>
                </c:pt>
                <c:pt idx="749">
                  <c:v>104.9</c:v>
                </c:pt>
                <c:pt idx="750">
                  <c:v>105</c:v>
                </c:pt>
                <c:pt idx="751">
                  <c:v>105.10000000000001</c:v>
                </c:pt>
                <c:pt idx="752">
                  <c:v>105.2</c:v>
                </c:pt>
                <c:pt idx="753">
                  <c:v>105.30000000000001</c:v>
                </c:pt>
                <c:pt idx="754">
                  <c:v>105.4</c:v>
                </c:pt>
                <c:pt idx="755">
                  <c:v>105.5</c:v>
                </c:pt>
                <c:pt idx="756">
                  <c:v>105.60000000000001</c:v>
                </c:pt>
                <c:pt idx="757">
                  <c:v>105.7</c:v>
                </c:pt>
                <c:pt idx="758">
                  <c:v>105.80000000000001</c:v>
                </c:pt>
                <c:pt idx="759">
                  <c:v>105.9</c:v>
                </c:pt>
                <c:pt idx="760">
                  <c:v>106</c:v>
                </c:pt>
                <c:pt idx="761">
                  <c:v>106.10000000000001</c:v>
                </c:pt>
                <c:pt idx="762">
                  <c:v>106.2</c:v>
                </c:pt>
                <c:pt idx="763">
                  <c:v>106.30000000000001</c:v>
                </c:pt>
                <c:pt idx="764">
                  <c:v>106.4</c:v>
                </c:pt>
                <c:pt idx="765">
                  <c:v>106.5</c:v>
                </c:pt>
                <c:pt idx="766">
                  <c:v>106.60000000000001</c:v>
                </c:pt>
                <c:pt idx="767">
                  <c:v>106.7</c:v>
                </c:pt>
                <c:pt idx="768">
                  <c:v>106.80000000000001</c:v>
                </c:pt>
                <c:pt idx="769">
                  <c:v>106.9</c:v>
                </c:pt>
                <c:pt idx="770">
                  <c:v>107</c:v>
                </c:pt>
                <c:pt idx="771">
                  <c:v>107.10000000000001</c:v>
                </c:pt>
                <c:pt idx="772">
                  <c:v>107.2</c:v>
                </c:pt>
                <c:pt idx="773">
                  <c:v>107.30000000000001</c:v>
                </c:pt>
                <c:pt idx="774">
                  <c:v>107.4</c:v>
                </c:pt>
                <c:pt idx="775">
                  <c:v>107.5</c:v>
                </c:pt>
                <c:pt idx="776">
                  <c:v>107.60000000000001</c:v>
                </c:pt>
                <c:pt idx="777">
                  <c:v>107.7</c:v>
                </c:pt>
                <c:pt idx="778">
                  <c:v>107.80000000000001</c:v>
                </c:pt>
                <c:pt idx="779">
                  <c:v>107.9</c:v>
                </c:pt>
                <c:pt idx="780">
                  <c:v>108</c:v>
                </c:pt>
                <c:pt idx="781">
                  <c:v>108.10000000000001</c:v>
                </c:pt>
                <c:pt idx="782">
                  <c:v>108.2</c:v>
                </c:pt>
                <c:pt idx="783">
                  <c:v>108.30000000000001</c:v>
                </c:pt>
                <c:pt idx="784">
                  <c:v>108.4</c:v>
                </c:pt>
                <c:pt idx="785">
                  <c:v>108.5</c:v>
                </c:pt>
                <c:pt idx="786">
                  <c:v>108.60000000000001</c:v>
                </c:pt>
                <c:pt idx="787">
                  <c:v>108.7</c:v>
                </c:pt>
                <c:pt idx="788">
                  <c:v>108.80000000000001</c:v>
                </c:pt>
                <c:pt idx="789">
                  <c:v>108.9</c:v>
                </c:pt>
                <c:pt idx="790">
                  <c:v>109</c:v>
                </c:pt>
                <c:pt idx="791">
                  <c:v>109.10000000000001</c:v>
                </c:pt>
                <c:pt idx="792">
                  <c:v>109.2</c:v>
                </c:pt>
                <c:pt idx="793">
                  <c:v>109.30000000000001</c:v>
                </c:pt>
                <c:pt idx="794">
                  <c:v>109.4</c:v>
                </c:pt>
                <c:pt idx="795">
                  <c:v>109.5</c:v>
                </c:pt>
                <c:pt idx="796">
                  <c:v>109.60000000000001</c:v>
                </c:pt>
                <c:pt idx="797">
                  <c:v>109.7</c:v>
                </c:pt>
                <c:pt idx="798">
                  <c:v>109.80000000000001</c:v>
                </c:pt>
                <c:pt idx="799">
                  <c:v>109.9</c:v>
                </c:pt>
                <c:pt idx="800">
                  <c:v>110</c:v>
                </c:pt>
                <c:pt idx="801">
                  <c:v>110.10000000000001</c:v>
                </c:pt>
                <c:pt idx="802">
                  <c:v>110.2</c:v>
                </c:pt>
                <c:pt idx="803">
                  <c:v>110.30000000000001</c:v>
                </c:pt>
                <c:pt idx="804">
                  <c:v>110.4</c:v>
                </c:pt>
                <c:pt idx="805">
                  <c:v>110.5</c:v>
                </c:pt>
                <c:pt idx="806">
                  <c:v>110.60000000000001</c:v>
                </c:pt>
                <c:pt idx="807">
                  <c:v>110.7</c:v>
                </c:pt>
                <c:pt idx="808">
                  <c:v>110.80000000000001</c:v>
                </c:pt>
                <c:pt idx="809">
                  <c:v>110.9</c:v>
                </c:pt>
                <c:pt idx="810">
                  <c:v>111</c:v>
                </c:pt>
                <c:pt idx="811">
                  <c:v>111.10000000000001</c:v>
                </c:pt>
                <c:pt idx="812">
                  <c:v>111.2</c:v>
                </c:pt>
                <c:pt idx="813">
                  <c:v>111.30000000000001</c:v>
                </c:pt>
                <c:pt idx="814">
                  <c:v>111.4</c:v>
                </c:pt>
                <c:pt idx="815">
                  <c:v>111.5</c:v>
                </c:pt>
                <c:pt idx="816">
                  <c:v>111.60000000000001</c:v>
                </c:pt>
                <c:pt idx="817">
                  <c:v>111.7</c:v>
                </c:pt>
                <c:pt idx="818">
                  <c:v>111.80000000000001</c:v>
                </c:pt>
                <c:pt idx="819">
                  <c:v>111.9</c:v>
                </c:pt>
                <c:pt idx="820">
                  <c:v>112</c:v>
                </c:pt>
                <c:pt idx="821">
                  <c:v>112.10000000000001</c:v>
                </c:pt>
                <c:pt idx="822">
                  <c:v>112.2</c:v>
                </c:pt>
                <c:pt idx="823">
                  <c:v>112.30000000000001</c:v>
                </c:pt>
                <c:pt idx="824">
                  <c:v>112.4</c:v>
                </c:pt>
                <c:pt idx="825">
                  <c:v>112.5</c:v>
                </c:pt>
                <c:pt idx="826">
                  <c:v>112.60000000000001</c:v>
                </c:pt>
                <c:pt idx="827">
                  <c:v>112.7</c:v>
                </c:pt>
                <c:pt idx="828">
                  <c:v>112.80000000000001</c:v>
                </c:pt>
                <c:pt idx="829">
                  <c:v>112.9</c:v>
                </c:pt>
                <c:pt idx="830">
                  <c:v>113</c:v>
                </c:pt>
                <c:pt idx="831">
                  <c:v>113.10000000000001</c:v>
                </c:pt>
                <c:pt idx="832">
                  <c:v>113.2</c:v>
                </c:pt>
                <c:pt idx="833">
                  <c:v>113.30000000000001</c:v>
                </c:pt>
                <c:pt idx="834">
                  <c:v>113.4</c:v>
                </c:pt>
                <c:pt idx="835">
                  <c:v>113.5</c:v>
                </c:pt>
                <c:pt idx="836">
                  <c:v>113.60000000000001</c:v>
                </c:pt>
                <c:pt idx="837">
                  <c:v>113.7</c:v>
                </c:pt>
                <c:pt idx="838">
                  <c:v>113.80000000000001</c:v>
                </c:pt>
                <c:pt idx="839">
                  <c:v>113.9</c:v>
                </c:pt>
                <c:pt idx="840">
                  <c:v>114</c:v>
                </c:pt>
                <c:pt idx="841">
                  <c:v>114.10000000000001</c:v>
                </c:pt>
                <c:pt idx="842">
                  <c:v>114.2</c:v>
                </c:pt>
                <c:pt idx="843">
                  <c:v>114.30000000000001</c:v>
                </c:pt>
                <c:pt idx="844">
                  <c:v>114.4</c:v>
                </c:pt>
                <c:pt idx="845">
                  <c:v>114.5</c:v>
                </c:pt>
                <c:pt idx="846">
                  <c:v>114.60000000000001</c:v>
                </c:pt>
                <c:pt idx="847">
                  <c:v>114.7</c:v>
                </c:pt>
                <c:pt idx="848">
                  <c:v>114.80000000000001</c:v>
                </c:pt>
                <c:pt idx="849">
                  <c:v>114.9</c:v>
                </c:pt>
                <c:pt idx="850">
                  <c:v>115</c:v>
                </c:pt>
                <c:pt idx="851">
                  <c:v>115.10000000000001</c:v>
                </c:pt>
                <c:pt idx="852">
                  <c:v>115.2</c:v>
                </c:pt>
                <c:pt idx="853">
                  <c:v>115.30000000000001</c:v>
                </c:pt>
                <c:pt idx="854">
                  <c:v>115.4</c:v>
                </c:pt>
                <c:pt idx="855">
                  <c:v>115.5</c:v>
                </c:pt>
                <c:pt idx="856">
                  <c:v>115.60000000000001</c:v>
                </c:pt>
                <c:pt idx="857">
                  <c:v>115.7</c:v>
                </c:pt>
                <c:pt idx="858">
                  <c:v>115.80000000000001</c:v>
                </c:pt>
                <c:pt idx="859">
                  <c:v>115.9</c:v>
                </c:pt>
                <c:pt idx="860">
                  <c:v>116</c:v>
                </c:pt>
                <c:pt idx="861">
                  <c:v>116.10000000000001</c:v>
                </c:pt>
                <c:pt idx="862">
                  <c:v>116.2</c:v>
                </c:pt>
                <c:pt idx="863">
                  <c:v>116.30000000000001</c:v>
                </c:pt>
                <c:pt idx="864">
                  <c:v>116.4</c:v>
                </c:pt>
                <c:pt idx="865">
                  <c:v>116.5</c:v>
                </c:pt>
                <c:pt idx="866">
                  <c:v>116.60000000000001</c:v>
                </c:pt>
                <c:pt idx="867">
                  <c:v>116.7</c:v>
                </c:pt>
                <c:pt idx="868">
                  <c:v>116.80000000000001</c:v>
                </c:pt>
                <c:pt idx="869">
                  <c:v>116.9</c:v>
                </c:pt>
                <c:pt idx="870">
                  <c:v>117</c:v>
                </c:pt>
                <c:pt idx="871">
                  <c:v>117.10000000000001</c:v>
                </c:pt>
                <c:pt idx="872">
                  <c:v>117.2</c:v>
                </c:pt>
                <c:pt idx="873">
                  <c:v>117.30000000000001</c:v>
                </c:pt>
                <c:pt idx="874">
                  <c:v>117.4</c:v>
                </c:pt>
                <c:pt idx="875">
                  <c:v>117.5</c:v>
                </c:pt>
                <c:pt idx="876">
                  <c:v>117.60000000000001</c:v>
                </c:pt>
                <c:pt idx="877">
                  <c:v>117.7</c:v>
                </c:pt>
                <c:pt idx="878">
                  <c:v>117.80000000000001</c:v>
                </c:pt>
                <c:pt idx="879">
                  <c:v>117.9</c:v>
                </c:pt>
                <c:pt idx="880">
                  <c:v>118</c:v>
                </c:pt>
                <c:pt idx="881">
                  <c:v>118.10000000000001</c:v>
                </c:pt>
                <c:pt idx="882">
                  <c:v>118.2</c:v>
                </c:pt>
                <c:pt idx="883">
                  <c:v>118.30000000000001</c:v>
                </c:pt>
                <c:pt idx="884">
                  <c:v>118.4</c:v>
                </c:pt>
                <c:pt idx="885">
                  <c:v>118.5</c:v>
                </c:pt>
                <c:pt idx="886">
                  <c:v>118.60000000000001</c:v>
                </c:pt>
                <c:pt idx="887">
                  <c:v>118.7</c:v>
                </c:pt>
                <c:pt idx="888">
                  <c:v>118.80000000000001</c:v>
                </c:pt>
                <c:pt idx="889">
                  <c:v>118.9</c:v>
                </c:pt>
                <c:pt idx="890">
                  <c:v>119</c:v>
                </c:pt>
                <c:pt idx="891">
                  <c:v>119.10000000000001</c:v>
                </c:pt>
                <c:pt idx="892">
                  <c:v>119.2</c:v>
                </c:pt>
                <c:pt idx="893">
                  <c:v>119.30000000000001</c:v>
                </c:pt>
                <c:pt idx="894">
                  <c:v>119.4</c:v>
                </c:pt>
                <c:pt idx="895">
                  <c:v>119.5</c:v>
                </c:pt>
                <c:pt idx="896">
                  <c:v>119.60000000000001</c:v>
                </c:pt>
                <c:pt idx="897">
                  <c:v>119.7</c:v>
                </c:pt>
                <c:pt idx="898">
                  <c:v>119.80000000000001</c:v>
                </c:pt>
                <c:pt idx="899">
                  <c:v>119.9</c:v>
                </c:pt>
                <c:pt idx="900">
                  <c:v>120</c:v>
                </c:pt>
                <c:pt idx="901">
                  <c:v>120.10000000000001</c:v>
                </c:pt>
                <c:pt idx="902">
                  <c:v>120.2</c:v>
                </c:pt>
                <c:pt idx="903">
                  <c:v>120.30000000000001</c:v>
                </c:pt>
                <c:pt idx="904">
                  <c:v>120.4</c:v>
                </c:pt>
                <c:pt idx="905">
                  <c:v>120.5</c:v>
                </c:pt>
                <c:pt idx="906">
                  <c:v>120.60000000000001</c:v>
                </c:pt>
                <c:pt idx="907">
                  <c:v>120.7</c:v>
                </c:pt>
                <c:pt idx="908">
                  <c:v>120.80000000000001</c:v>
                </c:pt>
                <c:pt idx="909">
                  <c:v>120.9</c:v>
                </c:pt>
                <c:pt idx="910">
                  <c:v>121</c:v>
                </c:pt>
                <c:pt idx="911">
                  <c:v>121.10000000000001</c:v>
                </c:pt>
                <c:pt idx="912">
                  <c:v>121.2</c:v>
                </c:pt>
                <c:pt idx="913">
                  <c:v>121.30000000000001</c:v>
                </c:pt>
                <c:pt idx="914">
                  <c:v>121.4</c:v>
                </c:pt>
                <c:pt idx="915">
                  <c:v>121.5</c:v>
                </c:pt>
                <c:pt idx="916">
                  <c:v>121.60000000000001</c:v>
                </c:pt>
                <c:pt idx="917">
                  <c:v>121.7</c:v>
                </c:pt>
                <c:pt idx="918">
                  <c:v>121.80000000000001</c:v>
                </c:pt>
                <c:pt idx="919">
                  <c:v>121.9</c:v>
                </c:pt>
                <c:pt idx="920">
                  <c:v>122</c:v>
                </c:pt>
                <c:pt idx="921">
                  <c:v>122.10000000000001</c:v>
                </c:pt>
                <c:pt idx="922">
                  <c:v>122.2</c:v>
                </c:pt>
                <c:pt idx="923">
                  <c:v>122.30000000000001</c:v>
                </c:pt>
                <c:pt idx="924">
                  <c:v>122.4</c:v>
                </c:pt>
                <c:pt idx="925">
                  <c:v>122.5</c:v>
                </c:pt>
                <c:pt idx="926">
                  <c:v>122.60000000000001</c:v>
                </c:pt>
                <c:pt idx="927">
                  <c:v>122.7</c:v>
                </c:pt>
                <c:pt idx="928">
                  <c:v>122.80000000000001</c:v>
                </c:pt>
                <c:pt idx="929">
                  <c:v>122.9</c:v>
                </c:pt>
                <c:pt idx="930">
                  <c:v>123</c:v>
                </c:pt>
                <c:pt idx="931">
                  <c:v>123.10000000000001</c:v>
                </c:pt>
                <c:pt idx="932">
                  <c:v>123.2</c:v>
                </c:pt>
                <c:pt idx="933">
                  <c:v>123.30000000000001</c:v>
                </c:pt>
                <c:pt idx="934">
                  <c:v>123.4</c:v>
                </c:pt>
                <c:pt idx="935">
                  <c:v>123.5</c:v>
                </c:pt>
                <c:pt idx="936">
                  <c:v>123.60000000000001</c:v>
                </c:pt>
                <c:pt idx="937">
                  <c:v>123.7</c:v>
                </c:pt>
                <c:pt idx="938">
                  <c:v>123.80000000000001</c:v>
                </c:pt>
                <c:pt idx="939">
                  <c:v>123.9</c:v>
                </c:pt>
                <c:pt idx="940">
                  <c:v>124</c:v>
                </c:pt>
                <c:pt idx="941">
                  <c:v>124.10000000000001</c:v>
                </c:pt>
                <c:pt idx="942">
                  <c:v>124.2</c:v>
                </c:pt>
                <c:pt idx="943">
                  <c:v>124.30000000000001</c:v>
                </c:pt>
                <c:pt idx="944">
                  <c:v>124.4</c:v>
                </c:pt>
                <c:pt idx="945">
                  <c:v>124.5</c:v>
                </c:pt>
                <c:pt idx="946">
                  <c:v>124.60000000000001</c:v>
                </c:pt>
                <c:pt idx="947">
                  <c:v>124.7</c:v>
                </c:pt>
                <c:pt idx="948">
                  <c:v>124.80000000000001</c:v>
                </c:pt>
                <c:pt idx="949">
                  <c:v>124.9</c:v>
                </c:pt>
                <c:pt idx="950">
                  <c:v>125</c:v>
                </c:pt>
                <c:pt idx="951">
                  <c:v>125.10000000000001</c:v>
                </c:pt>
                <c:pt idx="952">
                  <c:v>125.2</c:v>
                </c:pt>
                <c:pt idx="953">
                  <c:v>125.30000000000001</c:v>
                </c:pt>
                <c:pt idx="954">
                  <c:v>125.4</c:v>
                </c:pt>
                <c:pt idx="955">
                  <c:v>125.5</c:v>
                </c:pt>
                <c:pt idx="956">
                  <c:v>125.60000000000001</c:v>
                </c:pt>
                <c:pt idx="957">
                  <c:v>125.7</c:v>
                </c:pt>
                <c:pt idx="958">
                  <c:v>125.80000000000001</c:v>
                </c:pt>
                <c:pt idx="959">
                  <c:v>125.9</c:v>
                </c:pt>
                <c:pt idx="960">
                  <c:v>126</c:v>
                </c:pt>
                <c:pt idx="961">
                  <c:v>126.10000000000001</c:v>
                </c:pt>
                <c:pt idx="962">
                  <c:v>126.2</c:v>
                </c:pt>
                <c:pt idx="963">
                  <c:v>126.30000000000001</c:v>
                </c:pt>
                <c:pt idx="964">
                  <c:v>126.4</c:v>
                </c:pt>
                <c:pt idx="965">
                  <c:v>126.5</c:v>
                </c:pt>
                <c:pt idx="966">
                  <c:v>126.60000000000001</c:v>
                </c:pt>
                <c:pt idx="967">
                  <c:v>126.7</c:v>
                </c:pt>
                <c:pt idx="968">
                  <c:v>126.80000000000001</c:v>
                </c:pt>
                <c:pt idx="969">
                  <c:v>126.9</c:v>
                </c:pt>
                <c:pt idx="970">
                  <c:v>127</c:v>
                </c:pt>
                <c:pt idx="971">
                  <c:v>127.10000000000001</c:v>
                </c:pt>
                <c:pt idx="972">
                  <c:v>127.2</c:v>
                </c:pt>
                <c:pt idx="973">
                  <c:v>127.30000000000001</c:v>
                </c:pt>
                <c:pt idx="974">
                  <c:v>127.4</c:v>
                </c:pt>
                <c:pt idx="975">
                  <c:v>127.5</c:v>
                </c:pt>
                <c:pt idx="976">
                  <c:v>127.60000000000001</c:v>
                </c:pt>
                <c:pt idx="977">
                  <c:v>127.7</c:v>
                </c:pt>
                <c:pt idx="978">
                  <c:v>127.80000000000001</c:v>
                </c:pt>
                <c:pt idx="979">
                  <c:v>127.9</c:v>
                </c:pt>
                <c:pt idx="980">
                  <c:v>128</c:v>
                </c:pt>
                <c:pt idx="981">
                  <c:v>128.1</c:v>
                </c:pt>
                <c:pt idx="982">
                  <c:v>128.20000000000002</c:v>
                </c:pt>
                <c:pt idx="983">
                  <c:v>128.30000000000001</c:v>
                </c:pt>
                <c:pt idx="984">
                  <c:v>128.4</c:v>
                </c:pt>
                <c:pt idx="985">
                  <c:v>128.5</c:v>
                </c:pt>
                <c:pt idx="986">
                  <c:v>128.6</c:v>
                </c:pt>
                <c:pt idx="987">
                  <c:v>128.70000000000002</c:v>
                </c:pt>
                <c:pt idx="988">
                  <c:v>128.80000000000001</c:v>
                </c:pt>
                <c:pt idx="989">
                  <c:v>128.9</c:v>
                </c:pt>
                <c:pt idx="990">
                  <c:v>129</c:v>
                </c:pt>
                <c:pt idx="991">
                  <c:v>129.1</c:v>
                </c:pt>
                <c:pt idx="992">
                  <c:v>129.20000000000002</c:v>
                </c:pt>
                <c:pt idx="993">
                  <c:v>129.30000000000001</c:v>
                </c:pt>
                <c:pt idx="994">
                  <c:v>129.4</c:v>
                </c:pt>
                <c:pt idx="995">
                  <c:v>129.5</c:v>
                </c:pt>
                <c:pt idx="996">
                  <c:v>129.6</c:v>
                </c:pt>
                <c:pt idx="997">
                  <c:v>129.70000000000002</c:v>
                </c:pt>
                <c:pt idx="998">
                  <c:v>129.80000000000001</c:v>
                </c:pt>
                <c:pt idx="999">
                  <c:v>129.9</c:v>
                </c:pt>
                <c:pt idx="1000">
                  <c:v>130</c:v>
                </c:pt>
                <c:pt idx="1001">
                  <c:v>130.1</c:v>
                </c:pt>
                <c:pt idx="1002">
                  <c:v>130.20000000000002</c:v>
                </c:pt>
                <c:pt idx="1003">
                  <c:v>130.30000000000001</c:v>
                </c:pt>
                <c:pt idx="1004">
                  <c:v>130.4</c:v>
                </c:pt>
                <c:pt idx="1005">
                  <c:v>130.5</c:v>
                </c:pt>
                <c:pt idx="1006">
                  <c:v>130.6</c:v>
                </c:pt>
                <c:pt idx="1007">
                  <c:v>130.70000000000002</c:v>
                </c:pt>
                <c:pt idx="1008">
                  <c:v>130.80000000000001</c:v>
                </c:pt>
                <c:pt idx="1009">
                  <c:v>130.9</c:v>
                </c:pt>
                <c:pt idx="1010">
                  <c:v>131</c:v>
                </c:pt>
                <c:pt idx="1011">
                  <c:v>131.1</c:v>
                </c:pt>
                <c:pt idx="1012">
                  <c:v>131.20000000000002</c:v>
                </c:pt>
                <c:pt idx="1013">
                  <c:v>131.30000000000001</c:v>
                </c:pt>
                <c:pt idx="1014">
                  <c:v>131.4</c:v>
                </c:pt>
                <c:pt idx="1015">
                  <c:v>131.5</c:v>
                </c:pt>
                <c:pt idx="1016">
                  <c:v>131.6</c:v>
                </c:pt>
                <c:pt idx="1017">
                  <c:v>131.70000000000002</c:v>
                </c:pt>
                <c:pt idx="1018">
                  <c:v>131.80000000000001</c:v>
                </c:pt>
                <c:pt idx="1019">
                  <c:v>131.9</c:v>
                </c:pt>
                <c:pt idx="1020">
                  <c:v>132</c:v>
                </c:pt>
                <c:pt idx="1021">
                  <c:v>132.1</c:v>
                </c:pt>
                <c:pt idx="1022">
                  <c:v>132.20000000000002</c:v>
                </c:pt>
                <c:pt idx="1023">
                  <c:v>132.30000000000001</c:v>
                </c:pt>
                <c:pt idx="1024">
                  <c:v>132.4</c:v>
                </c:pt>
                <c:pt idx="1025">
                  <c:v>132.5</c:v>
                </c:pt>
                <c:pt idx="1026">
                  <c:v>132.6</c:v>
                </c:pt>
                <c:pt idx="1027">
                  <c:v>132.70000000000002</c:v>
                </c:pt>
                <c:pt idx="1028">
                  <c:v>132.80000000000001</c:v>
                </c:pt>
                <c:pt idx="1029">
                  <c:v>132.9</c:v>
                </c:pt>
                <c:pt idx="1030">
                  <c:v>133</c:v>
                </c:pt>
                <c:pt idx="1031">
                  <c:v>133.1</c:v>
                </c:pt>
                <c:pt idx="1032">
                  <c:v>133.20000000000002</c:v>
                </c:pt>
                <c:pt idx="1033">
                  <c:v>133.30000000000001</c:v>
                </c:pt>
                <c:pt idx="1034">
                  <c:v>133.4</c:v>
                </c:pt>
                <c:pt idx="1035">
                  <c:v>133.5</c:v>
                </c:pt>
                <c:pt idx="1036">
                  <c:v>133.6</c:v>
                </c:pt>
                <c:pt idx="1037">
                  <c:v>133.70000000000002</c:v>
                </c:pt>
                <c:pt idx="1038">
                  <c:v>133.80000000000001</c:v>
                </c:pt>
                <c:pt idx="1039">
                  <c:v>133.9</c:v>
                </c:pt>
                <c:pt idx="1040">
                  <c:v>134</c:v>
                </c:pt>
                <c:pt idx="1041">
                  <c:v>134.1</c:v>
                </c:pt>
                <c:pt idx="1042">
                  <c:v>134.20000000000002</c:v>
                </c:pt>
                <c:pt idx="1043">
                  <c:v>134.30000000000001</c:v>
                </c:pt>
                <c:pt idx="1044">
                  <c:v>134.4</c:v>
                </c:pt>
                <c:pt idx="1045">
                  <c:v>134.5</c:v>
                </c:pt>
                <c:pt idx="1046">
                  <c:v>134.6</c:v>
                </c:pt>
                <c:pt idx="1047">
                  <c:v>134.70000000000002</c:v>
                </c:pt>
                <c:pt idx="1048">
                  <c:v>134.80000000000001</c:v>
                </c:pt>
                <c:pt idx="1049">
                  <c:v>134.9</c:v>
                </c:pt>
                <c:pt idx="1050">
                  <c:v>135</c:v>
                </c:pt>
                <c:pt idx="1051">
                  <c:v>135.1</c:v>
                </c:pt>
                <c:pt idx="1052">
                  <c:v>135.20000000000002</c:v>
                </c:pt>
                <c:pt idx="1053">
                  <c:v>135.30000000000001</c:v>
                </c:pt>
                <c:pt idx="1054">
                  <c:v>135.4</c:v>
                </c:pt>
                <c:pt idx="1055">
                  <c:v>135.5</c:v>
                </c:pt>
                <c:pt idx="1056">
                  <c:v>135.6</c:v>
                </c:pt>
                <c:pt idx="1057">
                  <c:v>135.70000000000002</c:v>
                </c:pt>
                <c:pt idx="1058">
                  <c:v>135.80000000000001</c:v>
                </c:pt>
                <c:pt idx="1059">
                  <c:v>135.9</c:v>
                </c:pt>
                <c:pt idx="1060">
                  <c:v>136</c:v>
                </c:pt>
                <c:pt idx="1061">
                  <c:v>136.1</c:v>
                </c:pt>
                <c:pt idx="1062">
                  <c:v>136.20000000000002</c:v>
                </c:pt>
                <c:pt idx="1063">
                  <c:v>136.30000000000001</c:v>
                </c:pt>
                <c:pt idx="1064">
                  <c:v>136.4</c:v>
                </c:pt>
                <c:pt idx="1065">
                  <c:v>136.5</c:v>
                </c:pt>
                <c:pt idx="1066">
                  <c:v>136.6</c:v>
                </c:pt>
                <c:pt idx="1067">
                  <c:v>136.70000000000002</c:v>
                </c:pt>
                <c:pt idx="1068">
                  <c:v>136.80000000000001</c:v>
                </c:pt>
                <c:pt idx="1069">
                  <c:v>136.9</c:v>
                </c:pt>
                <c:pt idx="1070">
                  <c:v>137</c:v>
                </c:pt>
                <c:pt idx="1071">
                  <c:v>137.1</c:v>
                </c:pt>
                <c:pt idx="1072">
                  <c:v>137.20000000000002</c:v>
                </c:pt>
                <c:pt idx="1073">
                  <c:v>137.30000000000001</c:v>
                </c:pt>
                <c:pt idx="1074">
                  <c:v>137.4</c:v>
                </c:pt>
                <c:pt idx="1075">
                  <c:v>137.5</c:v>
                </c:pt>
                <c:pt idx="1076">
                  <c:v>137.6</c:v>
                </c:pt>
                <c:pt idx="1077">
                  <c:v>137.70000000000002</c:v>
                </c:pt>
                <c:pt idx="1078">
                  <c:v>137.80000000000001</c:v>
                </c:pt>
                <c:pt idx="1079">
                  <c:v>137.9</c:v>
                </c:pt>
                <c:pt idx="1080">
                  <c:v>138</c:v>
                </c:pt>
                <c:pt idx="1081">
                  <c:v>138.1</c:v>
                </c:pt>
                <c:pt idx="1082">
                  <c:v>138.20000000000002</c:v>
                </c:pt>
                <c:pt idx="1083">
                  <c:v>138.30000000000001</c:v>
                </c:pt>
                <c:pt idx="1084">
                  <c:v>138.4</c:v>
                </c:pt>
                <c:pt idx="1085">
                  <c:v>138.5</c:v>
                </c:pt>
                <c:pt idx="1086">
                  <c:v>138.6</c:v>
                </c:pt>
                <c:pt idx="1087">
                  <c:v>138.70000000000002</c:v>
                </c:pt>
                <c:pt idx="1088">
                  <c:v>138.80000000000001</c:v>
                </c:pt>
                <c:pt idx="1089">
                  <c:v>138.9</c:v>
                </c:pt>
                <c:pt idx="1090">
                  <c:v>139</c:v>
                </c:pt>
                <c:pt idx="1091">
                  <c:v>139.1</c:v>
                </c:pt>
                <c:pt idx="1092">
                  <c:v>139.20000000000002</c:v>
                </c:pt>
                <c:pt idx="1093">
                  <c:v>139.30000000000001</c:v>
                </c:pt>
                <c:pt idx="1094">
                  <c:v>139.4</c:v>
                </c:pt>
                <c:pt idx="1095">
                  <c:v>139.5</c:v>
                </c:pt>
                <c:pt idx="1096">
                  <c:v>139.6</c:v>
                </c:pt>
                <c:pt idx="1097">
                  <c:v>139.70000000000002</c:v>
                </c:pt>
                <c:pt idx="1098">
                  <c:v>139.80000000000001</c:v>
                </c:pt>
                <c:pt idx="1099">
                  <c:v>139.9</c:v>
                </c:pt>
                <c:pt idx="1100">
                  <c:v>140</c:v>
                </c:pt>
                <c:pt idx="1101">
                  <c:v>140.1</c:v>
                </c:pt>
                <c:pt idx="1102">
                  <c:v>140.20000000000002</c:v>
                </c:pt>
                <c:pt idx="1103">
                  <c:v>140.30000000000001</c:v>
                </c:pt>
                <c:pt idx="1104">
                  <c:v>140.4</c:v>
                </c:pt>
                <c:pt idx="1105">
                  <c:v>140.5</c:v>
                </c:pt>
                <c:pt idx="1106">
                  <c:v>140.6</c:v>
                </c:pt>
                <c:pt idx="1107">
                  <c:v>140.70000000000002</c:v>
                </c:pt>
                <c:pt idx="1108">
                  <c:v>140.80000000000001</c:v>
                </c:pt>
                <c:pt idx="1109">
                  <c:v>140.9</c:v>
                </c:pt>
                <c:pt idx="1110">
                  <c:v>141</c:v>
                </c:pt>
                <c:pt idx="1111">
                  <c:v>141.1</c:v>
                </c:pt>
                <c:pt idx="1112">
                  <c:v>141.20000000000002</c:v>
                </c:pt>
                <c:pt idx="1113">
                  <c:v>141.30000000000001</c:v>
                </c:pt>
                <c:pt idx="1114">
                  <c:v>141.4</c:v>
                </c:pt>
                <c:pt idx="1115">
                  <c:v>141.5</c:v>
                </c:pt>
                <c:pt idx="1116">
                  <c:v>141.6</c:v>
                </c:pt>
                <c:pt idx="1117">
                  <c:v>141.70000000000002</c:v>
                </c:pt>
                <c:pt idx="1118">
                  <c:v>141.80000000000001</c:v>
                </c:pt>
                <c:pt idx="1119">
                  <c:v>141.9</c:v>
                </c:pt>
                <c:pt idx="1120">
                  <c:v>142</c:v>
                </c:pt>
                <c:pt idx="1121">
                  <c:v>142.1</c:v>
                </c:pt>
                <c:pt idx="1122">
                  <c:v>142.20000000000002</c:v>
                </c:pt>
                <c:pt idx="1123">
                  <c:v>142.30000000000001</c:v>
                </c:pt>
                <c:pt idx="1124">
                  <c:v>142.4</c:v>
                </c:pt>
                <c:pt idx="1125">
                  <c:v>142.5</c:v>
                </c:pt>
                <c:pt idx="1126">
                  <c:v>142.6</c:v>
                </c:pt>
                <c:pt idx="1127">
                  <c:v>142.70000000000002</c:v>
                </c:pt>
                <c:pt idx="1128">
                  <c:v>142.80000000000001</c:v>
                </c:pt>
                <c:pt idx="1129">
                  <c:v>142.9</c:v>
                </c:pt>
                <c:pt idx="1130">
                  <c:v>143</c:v>
                </c:pt>
                <c:pt idx="1131">
                  <c:v>143.1</c:v>
                </c:pt>
                <c:pt idx="1132">
                  <c:v>143.20000000000002</c:v>
                </c:pt>
                <c:pt idx="1133">
                  <c:v>143.30000000000001</c:v>
                </c:pt>
                <c:pt idx="1134">
                  <c:v>143.4</c:v>
                </c:pt>
                <c:pt idx="1135">
                  <c:v>143.5</c:v>
                </c:pt>
                <c:pt idx="1136">
                  <c:v>143.6</c:v>
                </c:pt>
                <c:pt idx="1137">
                  <c:v>143.70000000000002</c:v>
                </c:pt>
                <c:pt idx="1138">
                  <c:v>143.80000000000001</c:v>
                </c:pt>
                <c:pt idx="1139">
                  <c:v>143.9</c:v>
                </c:pt>
                <c:pt idx="1140">
                  <c:v>144</c:v>
                </c:pt>
                <c:pt idx="1141">
                  <c:v>144.1</c:v>
                </c:pt>
                <c:pt idx="1142">
                  <c:v>144.20000000000002</c:v>
                </c:pt>
                <c:pt idx="1143">
                  <c:v>144.30000000000001</c:v>
                </c:pt>
                <c:pt idx="1144">
                  <c:v>144.4</c:v>
                </c:pt>
                <c:pt idx="1145">
                  <c:v>144.5</c:v>
                </c:pt>
                <c:pt idx="1146">
                  <c:v>144.6</c:v>
                </c:pt>
                <c:pt idx="1147">
                  <c:v>144.70000000000002</c:v>
                </c:pt>
                <c:pt idx="1148">
                  <c:v>144.80000000000001</c:v>
                </c:pt>
                <c:pt idx="1149">
                  <c:v>144.9</c:v>
                </c:pt>
                <c:pt idx="1150">
                  <c:v>145</c:v>
                </c:pt>
                <c:pt idx="1151">
                  <c:v>145.1</c:v>
                </c:pt>
                <c:pt idx="1152">
                  <c:v>145.20000000000002</c:v>
                </c:pt>
                <c:pt idx="1153">
                  <c:v>145.30000000000001</c:v>
                </c:pt>
                <c:pt idx="1154">
                  <c:v>145.4</c:v>
                </c:pt>
                <c:pt idx="1155">
                  <c:v>145.5</c:v>
                </c:pt>
                <c:pt idx="1156">
                  <c:v>145.6</c:v>
                </c:pt>
                <c:pt idx="1157">
                  <c:v>145.70000000000002</c:v>
                </c:pt>
                <c:pt idx="1158">
                  <c:v>145.80000000000001</c:v>
                </c:pt>
                <c:pt idx="1159">
                  <c:v>145.9</c:v>
                </c:pt>
                <c:pt idx="1160">
                  <c:v>146</c:v>
                </c:pt>
                <c:pt idx="1161">
                  <c:v>146.1</c:v>
                </c:pt>
                <c:pt idx="1162">
                  <c:v>146.20000000000002</c:v>
                </c:pt>
                <c:pt idx="1163">
                  <c:v>146.30000000000001</c:v>
                </c:pt>
                <c:pt idx="1164">
                  <c:v>146.4</c:v>
                </c:pt>
                <c:pt idx="1165">
                  <c:v>146.5</c:v>
                </c:pt>
                <c:pt idx="1166">
                  <c:v>146.6</c:v>
                </c:pt>
                <c:pt idx="1167">
                  <c:v>146.70000000000002</c:v>
                </c:pt>
                <c:pt idx="1168">
                  <c:v>146.80000000000001</c:v>
                </c:pt>
                <c:pt idx="1169">
                  <c:v>146.9</c:v>
                </c:pt>
                <c:pt idx="1170">
                  <c:v>147</c:v>
                </c:pt>
                <c:pt idx="1171">
                  <c:v>147.1</c:v>
                </c:pt>
                <c:pt idx="1172">
                  <c:v>147.20000000000002</c:v>
                </c:pt>
                <c:pt idx="1173">
                  <c:v>147.30000000000001</c:v>
                </c:pt>
                <c:pt idx="1174">
                  <c:v>147.4</c:v>
                </c:pt>
                <c:pt idx="1175">
                  <c:v>147.5</c:v>
                </c:pt>
                <c:pt idx="1176">
                  <c:v>147.6</c:v>
                </c:pt>
                <c:pt idx="1177">
                  <c:v>147.70000000000002</c:v>
                </c:pt>
                <c:pt idx="1178">
                  <c:v>147.80000000000001</c:v>
                </c:pt>
                <c:pt idx="1179">
                  <c:v>147.9</c:v>
                </c:pt>
                <c:pt idx="1180">
                  <c:v>148</c:v>
                </c:pt>
                <c:pt idx="1181">
                  <c:v>148.1</c:v>
                </c:pt>
                <c:pt idx="1182">
                  <c:v>148.20000000000002</c:v>
                </c:pt>
                <c:pt idx="1183">
                  <c:v>148.30000000000001</c:v>
                </c:pt>
                <c:pt idx="1184">
                  <c:v>148.4</c:v>
                </c:pt>
                <c:pt idx="1185">
                  <c:v>148.5</c:v>
                </c:pt>
                <c:pt idx="1186">
                  <c:v>148.6</c:v>
                </c:pt>
                <c:pt idx="1187">
                  <c:v>148.70000000000002</c:v>
                </c:pt>
                <c:pt idx="1188">
                  <c:v>148.80000000000001</c:v>
                </c:pt>
                <c:pt idx="1189">
                  <c:v>148.9</c:v>
                </c:pt>
                <c:pt idx="1190">
                  <c:v>149</c:v>
                </c:pt>
                <c:pt idx="1191">
                  <c:v>149.1</c:v>
                </c:pt>
                <c:pt idx="1192">
                  <c:v>149.20000000000002</c:v>
                </c:pt>
                <c:pt idx="1193">
                  <c:v>149.30000000000001</c:v>
                </c:pt>
                <c:pt idx="1194">
                  <c:v>149.4</c:v>
                </c:pt>
                <c:pt idx="1195">
                  <c:v>149.5</c:v>
                </c:pt>
                <c:pt idx="1196">
                  <c:v>149.6</c:v>
                </c:pt>
                <c:pt idx="1197">
                  <c:v>149.70000000000002</c:v>
                </c:pt>
                <c:pt idx="1198">
                  <c:v>149.80000000000001</c:v>
                </c:pt>
                <c:pt idx="1199">
                  <c:v>149.9</c:v>
                </c:pt>
                <c:pt idx="1200">
                  <c:v>150</c:v>
                </c:pt>
                <c:pt idx="1201">
                  <c:v>150.1</c:v>
                </c:pt>
                <c:pt idx="1202">
                  <c:v>150.19999999999999</c:v>
                </c:pt>
                <c:pt idx="1203">
                  <c:v>150.29999999999998</c:v>
                </c:pt>
                <c:pt idx="1204">
                  <c:v>150.4</c:v>
                </c:pt>
                <c:pt idx="1205">
                  <c:v>150.5</c:v>
                </c:pt>
                <c:pt idx="1206">
                  <c:v>150.6</c:v>
                </c:pt>
                <c:pt idx="1207">
                  <c:v>150.69999999999999</c:v>
                </c:pt>
                <c:pt idx="1208">
                  <c:v>150.79999999999998</c:v>
                </c:pt>
                <c:pt idx="1209">
                  <c:v>150.9</c:v>
                </c:pt>
                <c:pt idx="1210">
                  <c:v>151</c:v>
                </c:pt>
                <c:pt idx="1211">
                  <c:v>151.1</c:v>
                </c:pt>
                <c:pt idx="1212">
                  <c:v>151.19999999999999</c:v>
                </c:pt>
                <c:pt idx="1213">
                  <c:v>151.29999999999998</c:v>
                </c:pt>
                <c:pt idx="1214">
                  <c:v>151.4</c:v>
                </c:pt>
                <c:pt idx="1215">
                  <c:v>151.5</c:v>
                </c:pt>
                <c:pt idx="1216">
                  <c:v>151.6</c:v>
                </c:pt>
                <c:pt idx="1217">
                  <c:v>151.69999999999999</c:v>
                </c:pt>
                <c:pt idx="1218">
                  <c:v>151.79999999999998</c:v>
                </c:pt>
                <c:pt idx="1219">
                  <c:v>151.9</c:v>
                </c:pt>
                <c:pt idx="1220">
                  <c:v>152</c:v>
                </c:pt>
                <c:pt idx="1221">
                  <c:v>152.1</c:v>
                </c:pt>
                <c:pt idx="1222">
                  <c:v>152.19999999999999</c:v>
                </c:pt>
                <c:pt idx="1223">
                  <c:v>152.29999999999998</c:v>
                </c:pt>
                <c:pt idx="1224">
                  <c:v>152.4</c:v>
                </c:pt>
                <c:pt idx="1225">
                  <c:v>152.5</c:v>
                </c:pt>
                <c:pt idx="1226">
                  <c:v>152.6</c:v>
                </c:pt>
                <c:pt idx="1227">
                  <c:v>152.69999999999999</c:v>
                </c:pt>
                <c:pt idx="1228">
                  <c:v>152.79999999999998</c:v>
                </c:pt>
                <c:pt idx="1229">
                  <c:v>152.9</c:v>
                </c:pt>
                <c:pt idx="1230">
                  <c:v>153</c:v>
                </c:pt>
                <c:pt idx="1231">
                  <c:v>153.1</c:v>
                </c:pt>
                <c:pt idx="1232">
                  <c:v>153.19999999999999</c:v>
                </c:pt>
                <c:pt idx="1233">
                  <c:v>153.29999999999998</c:v>
                </c:pt>
                <c:pt idx="1234">
                  <c:v>153.4</c:v>
                </c:pt>
                <c:pt idx="1235">
                  <c:v>153.5</c:v>
                </c:pt>
                <c:pt idx="1236">
                  <c:v>153.6</c:v>
                </c:pt>
                <c:pt idx="1237">
                  <c:v>153.69999999999999</c:v>
                </c:pt>
                <c:pt idx="1238">
                  <c:v>153.79999999999998</c:v>
                </c:pt>
                <c:pt idx="1239">
                  <c:v>153.9</c:v>
                </c:pt>
                <c:pt idx="1240">
                  <c:v>154</c:v>
                </c:pt>
                <c:pt idx="1241">
                  <c:v>154.1</c:v>
                </c:pt>
                <c:pt idx="1242">
                  <c:v>154.19999999999999</c:v>
                </c:pt>
                <c:pt idx="1243">
                  <c:v>154.29999999999998</c:v>
                </c:pt>
                <c:pt idx="1244">
                  <c:v>154.4</c:v>
                </c:pt>
                <c:pt idx="1245">
                  <c:v>154.5</c:v>
                </c:pt>
                <c:pt idx="1246">
                  <c:v>154.6</c:v>
                </c:pt>
                <c:pt idx="1247">
                  <c:v>154.69999999999999</c:v>
                </c:pt>
                <c:pt idx="1248">
                  <c:v>154.79999999999998</c:v>
                </c:pt>
                <c:pt idx="1249">
                  <c:v>154.9</c:v>
                </c:pt>
                <c:pt idx="1250">
                  <c:v>155</c:v>
                </c:pt>
                <c:pt idx="1251">
                  <c:v>155.1</c:v>
                </c:pt>
                <c:pt idx="1252">
                  <c:v>155.19999999999999</c:v>
                </c:pt>
                <c:pt idx="1253">
                  <c:v>155.29999999999998</c:v>
                </c:pt>
                <c:pt idx="1254">
                  <c:v>155.4</c:v>
                </c:pt>
                <c:pt idx="1255">
                  <c:v>155.5</c:v>
                </c:pt>
                <c:pt idx="1256">
                  <c:v>155.6</c:v>
                </c:pt>
                <c:pt idx="1257">
                  <c:v>155.69999999999999</c:v>
                </c:pt>
                <c:pt idx="1258">
                  <c:v>155.79999999999998</c:v>
                </c:pt>
                <c:pt idx="1259">
                  <c:v>155.9</c:v>
                </c:pt>
                <c:pt idx="1260">
                  <c:v>156</c:v>
                </c:pt>
                <c:pt idx="1261">
                  <c:v>156.1</c:v>
                </c:pt>
                <c:pt idx="1262">
                  <c:v>156.19999999999999</c:v>
                </c:pt>
                <c:pt idx="1263">
                  <c:v>156.29999999999998</c:v>
                </c:pt>
                <c:pt idx="1264">
                  <c:v>156.4</c:v>
                </c:pt>
                <c:pt idx="1265">
                  <c:v>156.5</c:v>
                </c:pt>
                <c:pt idx="1266">
                  <c:v>156.6</c:v>
                </c:pt>
                <c:pt idx="1267">
                  <c:v>156.69999999999999</c:v>
                </c:pt>
                <c:pt idx="1268">
                  <c:v>156.79999999999998</c:v>
                </c:pt>
                <c:pt idx="1269">
                  <c:v>156.9</c:v>
                </c:pt>
                <c:pt idx="1270">
                  <c:v>157</c:v>
                </c:pt>
                <c:pt idx="1271">
                  <c:v>157.1</c:v>
                </c:pt>
                <c:pt idx="1272">
                  <c:v>157.19999999999999</c:v>
                </c:pt>
                <c:pt idx="1273">
                  <c:v>157.29999999999998</c:v>
                </c:pt>
                <c:pt idx="1274">
                  <c:v>157.4</c:v>
                </c:pt>
                <c:pt idx="1275">
                  <c:v>157.5</c:v>
                </c:pt>
                <c:pt idx="1276">
                  <c:v>157.6</c:v>
                </c:pt>
                <c:pt idx="1277">
                  <c:v>157.69999999999999</c:v>
                </c:pt>
                <c:pt idx="1278">
                  <c:v>157.79999999999998</c:v>
                </c:pt>
                <c:pt idx="1279">
                  <c:v>157.9</c:v>
                </c:pt>
                <c:pt idx="1280">
                  <c:v>158</c:v>
                </c:pt>
                <c:pt idx="1281">
                  <c:v>158.1</c:v>
                </c:pt>
                <c:pt idx="1282">
                  <c:v>158.19999999999999</c:v>
                </c:pt>
                <c:pt idx="1283">
                  <c:v>158.29999999999998</c:v>
                </c:pt>
                <c:pt idx="1284">
                  <c:v>158.4</c:v>
                </c:pt>
                <c:pt idx="1285">
                  <c:v>158.5</c:v>
                </c:pt>
                <c:pt idx="1286">
                  <c:v>158.6</c:v>
                </c:pt>
                <c:pt idx="1287">
                  <c:v>158.69999999999999</c:v>
                </c:pt>
                <c:pt idx="1288">
                  <c:v>158.79999999999998</c:v>
                </c:pt>
                <c:pt idx="1289">
                  <c:v>158.9</c:v>
                </c:pt>
                <c:pt idx="1290">
                  <c:v>159</c:v>
                </c:pt>
                <c:pt idx="1291">
                  <c:v>159.1</c:v>
                </c:pt>
                <c:pt idx="1292">
                  <c:v>159.19999999999999</c:v>
                </c:pt>
                <c:pt idx="1293">
                  <c:v>159.29999999999998</c:v>
                </c:pt>
                <c:pt idx="1294">
                  <c:v>159.4</c:v>
                </c:pt>
                <c:pt idx="1295">
                  <c:v>159.5</c:v>
                </c:pt>
                <c:pt idx="1296">
                  <c:v>159.6</c:v>
                </c:pt>
                <c:pt idx="1297">
                  <c:v>159.69999999999999</c:v>
                </c:pt>
                <c:pt idx="1298">
                  <c:v>159.79999999999998</c:v>
                </c:pt>
                <c:pt idx="1299">
                  <c:v>159.9</c:v>
                </c:pt>
                <c:pt idx="1300">
                  <c:v>160</c:v>
                </c:pt>
                <c:pt idx="1301">
                  <c:v>160.1</c:v>
                </c:pt>
                <c:pt idx="1302">
                  <c:v>160.19999999999999</c:v>
                </c:pt>
                <c:pt idx="1303">
                  <c:v>160.29999999999998</c:v>
                </c:pt>
                <c:pt idx="1304">
                  <c:v>160.4</c:v>
                </c:pt>
                <c:pt idx="1305">
                  <c:v>160.5</c:v>
                </c:pt>
                <c:pt idx="1306">
                  <c:v>160.6</c:v>
                </c:pt>
                <c:pt idx="1307">
                  <c:v>160.69999999999999</c:v>
                </c:pt>
                <c:pt idx="1308">
                  <c:v>160.79999999999998</c:v>
                </c:pt>
                <c:pt idx="1309">
                  <c:v>160.9</c:v>
                </c:pt>
                <c:pt idx="1310">
                  <c:v>161</c:v>
                </c:pt>
                <c:pt idx="1311">
                  <c:v>161.1</c:v>
                </c:pt>
                <c:pt idx="1312">
                  <c:v>161.19999999999999</c:v>
                </c:pt>
                <c:pt idx="1313">
                  <c:v>161.29999999999998</c:v>
                </c:pt>
                <c:pt idx="1314">
                  <c:v>161.4</c:v>
                </c:pt>
                <c:pt idx="1315">
                  <c:v>161.5</c:v>
                </c:pt>
                <c:pt idx="1316">
                  <c:v>161.6</c:v>
                </c:pt>
                <c:pt idx="1317">
                  <c:v>161.69999999999999</c:v>
                </c:pt>
                <c:pt idx="1318">
                  <c:v>161.79999999999998</c:v>
                </c:pt>
                <c:pt idx="1319">
                  <c:v>161.9</c:v>
                </c:pt>
                <c:pt idx="1320">
                  <c:v>162</c:v>
                </c:pt>
                <c:pt idx="1321">
                  <c:v>162.1</c:v>
                </c:pt>
                <c:pt idx="1322">
                  <c:v>162.19999999999999</c:v>
                </c:pt>
                <c:pt idx="1323">
                  <c:v>162.29999999999998</c:v>
                </c:pt>
                <c:pt idx="1324">
                  <c:v>162.4</c:v>
                </c:pt>
                <c:pt idx="1325">
                  <c:v>162.5</c:v>
                </c:pt>
                <c:pt idx="1326">
                  <c:v>162.6</c:v>
                </c:pt>
                <c:pt idx="1327">
                  <c:v>162.69999999999999</c:v>
                </c:pt>
                <c:pt idx="1328">
                  <c:v>162.79999999999998</c:v>
                </c:pt>
                <c:pt idx="1329">
                  <c:v>162.9</c:v>
                </c:pt>
                <c:pt idx="1330">
                  <c:v>163</c:v>
                </c:pt>
                <c:pt idx="1331">
                  <c:v>163.1</c:v>
                </c:pt>
                <c:pt idx="1332">
                  <c:v>163.19999999999999</c:v>
                </c:pt>
                <c:pt idx="1333">
                  <c:v>163.29999999999998</c:v>
                </c:pt>
                <c:pt idx="1334">
                  <c:v>163.4</c:v>
                </c:pt>
                <c:pt idx="1335">
                  <c:v>163.5</c:v>
                </c:pt>
                <c:pt idx="1336">
                  <c:v>163.6</c:v>
                </c:pt>
                <c:pt idx="1337">
                  <c:v>163.69999999999999</c:v>
                </c:pt>
                <c:pt idx="1338">
                  <c:v>163.79999999999998</c:v>
                </c:pt>
                <c:pt idx="1339">
                  <c:v>163.9</c:v>
                </c:pt>
                <c:pt idx="1340">
                  <c:v>164</c:v>
                </c:pt>
                <c:pt idx="1341">
                  <c:v>164.1</c:v>
                </c:pt>
                <c:pt idx="1342">
                  <c:v>164.2</c:v>
                </c:pt>
                <c:pt idx="1343">
                  <c:v>164.29999999999998</c:v>
                </c:pt>
                <c:pt idx="1344">
                  <c:v>164.4</c:v>
                </c:pt>
                <c:pt idx="1345">
                  <c:v>164.5</c:v>
                </c:pt>
                <c:pt idx="1346">
                  <c:v>164.6</c:v>
                </c:pt>
                <c:pt idx="1347">
                  <c:v>164.7</c:v>
                </c:pt>
                <c:pt idx="1348">
                  <c:v>164.79999999999998</c:v>
                </c:pt>
                <c:pt idx="1349">
                  <c:v>164.9</c:v>
                </c:pt>
                <c:pt idx="1350">
                  <c:v>165</c:v>
                </c:pt>
                <c:pt idx="1351">
                  <c:v>165.1</c:v>
                </c:pt>
                <c:pt idx="1352">
                  <c:v>165.2</c:v>
                </c:pt>
                <c:pt idx="1353">
                  <c:v>165.29999999999998</c:v>
                </c:pt>
                <c:pt idx="1354">
                  <c:v>165.4</c:v>
                </c:pt>
                <c:pt idx="1355">
                  <c:v>165.5</c:v>
                </c:pt>
                <c:pt idx="1356">
                  <c:v>165.6</c:v>
                </c:pt>
                <c:pt idx="1357">
                  <c:v>165.7</c:v>
                </c:pt>
                <c:pt idx="1358">
                  <c:v>165.79999999999998</c:v>
                </c:pt>
                <c:pt idx="1359">
                  <c:v>165.9</c:v>
                </c:pt>
                <c:pt idx="1360">
                  <c:v>166</c:v>
                </c:pt>
                <c:pt idx="1361">
                  <c:v>166.1</c:v>
                </c:pt>
                <c:pt idx="1362">
                  <c:v>166.2</c:v>
                </c:pt>
                <c:pt idx="1363">
                  <c:v>166.29999999999998</c:v>
                </c:pt>
                <c:pt idx="1364">
                  <c:v>166.4</c:v>
                </c:pt>
                <c:pt idx="1365">
                  <c:v>166.5</c:v>
                </c:pt>
                <c:pt idx="1366">
                  <c:v>166.6</c:v>
                </c:pt>
                <c:pt idx="1367">
                  <c:v>166.7</c:v>
                </c:pt>
                <c:pt idx="1368">
                  <c:v>166.79999999999998</c:v>
                </c:pt>
                <c:pt idx="1369">
                  <c:v>166.9</c:v>
                </c:pt>
                <c:pt idx="1370">
                  <c:v>167</c:v>
                </c:pt>
                <c:pt idx="1371">
                  <c:v>167.1</c:v>
                </c:pt>
                <c:pt idx="1372">
                  <c:v>167.2</c:v>
                </c:pt>
                <c:pt idx="1373">
                  <c:v>167.29999999999998</c:v>
                </c:pt>
                <c:pt idx="1374">
                  <c:v>167.4</c:v>
                </c:pt>
                <c:pt idx="1375">
                  <c:v>167.5</c:v>
                </c:pt>
                <c:pt idx="1376">
                  <c:v>167.6</c:v>
                </c:pt>
                <c:pt idx="1377">
                  <c:v>167.7</c:v>
                </c:pt>
                <c:pt idx="1378">
                  <c:v>167.79999999999998</c:v>
                </c:pt>
                <c:pt idx="1379">
                  <c:v>167.9</c:v>
                </c:pt>
                <c:pt idx="1380">
                  <c:v>168</c:v>
                </c:pt>
                <c:pt idx="1381">
                  <c:v>168.1</c:v>
                </c:pt>
                <c:pt idx="1382">
                  <c:v>168.2</c:v>
                </c:pt>
                <c:pt idx="1383">
                  <c:v>168.29999999999998</c:v>
                </c:pt>
                <c:pt idx="1384">
                  <c:v>168.4</c:v>
                </c:pt>
                <c:pt idx="1385">
                  <c:v>168.5</c:v>
                </c:pt>
                <c:pt idx="1386">
                  <c:v>168.6</c:v>
                </c:pt>
                <c:pt idx="1387">
                  <c:v>168.7</c:v>
                </c:pt>
                <c:pt idx="1388">
                  <c:v>168.79999999999998</c:v>
                </c:pt>
                <c:pt idx="1389">
                  <c:v>168.9</c:v>
                </c:pt>
                <c:pt idx="1390">
                  <c:v>169</c:v>
                </c:pt>
                <c:pt idx="1391">
                  <c:v>169.1</c:v>
                </c:pt>
                <c:pt idx="1392">
                  <c:v>169.2</c:v>
                </c:pt>
                <c:pt idx="1393">
                  <c:v>169.29999999999998</c:v>
                </c:pt>
                <c:pt idx="1394">
                  <c:v>169.4</c:v>
                </c:pt>
                <c:pt idx="1395">
                  <c:v>169.5</c:v>
                </c:pt>
                <c:pt idx="1396">
                  <c:v>169.6</c:v>
                </c:pt>
                <c:pt idx="1397">
                  <c:v>169.7</c:v>
                </c:pt>
                <c:pt idx="1398">
                  <c:v>169.79999999999998</c:v>
                </c:pt>
                <c:pt idx="1399">
                  <c:v>169.9</c:v>
                </c:pt>
                <c:pt idx="1400">
                  <c:v>170</c:v>
                </c:pt>
              </c:numCache>
            </c:numRef>
          </c:cat>
          <c:val>
            <c:numRef>
              <c:f>Figure1.6!$H$2:$H$1402</c:f>
              <c:numCache>
                <c:formatCode>0</c:formatCode>
                <c:ptCount val="1401"/>
                <c:pt idx="0">
                  <c:v>6.2510364125970159E-10</c:v>
                </c:pt>
                <c:pt idx="1">
                  <c:v>6.5789519890291086E-10</c:v>
                </c:pt>
                <c:pt idx="2">
                  <c:v>6.9242856953976963E-10</c:v>
                </c:pt>
                <c:pt idx="3">
                  <c:v>7.287972224037993E-10</c:v>
                </c:pt>
                <c:pt idx="4">
                  <c:v>7.6709968117326139E-10</c:v>
                </c:pt>
                <c:pt idx="5">
                  <c:v>8.0743979863481915E-10</c:v>
                </c:pt>
                <c:pt idx="6">
                  <c:v>8.4992704629797733E-10</c:v>
                </c:pt>
                <c:pt idx="7">
                  <c:v>8.9467681977226576E-10</c:v>
                </c:pt>
                <c:pt idx="8">
                  <c:v>9.4181076076322089E-10</c:v>
                </c:pt>
                <c:pt idx="9">
                  <c:v>9.9145709658914051E-10</c:v>
                </c:pt>
                <c:pt idx="10">
                  <c:v>1.043750998169343E-9</c:v>
                </c:pt>
                <c:pt idx="11">
                  <c:v>1.0988349574858188E-9</c:v>
                </c:pt>
                <c:pt idx="12">
                  <c:v>1.1568591855740144E-9</c:v>
                </c:pt>
                <c:pt idx="13">
                  <c:v>1.2179820321553309E-9</c:v>
                </c:pt>
                <c:pt idx="14">
                  <c:v>1.2823704280837181E-9</c:v>
                </c:pt>
                <c:pt idx="15">
                  <c:v>1.3502003518414904E-9</c:v>
                </c:pt>
                <c:pt idx="16">
                  <c:v>1.4216573213861703E-9</c:v>
                </c:pt>
                <c:pt idx="17">
                  <c:v>1.4969369127193857E-9</c:v>
                </c:pt>
                <c:pt idx="18">
                  <c:v>1.5762453066227843E-9</c:v>
                </c:pt>
                <c:pt idx="19">
                  <c:v>1.6597998650830273E-9</c:v>
                </c:pt>
                <c:pt idx="20">
                  <c:v>1.7478297390091698E-9</c:v>
                </c:pt>
                <c:pt idx="21">
                  <c:v>1.8405765089317974E-9</c:v>
                </c:pt>
                <c:pt idx="22">
                  <c:v>1.9382948604629553E-9</c:v>
                </c:pt>
                <c:pt idx="23">
                  <c:v>2.0412532963911694E-9</c:v>
                </c:pt>
                <c:pt idx="24">
                  <c:v>2.1497348873854292E-9</c:v>
                </c:pt>
                <c:pt idx="25">
                  <c:v>2.2640380633872897E-9</c:v>
                </c:pt>
                <c:pt idx="26">
                  <c:v>2.3844774478804494E-9</c:v>
                </c:pt>
                <c:pt idx="27">
                  <c:v>2.5113847373438408E-9</c:v>
                </c:pt>
                <c:pt idx="28">
                  <c:v>2.6451096283162375E-9</c:v>
                </c:pt>
                <c:pt idx="29">
                  <c:v>2.7860207946293046E-9</c:v>
                </c:pt>
                <c:pt idx="30">
                  <c:v>2.9345069175012519E-9</c:v>
                </c:pt>
                <c:pt idx="31">
                  <c:v>3.0909777713254815E-9</c:v>
                </c:pt>
                <c:pt idx="32">
                  <c:v>3.2558653681387006E-9</c:v>
                </c:pt>
                <c:pt idx="33">
                  <c:v>3.4296251639098468E-9</c:v>
                </c:pt>
                <c:pt idx="34">
                  <c:v>3.6127373299571814E-9</c:v>
                </c:pt>
                <c:pt idx="35">
                  <c:v>3.805708092974587E-9</c:v>
                </c:pt>
                <c:pt idx="36">
                  <c:v>4.0090711473310456E-9</c:v>
                </c:pt>
                <c:pt idx="37">
                  <c:v>4.2233891435000337E-9</c:v>
                </c:pt>
                <c:pt idx="38">
                  <c:v>4.4492552566768838E-9</c:v>
                </c:pt>
                <c:pt idx="39">
                  <c:v>4.6872948398553318E-9</c:v>
                </c:pt>
                <c:pt idx="40">
                  <c:v>4.9381671658572679E-9</c:v>
                </c:pt>
                <c:pt idx="41">
                  <c:v>5.202567263044274E-9</c:v>
                </c:pt>
                <c:pt idx="42">
                  <c:v>5.4812278496862738E-9</c:v>
                </c:pt>
                <c:pt idx="43">
                  <c:v>5.7749213722210923E-9</c:v>
                </c:pt>
                <c:pt idx="44">
                  <c:v>6.0844621529108578E-9</c:v>
                </c:pt>
                <c:pt idx="45">
                  <c:v>6.4107086526869706E-9</c:v>
                </c:pt>
                <c:pt idx="46">
                  <c:v>6.7545658552748047E-9</c:v>
                </c:pt>
                <c:pt idx="47">
                  <c:v>7.1169877790049818E-9</c:v>
                </c:pt>
                <c:pt idx="48">
                  <c:v>7.4989801230481289E-9</c:v>
                </c:pt>
                <c:pt idx="49">
                  <c:v>7.9016030551574499E-9</c:v>
                </c:pt>
                <c:pt idx="50">
                  <c:v>8.3259741483681882E-9</c:v>
                </c:pt>
                <c:pt idx="51">
                  <c:v>8.7732714744849712E-9</c:v>
                </c:pt>
                <c:pt idx="52">
                  <c:v>9.2447368625898104E-9</c:v>
                </c:pt>
                <c:pt idx="53">
                  <c:v>9.7416793312249704E-9</c:v>
                </c:pt>
                <c:pt idx="54">
                  <c:v>1.0265478703346013E-8</c:v>
                </c:pt>
                <c:pt idx="55">
                  <c:v>1.0817589413605049E-8</c:v>
                </c:pt>
                <c:pt idx="56">
                  <c:v>1.1399544518009158E-8</c:v>
                </c:pt>
                <c:pt idx="57">
                  <c:v>1.2012959916510433E-8</c:v>
                </c:pt>
                <c:pt idx="58">
                  <c:v>1.2659538799617421E-8</c:v>
                </c:pt>
                <c:pt idx="59">
                  <c:v>1.3341076330678883E-8</c:v>
                </c:pt>
                <c:pt idx="60">
                  <c:v>1.4059464576079384E-8</c:v>
                </c:pt>
                <c:pt idx="61">
                  <c:v>1.4816697696199968E-8</c:v>
                </c:pt>
                <c:pt idx="62">
                  <c:v>1.5614877410646157E-8</c:v>
                </c:pt>
                <c:pt idx="63">
                  <c:v>1.6456218751917939E-8</c:v>
                </c:pt>
                <c:pt idx="64">
                  <c:v>1.7343056122408553E-8</c:v>
                </c:pt>
                <c:pt idx="65">
                  <c:v>1.8277849670359452E-8</c:v>
                </c:pt>
                <c:pt idx="66">
                  <c:v>1.926319200117547E-8</c:v>
                </c:pt>
                <c:pt idx="67">
                  <c:v>2.030181524132094E-8</c:v>
                </c:pt>
                <c:pt idx="68">
                  <c:v>2.1396598472867224E-8</c:v>
                </c:pt>
                <c:pt idx="69">
                  <c:v>2.2550575557655223E-8</c:v>
                </c:pt>
                <c:pt idx="70">
                  <c:v>2.3766943370971154E-8</c:v>
                </c:pt>
                <c:pt idx="71">
                  <c:v>2.5049070465607993E-8</c:v>
                </c:pt>
                <c:pt idx="72">
                  <c:v>2.6400506188211777E-8</c:v>
                </c:pt>
                <c:pt idx="73">
                  <c:v>2.7824990270875895E-8</c:v>
                </c:pt>
                <c:pt idx="74">
                  <c:v>2.9326462922070086E-8</c:v>
                </c:pt>
                <c:pt idx="75">
                  <c:v>3.0909075442154232E-8</c:v>
                </c:pt>
                <c:pt idx="76">
                  <c:v>3.2577201389955297E-8</c:v>
                </c:pt>
                <c:pt idx="77">
                  <c:v>3.4335448328158179E-8</c:v>
                </c:pt>
                <c:pt idx="78">
                  <c:v>3.6188670176600329E-8</c:v>
                </c:pt>
                <c:pt idx="79">
                  <c:v>3.814198020395059E-8</c:v>
                </c:pt>
                <c:pt idx="80">
                  <c:v>4.0200764689713711E-8</c:v>
                </c:pt>
                <c:pt idx="81">
                  <c:v>4.2370697290019345E-8</c:v>
                </c:pt>
                <c:pt idx="82">
                  <c:v>4.4657754142245647E-8</c:v>
                </c:pt>
                <c:pt idx="83">
                  <c:v>4.7068229745184725E-8</c:v>
                </c:pt>
                <c:pt idx="84">
                  <c:v>4.9608753653183973E-8</c:v>
                </c:pt>
                <c:pt idx="85">
                  <c:v>5.2286308024510263E-8</c:v>
                </c:pt>
                <c:pt idx="86">
                  <c:v>5.5108246066057279E-8</c:v>
                </c:pt>
                <c:pt idx="87">
                  <c:v>5.8082311418485991E-8</c:v>
                </c:pt>
                <c:pt idx="88">
                  <c:v>6.121665852793421E-8</c:v>
                </c:pt>
                <c:pt idx="89">
                  <c:v>6.4519874052561946E-8</c:v>
                </c:pt>
                <c:pt idx="90">
                  <c:v>6.8000999354426535E-8</c:v>
                </c:pt>
                <c:pt idx="91">
                  <c:v>7.166955412949215E-8</c:v>
                </c:pt>
                <c:pt idx="92">
                  <c:v>7.5535561230993777E-8</c:v>
                </c:pt>
                <c:pt idx="93">
                  <c:v>7.9609572743885886E-8</c:v>
                </c:pt>
                <c:pt idx="94">
                  <c:v>8.3902697370717541E-8</c:v>
                </c:pt>
                <c:pt idx="95">
                  <c:v>8.8426629191996514E-8</c:v>
                </c:pt>
                <c:pt idx="96">
                  <c:v>9.3193677866933192E-8</c:v>
                </c:pt>
                <c:pt idx="97">
                  <c:v>9.8216800343392875E-8</c:v>
                </c:pt>
                <c:pt idx="98">
                  <c:v>1.0350963414894926E-7</c:v>
                </c:pt>
                <c:pt idx="99">
                  <c:v>1.0908653233810248E-7</c:v>
                </c:pt>
                <c:pt idx="100">
                  <c:v>1.1496260017402858E-7</c:v>
                </c:pt>
                <c:pt idx="101">
                  <c:v>1.2115373362665749E-7</c:v>
                </c:pt>
                <c:pt idx="102">
                  <c:v>1.2767665977242511E-7</c:v>
                </c:pt>
                <c:pt idx="103">
                  <c:v>1.3454897918475138E-7</c:v>
                </c:pt>
                <c:pt idx="104">
                  <c:v>1.4178921040812355E-7</c:v>
                </c:pt>
                <c:pt idx="105">
                  <c:v>1.4941683661261847E-7</c:v>
                </c:pt>
                <c:pt idx="106">
                  <c:v>1.5745235452984901E-7</c:v>
                </c:pt>
                <c:pt idx="107">
                  <c:v>1.6591732577555012E-7</c:v>
                </c:pt>
                <c:pt idx="108">
                  <c:v>1.7483443066846947E-7</c:v>
                </c:pt>
                <c:pt idx="109">
                  <c:v>1.8422752465978127E-7</c:v>
                </c:pt>
                <c:pt idx="110">
                  <c:v>1.9412169749199028E-7</c:v>
                </c:pt>
                <c:pt idx="111">
                  <c:v>2.0454333521118199E-7</c:v>
                </c:pt>
                <c:pt idx="112">
                  <c:v>2.1552018516154157E-7</c:v>
                </c:pt>
                <c:pt idx="113">
                  <c:v>2.2708142409630105E-7</c:v>
                </c:pt>
                <c:pt idx="114">
                  <c:v>2.3925772954467443E-7</c:v>
                </c:pt>
                <c:pt idx="115">
                  <c:v>2.520813545799244E-7</c:v>
                </c:pt>
                <c:pt idx="116">
                  <c:v>2.6558620613946359E-7</c:v>
                </c:pt>
                <c:pt idx="117">
                  <c:v>2.7980792705382451E-7</c:v>
                </c:pt>
                <c:pt idx="118">
                  <c:v>2.9478398194747908E-7</c:v>
                </c:pt>
                <c:pt idx="119">
                  <c:v>3.1055374718076305E-7</c:v>
                </c:pt>
                <c:pt idx="120">
                  <c:v>3.2715860500868478E-7</c:v>
                </c:pt>
                <c:pt idx="121">
                  <c:v>3.4464204213906782E-7</c:v>
                </c:pt>
                <c:pt idx="122">
                  <c:v>3.6304975287933737E-7</c:v>
                </c:pt>
                <c:pt idx="123">
                  <c:v>3.8242974706836265E-7</c:v>
                </c:pt>
                <c:pt idx="124">
                  <c:v>4.0283246299697811E-7</c:v>
                </c:pt>
                <c:pt idx="125">
                  <c:v>4.243108855282792E-7</c:v>
                </c:pt>
                <c:pt idx="126">
                  <c:v>4.4692066963641865E-7</c:v>
                </c:pt>
                <c:pt idx="127">
                  <c:v>4.7072026959044188E-7</c:v>
                </c:pt>
                <c:pt idx="128">
                  <c:v>4.9577107401774182E-7</c:v>
                </c:pt>
                <c:pt idx="129">
                  <c:v>5.2213754708989453E-7</c:v>
                </c:pt>
                <c:pt idx="130">
                  <c:v>5.4988737608200271E-7</c:v>
                </c:pt>
                <c:pt idx="131">
                  <c:v>5.7909162556530513E-7</c:v>
                </c:pt>
                <c:pt idx="132">
                  <c:v>6.0982489850143268E-7</c:v>
                </c:pt>
                <c:pt idx="133">
                  <c:v>6.4216550451576268E-7</c:v>
                </c:pt>
                <c:pt idx="134">
                  <c:v>6.7619563563621844E-7</c:v>
                </c:pt>
                <c:pt idx="135">
                  <c:v>7.1200154979325687E-7</c:v>
                </c:pt>
                <c:pt idx="136">
                  <c:v>7.4967376238607116E-7</c:v>
                </c:pt>
                <c:pt idx="137">
                  <c:v>7.8930724622957476E-7</c:v>
                </c:pt>
                <c:pt idx="138">
                  <c:v>8.3100164020646384E-7</c:v>
                </c:pt>
                <c:pt idx="139">
                  <c:v>8.748614669583324E-7</c:v>
                </c:pt>
                <c:pt idx="140">
                  <c:v>9.2099635995980371E-7</c:v>
                </c:pt>
                <c:pt idx="141">
                  <c:v>9.6952130032955995E-7</c:v>
                </c:pt>
                <c:pt idx="142">
                  <c:v>1.0205568637422352E-6</c:v>
                </c:pt>
                <c:pt idx="143">
                  <c:v>1.0742294778153422E-6</c:v>
                </c:pt>
                <c:pt idx="144">
                  <c:v>1.1306716903554705E-6</c:v>
                </c:pt>
                <c:pt idx="145">
                  <c:v>1.1900224488582933E-6</c:v>
                </c:pt>
                <c:pt idx="146">
                  <c:v>1.2524273916671344E-6</c:v>
                </c:pt>
                <c:pt idx="147">
                  <c:v>1.3180391512049635E-6</c:v>
                </c:pt>
                <c:pt idx="148">
                  <c:v>1.3870176697050114E-6</c:v>
                </c:pt>
                <c:pt idx="149">
                  <c:v>1.4595305278751458E-6</c:v>
                </c:pt>
                <c:pt idx="150">
                  <c:v>1.5357532869412435E-6</c:v>
                </c:pt>
                <c:pt idx="151">
                  <c:v>1.6158698445246424E-6</c:v>
                </c:pt>
                <c:pt idx="152">
                  <c:v>1.7000728048184882E-6</c:v>
                </c:pt>
                <c:pt idx="153">
                  <c:v>1.7885638635373537E-6</c:v>
                </c:pt>
                <c:pt idx="154">
                  <c:v>1.8815542081237558E-6</c:v>
                </c:pt>
                <c:pt idx="155">
                  <c:v>1.9792649337042643E-6</c:v>
                </c:pt>
                <c:pt idx="156">
                  <c:v>2.0819274752966832E-6</c:v>
                </c:pt>
                <c:pt idx="157">
                  <c:v>2.1897840567779455E-6</c:v>
                </c:pt>
                <c:pt idx="158">
                  <c:v>2.3030881571306482E-6</c:v>
                </c:pt>
                <c:pt idx="159">
                  <c:v>2.4221049944933753E-6</c:v>
                </c:pt>
                <c:pt idx="160">
                  <c:v>2.5471120285471017E-6</c:v>
                </c:pt>
                <c:pt idx="161">
                  <c:v>2.6783994817764778E-6</c:v>
                </c:pt>
                <c:pt idx="162">
                  <c:v>2.8162708801503092E-6</c:v>
                </c:pt>
                <c:pt idx="163">
                  <c:v>2.9610436137712225E-6</c:v>
                </c:pt>
                <c:pt idx="164">
                  <c:v>3.1130495180482944E-6</c:v>
                </c:pt>
                <c:pt idx="165">
                  <c:v>3.2726354759504665E-6</c:v>
                </c:pt>
                <c:pt idx="166">
                  <c:v>3.4401640419010042E-6</c:v>
                </c:pt>
                <c:pt idx="167">
                  <c:v>3.6160140878749632E-6</c:v>
                </c:pt>
                <c:pt idx="168">
                  <c:v>3.8005814722625516E-6</c:v>
                </c:pt>
                <c:pt idx="169">
                  <c:v>3.9942797320604957E-6</c:v>
                </c:pt>
                <c:pt idx="170">
                  <c:v>4.1975407989521616E-6</c:v>
                </c:pt>
                <c:pt idx="171">
                  <c:v>4.4108157398339833E-6</c:v>
                </c:pt>
                <c:pt idx="172">
                  <c:v>4.6345755223415529E-6</c:v>
                </c:pt>
                <c:pt idx="173">
                  <c:v>4.8693118059229445E-6</c:v>
                </c:pt>
                <c:pt idx="174">
                  <c:v>5.1155377589992392E-6</c:v>
                </c:pt>
                <c:pt idx="175">
                  <c:v>5.3737889027433077E-6</c:v>
                </c:pt>
                <c:pt idx="176">
                  <c:v>5.6446239819969821E-6</c:v>
                </c:pt>
                <c:pt idx="177">
                  <c:v>5.9286258638338258E-6</c:v>
                </c:pt>
                <c:pt idx="178">
                  <c:v>6.2264024642600881E-6</c:v>
                </c:pt>
                <c:pt idx="179">
                  <c:v>6.5385877035294629E-6</c:v>
                </c:pt>
                <c:pt idx="180">
                  <c:v>6.865842490528021E-6</c:v>
                </c:pt>
                <c:pt idx="181">
                  <c:v>7.2088557366643009E-6</c:v>
                </c:pt>
                <c:pt idx="182">
                  <c:v>7.5683453996751548E-6</c:v>
                </c:pt>
                <c:pt idx="183">
                  <c:v>7.9450595577320449E-6</c:v>
                </c:pt>
                <c:pt idx="184">
                  <c:v>8.3397775142022551E-6</c:v>
                </c:pt>
                <c:pt idx="185">
                  <c:v>8.7533109333878177E-6</c:v>
                </c:pt>
                <c:pt idx="186">
                  <c:v>9.186505007529582E-6</c:v>
                </c:pt>
                <c:pt idx="187">
                  <c:v>9.6402396553251455E-6</c:v>
                </c:pt>
                <c:pt idx="188">
                  <c:v>1.0115430752168378E-5</c:v>
                </c:pt>
                <c:pt idx="189">
                  <c:v>1.0613031392272528E-5</c:v>
                </c:pt>
                <c:pt idx="190">
                  <c:v>1.1134033182790736E-5</c:v>
                </c:pt>
                <c:pt idx="191">
                  <c:v>1.1679467569995421E-5</c:v>
                </c:pt>
                <c:pt idx="192">
                  <c:v>1.2250407197521632E-5</c:v>
                </c:pt>
                <c:pt idx="193">
                  <c:v>1.2847967296619968E-5</c:v>
                </c:pt>
                <c:pt idx="194">
                  <c:v>1.3473307108300378E-5</c:v>
                </c:pt>
                <c:pt idx="195">
                  <c:v>1.4127631337179372E-5</c:v>
                </c:pt>
                <c:pt idx="196">
                  <c:v>1.4812191636771508E-5</c:v>
                </c:pt>
                <c:pt idx="197">
                  <c:v>1.5528288125887699E-5</c:v>
                </c:pt>
                <c:pt idx="198">
                  <c:v>1.6277270935722615E-5</c:v>
                </c:pt>
                <c:pt idx="199">
                  <c:v>1.7060541787126108E-5</c:v>
                </c:pt>
                <c:pt idx="200">
                  <c:v>1.7879555597462497E-5</c:v>
                </c:pt>
                <c:pt idx="201">
                  <c:v>1.8735822116366346E-5</c:v>
                </c:pt>
                <c:pt idx="202">
                  <c:v>1.9630907589600896E-5</c:v>
                </c:pt>
                <c:pt idx="203">
                  <c:v>2.0566436450120866E-5</c:v>
                </c:pt>
                <c:pt idx="204">
                  <c:v>2.1544093035328562E-5</c:v>
                </c:pt>
                <c:pt idx="205">
                  <c:v>2.2565623329396584E-5</c:v>
                </c:pt>
                <c:pt idx="206">
                  <c:v>2.3632836729408247E-5</c:v>
                </c:pt>
                <c:pt idx="207">
                  <c:v>2.4747607833939318E-5</c:v>
                </c:pt>
                <c:pt idx="208">
                  <c:v>2.5911878252573775E-5</c:v>
                </c:pt>
                <c:pt idx="209">
                  <c:v>2.712765843470503E-5</c:v>
                </c:pt>
                <c:pt idx="210">
                  <c:v>2.8397029515834986E-5</c:v>
                </c:pt>
                <c:pt idx="211">
                  <c:v>2.97221451794311E-5</c:v>
                </c:pt>
                <c:pt idx="212">
                  <c:v>3.1105233532248689E-5</c:v>
                </c:pt>
                <c:pt idx="213">
                  <c:v>3.254859899086729E-5</c:v>
                </c:pt>
                <c:pt idx="214">
                  <c:v>3.4054624177023824E-5</c:v>
                </c:pt>
                <c:pt idx="215">
                  <c:v>3.5625771819156572E-5</c:v>
                </c:pt>
                <c:pt idx="216">
                  <c:v>3.7264586657398341E-5</c:v>
                </c:pt>
                <c:pt idx="217">
                  <c:v>3.8973697349077593E-5</c:v>
                </c:pt>
                <c:pt idx="218">
                  <c:v>4.0755818371603406E-5</c:v>
                </c:pt>
                <c:pt idx="219">
                  <c:v>4.2613751919418399E-5</c:v>
                </c:pt>
                <c:pt idx="220">
                  <c:v>4.4550389791513064E-5</c:v>
                </c:pt>
                <c:pt idx="221">
                  <c:v>4.6568715265795925E-5</c:v>
                </c:pt>
                <c:pt idx="222">
                  <c:v>4.8671804956412197E-5</c:v>
                </c:pt>
                <c:pt idx="223">
                  <c:v>5.0862830649902264E-5</c:v>
                </c:pt>
                <c:pt idx="224">
                  <c:v>5.3145061115878228E-5</c:v>
                </c:pt>
                <c:pt idx="225">
                  <c:v>5.5521863887690962E-5</c:v>
                </c:pt>
                <c:pt idx="226">
                  <c:v>5.7996707008344019E-5</c:v>
                </c:pt>
                <c:pt idx="227">
                  <c:v>6.057316073669486E-5</c:v>
                </c:pt>
                <c:pt idx="228">
                  <c:v>6.3254899208773686E-5</c:v>
                </c:pt>
                <c:pt idx="229">
                  <c:v>6.6045702048821931E-5</c:v>
                </c:pt>
                <c:pt idx="230">
                  <c:v>6.8949455924446153E-5</c:v>
                </c:pt>
                <c:pt idx="231">
                  <c:v>7.1970156040057371E-5</c:v>
                </c:pt>
                <c:pt idx="232">
                  <c:v>7.5111907562550983E-5</c:v>
                </c:pt>
                <c:pt idx="233">
                  <c:v>7.8378926972970186E-5</c:v>
                </c:pt>
                <c:pt idx="234">
                  <c:v>8.1775543337679043E-5</c:v>
                </c:pt>
                <c:pt idx="235">
                  <c:v>8.5306199492362638E-5</c:v>
                </c:pt>
                <c:pt idx="236">
                  <c:v>8.8975453131966324E-5</c:v>
                </c:pt>
                <c:pt idx="237">
                  <c:v>9.2787977799481728E-5</c:v>
                </c:pt>
                <c:pt idx="238">
                  <c:v>9.6748563766293688E-5</c:v>
                </c:pt>
                <c:pt idx="239">
                  <c:v>1.0086211879661481E-4</c:v>
                </c:pt>
                <c:pt idx="240">
                  <c:v>1.0513366878834023E-4</c:v>
                </c:pt>
                <c:pt idx="241">
                  <c:v>1.095683582824998E-4</c:v>
                </c:pt>
                <c:pt idx="242">
                  <c:v>1.1417145083330157E-4</c:v>
                </c:pt>
                <c:pt idx="243">
                  <c:v>1.1894832923061895E-4</c:v>
                </c:pt>
                <c:pt idx="244">
                  <c:v>1.2390449556662467E-4</c:v>
                </c:pt>
                <c:pt idx="245">
                  <c:v>1.2904557113814987E-4</c:v>
                </c:pt>
                <c:pt idx="246">
                  <c:v>1.3437729617622163E-4</c:v>
                </c:pt>
                <c:pt idx="247">
                  <c:v>1.3990552939414122E-4</c:v>
                </c:pt>
                <c:pt idx="248">
                  <c:v>1.4563624734537464E-4</c:v>
                </c:pt>
                <c:pt idx="249">
                  <c:v>1.5157554358246066E-4</c:v>
                </c:pt>
                <c:pt idx="250">
                  <c:v>1.5772962760809042E-4</c:v>
                </c:pt>
                <c:pt idx="251">
                  <c:v>1.6410482360949122E-4</c:v>
                </c:pt>
                <c:pt idx="252">
                  <c:v>1.7070756896722504E-4</c:v>
                </c:pt>
                <c:pt idx="253">
                  <c:v>1.7754441252954711E-4</c:v>
                </c:pt>
                <c:pt idx="254">
                  <c:v>1.8462201264349043E-4</c:v>
                </c:pt>
                <c:pt idx="255">
                  <c:v>1.9194713493391597E-4</c:v>
                </c:pt>
                <c:pt idx="256">
                  <c:v>1.9952664982185084E-4</c:v>
                </c:pt>
                <c:pt idx="257">
                  <c:v>2.0736752977356407E-4</c:v>
                </c:pt>
                <c:pt idx="258">
                  <c:v>2.1547684627196912E-4</c:v>
                </c:pt>
                <c:pt idx="259">
                  <c:v>2.2386176650211249E-4</c:v>
                </c:pt>
                <c:pt idx="260">
                  <c:v>2.3252954974273325E-4</c:v>
                </c:pt>
                <c:pt idx="261">
                  <c:v>2.4148754345610415E-4</c:v>
                </c:pt>
                <c:pt idx="262">
                  <c:v>2.5074317906862456E-4</c:v>
                </c:pt>
                <c:pt idx="263">
                  <c:v>2.6030396743498854E-4</c:v>
                </c:pt>
                <c:pt idx="264">
                  <c:v>2.701774939790317E-4</c:v>
                </c:pt>
                <c:pt idx="265">
                  <c:v>2.8037141350480306E-4</c:v>
                </c:pt>
                <c:pt idx="266">
                  <c:v>2.9089344467176216E-4</c:v>
                </c:pt>
                <c:pt idx="267">
                  <c:v>3.0175136412850307E-4</c:v>
                </c:pt>
                <c:pt idx="268">
                  <c:v>3.1295300029988353E-4</c:v>
                </c:pt>
                <c:pt idx="269">
                  <c:v>3.2450622682294689E-4</c:v>
                </c:pt>
                <c:pt idx="270">
                  <c:v>3.3641895562763372E-4</c:v>
                </c:pt>
                <c:pt idx="271">
                  <c:v>3.4869912965885722E-4</c:v>
                </c:pt>
                <c:pt idx="272">
                  <c:v>3.6135471523716836E-4</c:v>
                </c:pt>
                <c:pt idx="273">
                  <c:v>3.7439369405595907E-4</c:v>
                </c:pt>
                <c:pt idx="274">
                  <c:v>3.8782405481382892E-4</c:v>
                </c:pt>
                <c:pt idx="275">
                  <c:v>4.016537844815474E-4</c:v>
                </c:pt>
                <c:pt idx="276">
                  <c:v>4.1589085920384618E-4</c:v>
                </c:pt>
                <c:pt idx="277">
                  <c:v>4.3054323483708893E-4</c:v>
                </c:pt>
                <c:pt idx="278">
                  <c:v>4.4561883712480253E-4</c:v>
                </c:pt>
                <c:pt idx="279">
                  <c:v>4.6112555151392437E-4</c:v>
                </c:pt>
                <c:pt idx="280">
                  <c:v>4.7707121261559568E-4</c:v>
                </c:pt>
                <c:pt idx="281">
                  <c:v>4.9346359331534063E-4</c:v>
                </c:pt>
                <c:pt idx="282">
                  <c:v>5.1031039353843679E-4</c:v>
                </c:pt>
                <c:pt idx="283">
                  <c:v>5.2761922867740623E-4</c:v>
                </c:pt>
                <c:pt idx="284">
                  <c:v>5.4539761768958718E-4</c:v>
                </c:pt>
                <c:pt idx="285">
                  <c:v>5.6365297087385884E-4</c:v>
                </c:pt>
                <c:pt idx="286">
                  <c:v>5.8239257733678194E-4</c:v>
                </c:pt>
                <c:pt idx="287">
                  <c:v>6.0162359215946688E-4</c:v>
                </c:pt>
                <c:pt idx="288">
                  <c:v>6.2135302327778448E-4</c:v>
                </c:pt>
                <c:pt idx="289">
                  <c:v>6.4158771808962476E-4</c:v>
                </c:pt>
                <c:pt idx="290">
                  <c:v>6.6233434980415677E-4</c:v>
                </c:pt>
                <c:pt idx="291">
                  <c:v>6.8359940354927192E-4</c:v>
                </c:pt>
                <c:pt idx="292">
                  <c:v>7.0538916225456217E-4</c:v>
                </c:pt>
                <c:pt idx="293">
                  <c:v>7.2770969232848544E-4</c:v>
                </c:pt>
                <c:pt idx="294">
                  <c:v>7.5056682914951373E-4</c:v>
                </c:pt>
                <c:pt idx="295">
                  <c:v>7.739661623923351E-4</c:v>
                </c:pt>
                <c:pt idx="296">
                  <c:v>7.9791302121136364E-4</c:v>
                </c:pt>
                <c:pt idx="297">
                  <c:v>8.2241245930499694E-4</c:v>
                </c:pt>
                <c:pt idx="298">
                  <c:v>8.4746923988528037E-4</c:v>
                </c:pt>
                <c:pt idx="299">
                  <c:v>8.7308782057870745E-4</c:v>
                </c:pt>
                <c:pt idx="300">
                  <c:v>8.9927233828512193E-4</c:v>
                </c:pt>
                <c:pt idx="301">
                  <c:v>9.2602659402265381E-4</c:v>
                </c:pt>
                <c:pt idx="302">
                  <c:v>9.5335403778777801E-4</c:v>
                </c:pt>
                <c:pt idx="303">
                  <c:v>9.8125775346052805E-4</c:v>
                </c:pt>
                <c:pt idx="304">
                  <c:v>1.009740443785905E-3</c:v>
                </c:pt>
                <c:pt idx="305">
                  <c:v>1.0388044154633692E-3</c:v>
                </c:pt>
                <c:pt idx="306">
                  <c:v>1.0684515643772357E-3</c:v>
                </c:pt>
                <c:pt idx="307">
                  <c:v>1.0986833610014718E-3</c:v>
                </c:pt>
                <c:pt idx="308">
                  <c:v>1.1295008360132396E-3</c:v>
                </c:pt>
                <c:pt idx="309">
                  <c:v>1.1609045661500521E-3</c:v>
                </c:pt>
                <c:pt idx="310">
                  <c:v>1.1928946603460371E-3</c:v>
                </c:pt>
                <c:pt idx="311">
                  <c:v>1.2254707461832935E-3</c:v>
                </c:pt>
                <c:pt idx="312">
                  <c:v>1.2586319566946567E-3</c:v>
                </c:pt>
                <c:pt idx="313">
                  <c:v>1.2923769175545617E-3</c:v>
                </c:pt>
                <c:pt idx="314">
                  <c:v>1.3267037346948558E-3</c:v>
                </c:pt>
                <c:pt idx="315">
                  <c:v>1.3616099823825104E-3</c:v>
                </c:pt>
                <c:pt idx="316">
                  <c:v>1.3970926917962095E-3</c:v>
                </c:pt>
                <c:pt idx="317">
                  <c:v>1.4331483401386338E-3</c:v>
                </c:pt>
                <c:pt idx="318">
                  <c:v>1.4697728403211124E-3</c:v>
                </c:pt>
                <c:pt idx="319">
                  <c:v>1.5069615312568953E-3</c:v>
                </c:pt>
                <c:pt idx="320">
                  <c:v>1.5447091687988967E-3</c:v>
                </c:pt>
                <c:pt idx="321">
                  <c:v>1.5830099173572091E-3</c:v>
                </c:pt>
                <c:pt idx="322">
                  <c:v>1.6218573422308886E-3</c:v>
                </c:pt>
                <c:pt idx="323">
                  <c:v>1.6612444026878701E-3</c:v>
                </c:pt>
                <c:pt idx="324">
                  <c:v>1.7011634458257811E-3</c:v>
                </c:pt>
                <c:pt idx="325">
                  <c:v>1.7416062012454245E-3</c:v>
                </c:pt>
                <c:pt idx="326">
                  <c:v>1.7825637765675644E-3</c:v>
                </c:pt>
                <c:pt idx="327">
                  <c:v>1.8240266538222343E-3</c:v>
                </c:pt>
                <c:pt idx="328">
                  <c:v>1.8659846867385087E-3</c:v>
                </c:pt>
                <c:pt idx="329">
                  <c:v>1.9084270989609903E-3</c:v>
                </c:pt>
                <c:pt idx="330">
                  <c:v>1.9513424832177093E-3</c:v>
                </c:pt>
                <c:pt idx="331">
                  <c:v>1.9947188014623322E-3</c:v>
                </c:pt>
                <c:pt idx="332">
                  <c:v>2.0385433860116379E-3</c:v>
                </c:pt>
                <c:pt idx="333">
                  <c:v>2.0828029416973281E-3</c:v>
                </c:pt>
                <c:pt idx="334">
                  <c:v>2.1274835490490422E-3</c:v>
                </c:pt>
                <c:pt idx="335">
                  <c:v>2.17257066852334E-3</c:v>
                </c:pt>
                <c:pt idx="336">
                  <c:v>2.2180491457910742E-3</c:v>
                </c:pt>
                <c:pt idx="337">
                  <c:v>2.263903218093233E-3</c:v>
                </c:pt>
                <c:pt idx="338">
                  <c:v>2.3101165216728547E-3</c:v>
                </c:pt>
                <c:pt idx="339">
                  <c:v>2.3566721002881634E-3</c:v>
                </c:pt>
                <c:pt idx="340">
                  <c:v>2.4035524148093932E-3</c:v>
                </c:pt>
                <c:pt idx="341">
                  <c:v>2.4507393538991951E-3</c:v>
                </c:pt>
                <c:pt idx="342">
                  <c:v>2.4982142457737337E-3</c:v>
                </c:pt>
                <c:pt idx="343">
                  <c:v>2.5459578710390635E-3</c:v>
                </c:pt>
                <c:pt idx="344">
                  <c:v>2.5939504765942591E-3</c:v>
                </c:pt>
                <c:pt idx="345">
                  <c:v>2.642171790590286E-3</c:v>
                </c:pt>
                <c:pt idx="346">
                  <c:v>2.6906010384307273E-3</c:v>
                </c:pt>
                <c:pt idx="347">
                  <c:v>2.7392169597974824E-3</c:v>
                </c:pt>
                <c:pt idx="348">
                  <c:v>2.7879978266820635E-3</c:v>
                </c:pt>
                <c:pt idx="349">
                  <c:v>2.8369214624000779E-3</c:v>
                </c:pt>
                <c:pt idx="350">
                  <c:v>2.8859652615637992E-3</c:v>
                </c:pt>
                <c:pt idx="351">
                  <c:v>2.9351062109851563E-3</c:v>
                </c:pt>
                <c:pt idx="352">
                  <c:v>2.984320911478482E-3</c:v>
                </c:pt>
                <c:pt idx="353">
                  <c:v>3.0335856005301322E-3</c:v>
                </c:pt>
                <c:pt idx="354">
                  <c:v>3.0828761757991704E-3</c:v>
                </c:pt>
                <c:pt idx="355">
                  <c:v>3.1321682194110738E-3</c:v>
                </c:pt>
                <c:pt idx="356">
                  <c:v>3.1814370230040597E-3</c:v>
                </c:pt>
                <c:pt idx="357">
                  <c:v>3.230657613485025E-3</c:v>
                </c:pt>
                <c:pt idx="358">
                  <c:v>3.2798047794504116E-3</c:v>
                </c:pt>
                <c:pt idx="359">
                  <c:v>3.3288530982247145E-3</c:v>
                </c:pt>
                <c:pt idx="360">
                  <c:v>3.3777769634677898E-3</c:v>
                </c:pt>
                <c:pt idx="361">
                  <c:v>3.4265506133002049E-3</c:v>
                </c:pt>
                <c:pt idx="362">
                  <c:v>3.4751481588939821E-3</c:v>
                </c:pt>
                <c:pt idx="363">
                  <c:v>3.5235436134749766E-3</c:v>
                </c:pt>
                <c:pt idx="364">
                  <c:v>3.5717109216813064E-3</c:v>
                </c:pt>
                <c:pt idx="365">
                  <c:v>3.6196239892213305E-3</c:v>
                </c:pt>
                <c:pt idx="366">
                  <c:v>3.6672567127735761E-3</c:v>
                </c:pt>
                <c:pt idx="367">
                  <c:v>3.714583010069908E-3</c:v>
                </c:pt>
                <c:pt idx="368">
                  <c:v>3.7615768501029082E-3</c:v>
                </c:pt>
                <c:pt idx="369">
                  <c:v>3.808212283397444E-3</c:v>
                </c:pt>
                <c:pt idx="370">
                  <c:v>3.8544634722863886E-3</c:v>
                </c:pt>
                <c:pt idx="371">
                  <c:v>3.9003047211301962E-3</c:v>
                </c:pt>
                <c:pt idx="372">
                  <c:v>3.9457105064197818E-3</c:v>
                </c:pt>
                <c:pt idx="373">
                  <c:v>3.9906555067027952E-3</c:v>
                </c:pt>
                <c:pt idx="374">
                  <c:v>4.0351146322732609E-3</c:v>
                </c:pt>
                <c:pt idx="375">
                  <c:v>4.0790630545654164E-3</c:v>
                </c:pt>
                <c:pt idx="376">
                  <c:v>4.1224762351932086E-3</c:v>
                </c:pt>
                <c:pt idx="377">
                  <c:v>4.1653299545776788E-3</c:v>
                </c:pt>
                <c:pt idx="378">
                  <c:v>4.2076003401057644E-3</c:v>
                </c:pt>
                <c:pt idx="379">
                  <c:v>4.2492638937650529E-3</c:v>
                </c:pt>
                <c:pt idx="380">
                  <c:v>4.2902975192004745E-3</c:v>
                </c:pt>
                <c:pt idx="381">
                  <c:v>4.3306785481407022E-3</c:v>
                </c:pt>
                <c:pt idx="382">
                  <c:v>4.3703847661431903E-3</c:v>
                </c:pt>
                <c:pt idx="383">
                  <c:v>4.4093944376093555E-3</c:v>
                </c:pt>
                <c:pt idx="384">
                  <c:v>4.4476863300226786E-3</c:v>
                </c:pt>
                <c:pt idx="385">
                  <c:v>4.4852397373651006E-3</c:v>
                </c:pt>
                <c:pt idx="386">
                  <c:v>4.5220345026691791E-3</c:v>
                </c:pt>
                <c:pt idx="387">
                  <c:v>4.558051039665667E-3</c:v>
                </c:pt>
                <c:pt idx="388">
                  <c:v>4.5932703534889265E-3</c:v>
                </c:pt>
                <c:pt idx="389">
                  <c:v>4.62767406040484E-3</c:v>
                </c:pt>
                <c:pt idx="390">
                  <c:v>4.661244406528665E-3</c:v>
                </c:pt>
                <c:pt idx="391">
                  <c:v>4.6939642855030744E-3</c:v>
                </c:pt>
                <c:pt idx="392">
                  <c:v>4.7258172551090643E-3</c:v>
                </c:pt>
                <c:pt idx="393">
                  <c:v>4.7567875527856985E-3</c:v>
                </c:pt>
                <c:pt idx="394">
                  <c:v>4.7868601100370433E-3</c:v>
                </c:pt>
                <c:pt idx="395">
                  <c:v>4.8160205657079265E-3</c:v>
                </c:pt>
                <c:pt idx="396">
                  <c:v>4.8442552781129177E-3</c:v>
                </c:pt>
                <c:pt idx="397">
                  <c:v>4.871551336005771E-3</c:v>
                </c:pt>
                <c:pt idx="398">
                  <c:v>4.8978965683797423E-3</c:v>
                </c:pt>
                <c:pt idx="399">
                  <c:v>4.9232795530918857E-3</c:v>
                </c:pt>
                <c:pt idx="400">
                  <c:v>4.947689624307478E-3</c:v>
                </c:pt>
                <c:pt idx="401">
                  <c:v>4.9711168787635769E-3</c:v>
                </c:pt>
                <c:pt idx="402">
                  <c:v>4.9935521808535405E-3</c:v>
                </c:pt>
                <c:pt idx="403">
                  <c:v>5.0149871665371238E-3</c:v>
                </c:pt>
                <c:pt idx="404">
                  <c:v>5.035414246083534E-3</c:v>
                </c:pt>
                <c:pt idx="405">
                  <c:v>5.054826605657467E-3</c:v>
                </c:pt>
                <c:pt idx="406">
                  <c:v>5.0732182077608042E-3</c:v>
                </c:pt>
                <c:pt idx="407">
                  <c:v>5.0905837905450843E-3</c:v>
                </c:pt>
                <c:pt idx="408">
                  <c:v>5.1069188660123593E-3</c:v>
                </c:pt>
                <c:pt idx="409">
                  <c:v>5.1222197171244353E-3</c:v>
                </c:pt>
                <c:pt idx="410">
                  <c:v>5.1364833938424654E-3</c:v>
                </c:pt>
                <c:pt idx="411">
                  <c:v>5.1497077081214511E-3</c:v>
                </c:pt>
                <c:pt idx="412">
                  <c:v>5.161891227885778E-3</c:v>
                </c:pt>
                <c:pt idx="413">
                  <c:v>5.1730332700140672E-3</c:v>
                </c:pt>
                <c:pt idx="414">
                  <c:v>5.1831338923633546E-3</c:v>
                </c:pt>
                <c:pt idx="415">
                  <c:v>5.1921938848642308E-3</c:v>
                </c:pt>
                <c:pt idx="416">
                  <c:v>5.2002147597201764E-3</c:v>
                </c:pt>
                <c:pt idx="417">
                  <c:v>5.2071987407456225E-3</c:v>
                </c:pt>
                <c:pt idx="418">
                  <c:v>5.2131487518786938E-3</c:v>
                </c:pt>
                <c:pt idx="419">
                  <c:v>5.2180684049055607E-3</c:v>
                </c:pt>
                <c:pt idx="420">
                  <c:v>5.2219619864345528E-3</c:v>
                </c:pt>
                <c:pt idx="421">
                  <c:v>5.2248344441587907E-3</c:v>
                </c:pt>
                <c:pt idx="422">
                  <c:v>5.226691372447116E-3</c:v>
                </c:pt>
                <c:pt idx="423">
                  <c:v>5.2275389973035344E-3</c:v>
                </c:pt>
                <c:pt idx="424">
                  <c:v>5.2273841607359418E-3</c:v>
                </c:pt>
                <c:pt idx="425">
                  <c:v>5.2262343045753213E-3</c:v>
                </c:pt>
                <c:pt idx="426">
                  <c:v>5.2240974537866147E-3</c:v>
                </c:pt>
                <c:pt idx="427">
                  <c:v>5.2209821993129618E-3</c:v>
                </c:pt>
                <c:pt idx="428">
                  <c:v>5.2168976804946362E-3</c:v>
                </c:pt>
                <c:pt idx="429">
                  <c:v>5.2118535671040233E-3</c:v>
                </c:pt>
                <c:pt idx="430">
                  <c:v>5.2058600410378776E-3</c:v>
                </c:pt>
                <c:pt idx="431">
                  <c:v>5.1989277777075562E-3</c:v>
                </c:pt>
                <c:pt idx="432">
                  <c:v>5.1910679271675976E-3</c:v>
                </c:pt>
                <c:pt idx="433">
                  <c:v>5.1822920950224758E-3</c:v>
                </c:pt>
                <c:pt idx="434">
                  <c:v>5.1726123231506851E-3</c:v>
                </c:pt>
                <c:pt idx="435">
                  <c:v>5.1620410702846037E-3</c:v>
                </c:pt>
                <c:pt idx="436">
                  <c:v>5.1505911924838617E-3</c:v>
                </c:pt>
                <c:pt idx="437">
                  <c:v>5.1382759235389115E-3</c:v>
                </c:pt>
                <c:pt idx="438">
                  <c:v>5.1251088553406253E-3</c:v>
                </c:pt>
                <c:pt idx="439">
                  <c:v>5.1111039182508309E-3</c:v>
                </c:pt>
                <c:pt idx="440">
                  <c:v>5.0962753615074116E-3</c:v>
                </c:pt>
                <c:pt idx="441">
                  <c:v>5.0806377336965807E-3</c:v>
                </c:pt>
                <c:pt idx="442">
                  <c:v>5.0642058633238183E-3</c:v>
                </c:pt>
                <c:pt idx="443">
                  <c:v>5.0469948395135567E-3</c:v>
                </c:pt>
                <c:pt idx="444">
                  <c:v>5.0290199928666787E-3</c:v>
                </c:pt>
                <c:pt idx="445">
                  <c:v>5.0102968765032441E-3</c:v>
                </c:pt>
                <c:pt idx="446">
                  <c:v>4.9908412473170169E-3</c:v>
                </c:pt>
                <c:pt idx="447">
                  <c:v>4.970669047466526E-3</c:v>
                </c:pt>
                <c:pt idx="448">
                  <c:v>4.9497963861263542E-3</c:v>
                </c:pt>
                <c:pt idx="449">
                  <c:v>4.9282395215209116E-3</c:v>
                </c:pt>
                <c:pt idx="450">
                  <c:v>4.9060148432614262E-3</c:v>
                </c:pt>
                <c:pt idx="451">
                  <c:v>4.8831388550056986E-3</c:v>
                </c:pt>
                <c:pt idx="452">
                  <c:v>4.8596281574586966E-3</c:v>
                </c:pt>
                <c:pt idx="453">
                  <c:v>4.8354994317305767E-3</c:v>
                </c:pt>
                <c:pt idx="454">
                  <c:v>4.8107694230676637E-3</c:v>
                </c:pt>
                <c:pt idx="455">
                  <c:v>4.7854549249701341E-3</c:v>
                </c:pt>
                <c:pt idx="456">
                  <c:v>4.7595727637092739E-3</c:v>
                </c:pt>
                <c:pt idx="457">
                  <c:v>4.7331397832555255E-3</c:v>
                </c:pt>
                <c:pt idx="458">
                  <c:v>4.7061728306274043E-3</c:v>
                </c:pt>
                <c:pt idx="459">
                  <c:v>4.6786887416700763E-3</c:v>
                </c:pt>
                <c:pt idx="460">
                  <c:v>4.6507043272712503E-3</c:v>
                </c:pt>
                <c:pt idx="461">
                  <c:v>4.6222363600205534E-3</c:v>
                </c:pt>
                <c:pt idx="462">
                  <c:v>4.5933015613178717E-3</c:v>
                </c:pt>
                <c:pt idx="463">
                  <c:v>4.5639165889344918E-3</c:v>
                </c:pt>
                <c:pt idx="464">
                  <c:v>4.5340980250301978E-3</c:v>
                </c:pt>
                <c:pt idx="465">
                  <c:v>4.5038623646282416E-3</c:v>
                </c:pt>
                <c:pt idx="466">
                  <c:v>4.473226004549101E-3</c:v>
                </c:pt>
                <c:pt idx="467">
                  <c:v>4.4422052328030679E-3</c:v>
                </c:pt>
                <c:pt idx="468">
                  <c:v>4.4108162184406854E-3</c:v>
                </c:pt>
                <c:pt idx="469">
                  <c:v>4.3790750018593049E-3</c:v>
                </c:pt>
                <c:pt idx="470">
                  <c:v>4.3469974855630472E-3</c:v>
                </c:pt>
                <c:pt idx="471">
                  <c:v>4.314599425372787E-3</c:v>
                </c:pt>
                <c:pt idx="472">
                  <c:v>4.281896422082117E-3</c:v>
                </c:pt>
                <c:pt idx="473">
                  <c:v>4.2489039135541638E-3</c:v>
                </c:pt>
                <c:pt idx="474">
                  <c:v>4.2156371672541285E-3</c:v>
                </c:pt>
                <c:pt idx="475">
                  <c:v>4.1821112732111044E-3</c:v>
                </c:pt>
                <c:pt idx="476">
                  <c:v>4.1483411374028025E-3</c:v>
                </c:pt>
                <c:pt idx="477">
                  <c:v>4.1143414755558088E-3</c:v>
                </c:pt>
                <c:pt idx="478">
                  <c:v>4.0801268073537879E-3</c:v>
                </c:pt>
                <c:pt idx="479">
                  <c:v>4.0457114510456197E-3</c:v>
                </c:pt>
                <c:pt idx="480">
                  <c:v>4.01110951844489E-3</c:v>
                </c:pt>
                <c:pt idx="481">
                  <c:v>3.9763349103119888E-3</c:v>
                </c:pt>
                <c:pt idx="482">
                  <c:v>3.9414013121096859E-3</c:v>
                </c:pt>
                <c:pt idx="483">
                  <c:v>3.9063221901226861E-3</c:v>
                </c:pt>
                <c:pt idx="484">
                  <c:v>3.8711107879317139E-3</c:v>
                </c:pt>
                <c:pt idx="485">
                  <c:v>3.8357801232320543E-3</c:v>
                </c:pt>
                <c:pt idx="486">
                  <c:v>3.8003429849867037E-3</c:v>
                </c:pt>
                <c:pt idx="487">
                  <c:v>3.7648119309039718E-3</c:v>
                </c:pt>
                <c:pt idx="488">
                  <c:v>3.7291992852291718E-3</c:v>
                </c:pt>
                <c:pt idx="489">
                  <c:v>3.6935171368402231E-3</c:v>
                </c:pt>
                <c:pt idx="490">
                  <c:v>3.6577773376366891E-3</c:v>
                </c:pt>
                <c:pt idx="491">
                  <c:v>3.6219915012119116E-3</c:v>
                </c:pt>
                <c:pt idx="492">
                  <c:v>3.5861710017979003E-3</c:v>
                </c:pt>
                <c:pt idx="493">
                  <c:v>3.5503269734724471E-3</c:v>
                </c:pt>
                <c:pt idx="494">
                  <c:v>3.5144703096184728E-3</c:v>
                </c:pt>
                <c:pt idx="495">
                  <c:v>3.478611662625016E-3</c:v>
                </c:pt>
                <c:pt idx="496">
                  <c:v>3.4427614438200366E-3</c:v>
                </c:pt>
                <c:pt idx="497">
                  <c:v>3.4069298236248362E-3</c:v>
                </c:pt>
                <c:pt idx="498">
                  <c:v>3.3711267319202274E-3</c:v>
                </c:pt>
                <c:pt idx="499">
                  <c:v>3.3353618586147581E-3</c:v>
                </c:pt>
                <c:pt idx="500">
                  <c:v>3.2996446544052774E-3</c:v>
                </c:pt>
                <c:pt idx="501">
                  <c:v>3.2639843317205574E-3</c:v>
                </c:pt>
                <c:pt idx="502">
                  <c:v>3.2283898658385952E-3</c:v>
                </c:pt>
                <c:pt idx="503">
                  <c:v>3.1928699961685622E-3</c:v>
                </c:pt>
                <c:pt idx="504">
                  <c:v>3.1574332276886373E-3</c:v>
                </c:pt>
                <c:pt idx="505">
                  <c:v>3.1220878325309001E-3</c:v>
                </c:pt>
                <c:pt idx="506">
                  <c:v>3.0868418517050133E-3</c:v>
                </c:pt>
                <c:pt idx="507">
                  <c:v>3.0517030969523834E-3</c:v>
                </c:pt>
                <c:pt idx="508">
                  <c:v>3.0166791527227953E-3</c:v>
                </c:pt>
                <c:pt idx="509">
                  <c:v>2.9817773782658446E-3</c:v>
                </c:pt>
                <c:pt idx="510">
                  <c:v>2.9470049098295234E-3</c:v>
                </c:pt>
                <c:pt idx="511">
                  <c:v>2.9123686629587563E-3</c:v>
                </c:pt>
                <c:pt idx="512">
                  <c:v>2.8778753348867986E-3</c:v>
                </c:pt>
                <c:pt idx="513">
                  <c:v>2.843531407012611E-3</c:v>
                </c:pt>
                <c:pt idx="514">
                  <c:v>2.8093431474577389E-3</c:v>
                </c:pt>
                <c:pt idx="515">
                  <c:v>2.7753166136962326E-3</c:v>
                </c:pt>
                <c:pt idx="516">
                  <c:v>2.7414576552515454E-3</c:v>
                </c:pt>
                <c:pt idx="517">
                  <c:v>2.7077719164545666E-3</c:v>
                </c:pt>
                <c:pt idx="518">
                  <c:v>2.6742648392570085E-3</c:v>
                </c:pt>
                <c:pt idx="519">
                  <c:v>2.6409416660948745E-3</c:v>
                </c:pt>
                <c:pt idx="520">
                  <c:v>2.6078074427966953E-3</c:v>
                </c:pt>
                <c:pt idx="521">
                  <c:v>2.5748670215315944E-3</c:v>
                </c:pt>
                <c:pt idx="522">
                  <c:v>2.5421250637924606E-3</c:v>
                </c:pt>
                <c:pt idx="523">
                  <c:v>2.5095860434095653E-3</c:v>
                </c:pt>
                <c:pt idx="524">
                  <c:v>2.4772542495904428E-3</c:v>
                </c:pt>
                <c:pt idx="525">
                  <c:v>2.4451337899817375E-3</c:v>
                </c:pt>
                <c:pt idx="526">
                  <c:v>2.4132285937491795E-3</c:v>
                </c:pt>
                <c:pt idx="527">
                  <c:v>2.3815424146719803E-3</c:v>
                </c:pt>
                <c:pt idx="528">
                  <c:v>2.350078834247908E-3</c:v>
                </c:pt>
                <c:pt idx="529">
                  <c:v>2.3188412648059206E-3</c:v>
                </c:pt>
                <c:pt idx="530">
                  <c:v>2.2878329526229602E-3</c:v>
                </c:pt>
                <c:pt idx="531">
                  <c:v>2.2570569810419889E-3</c:v>
                </c:pt>
                <c:pt idx="532">
                  <c:v>2.2265162735884171E-3</c:v>
                </c:pt>
                <c:pt idx="533">
                  <c:v>2.1962135970821318E-3</c:v>
                </c:pt>
                <c:pt idx="534">
                  <c:v>2.1661515647427246E-3</c:v>
                </c:pt>
                <c:pt idx="535">
                  <c:v>2.136332639285414E-3</c:v>
                </c:pt>
                <c:pt idx="536">
                  <c:v>2.1067591360054753E-3</c:v>
                </c:pt>
                <c:pt idx="537">
                  <c:v>2.077433225849086E-3</c:v>
                </c:pt>
                <c:pt idx="538">
                  <c:v>2.0483569384685315E-3</c:v>
                </c:pt>
                <c:pt idx="539">
                  <c:v>2.0195321652600475E-3</c:v>
                </c:pt>
                <c:pt idx="540">
                  <c:v>1.9909606623824475E-3</c:v>
                </c:pt>
                <c:pt idx="541">
                  <c:v>1.9626440537550342E-3</c:v>
                </c:pt>
                <c:pt idx="542">
                  <c:v>1.9345838340332562E-3</c:v>
                </c:pt>
                <c:pt idx="543">
                  <c:v>1.9067813715606878E-3</c:v>
                </c:pt>
                <c:pt idx="544">
                  <c:v>1.879237911296147E-3</c:v>
                </c:pt>
                <c:pt idx="545">
                  <c:v>1.8519545777146366E-3</c:v>
                </c:pt>
                <c:pt idx="546">
                  <c:v>1.8249323776811264E-3</c:v>
                </c:pt>
                <c:pt idx="547">
                  <c:v>1.7981722032961143E-3</c:v>
                </c:pt>
                <c:pt idx="548">
                  <c:v>1.7716748347120282E-3</c:v>
                </c:pt>
                <c:pt idx="549">
                  <c:v>1.7454409429196835E-3</c:v>
                </c:pt>
                <c:pt idx="550">
                  <c:v>1.7194710925039617E-3</c:v>
                </c:pt>
                <c:pt idx="551">
                  <c:v>1.6937657443680638E-3</c:v>
                </c:pt>
                <c:pt idx="552">
                  <c:v>1.6683252584257034E-3</c:v>
                </c:pt>
                <c:pt idx="553">
                  <c:v>1.6431498962606256E-3</c:v>
                </c:pt>
                <c:pt idx="554">
                  <c:v>1.6182398237530216E-3</c:v>
                </c:pt>
                <c:pt idx="555">
                  <c:v>1.5935951136723278E-3</c:v>
                </c:pt>
                <c:pt idx="556">
                  <c:v>1.5692157482360444E-3</c:v>
                </c:pt>
                <c:pt idx="557">
                  <c:v>1.5451016216342602E-3</c:v>
                </c:pt>
                <c:pt idx="558">
                  <c:v>1.5212525425194906E-3</c:v>
                </c:pt>
                <c:pt idx="559">
                  <c:v>1.4976682364617072E-3</c:v>
                </c:pt>
                <c:pt idx="560">
                  <c:v>1.4743483483682408E-3</c:v>
                </c:pt>
                <c:pt idx="561">
                  <c:v>1.451292444868444E-3</c:v>
                </c:pt>
                <c:pt idx="562">
                  <c:v>1.4285000166629925E-3</c:v>
                </c:pt>
                <c:pt idx="563">
                  <c:v>1.4059704808376593E-3</c:v>
                </c:pt>
                <c:pt idx="564">
                  <c:v>1.3837031831415855E-3</c:v>
                </c:pt>
                <c:pt idx="565">
                  <c:v>1.3616974002299423E-3</c:v>
                </c:pt>
                <c:pt idx="566">
                  <c:v>1.3399523418710104E-3</c:v>
                </c:pt>
                <c:pt idx="567">
                  <c:v>1.3184671531177084E-3</c:v>
                </c:pt>
                <c:pt idx="568">
                  <c:v>1.2972409164435617E-3</c:v>
                </c:pt>
                <c:pt idx="569">
                  <c:v>1.2762726538432642E-3</c:v>
                </c:pt>
                <c:pt idx="570">
                  <c:v>1.2555613288978249E-3</c:v>
                </c:pt>
                <c:pt idx="571">
                  <c:v>1.2351058488044916E-3</c:v>
                </c:pt>
                <c:pt idx="572">
                  <c:v>1.2149050663715485E-3</c:v>
                </c:pt>
                <c:pt idx="573">
                  <c:v>1.1949577819780942E-3</c:v>
                </c:pt>
                <c:pt idx="574">
                  <c:v>1.1752627454990558E-3</c:v>
                </c:pt>
                <c:pt idx="575">
                  <c:v>1.1558186581954908E-3</c:v>
                </c:pt>
                <c:pt idx="576">
                  <c:v>1.1366241745704936E-3</c:v>
                </c:pt>
                <c:pt idx="577">
                  <c:v>1.1176779041908208E-3</c:v>
                </c:pt>
                <c:pt idx="578">
                  <c:v>1.0989784134744719E-3</c:v>
                </c:pt>
                <c:pt idx="579">
                  <c:v>1.0805242274444893E-3</c:v>
                </c:pt>
                <c:pt idx="580">
                  <c:v>1.0623138314491422E-3</c:v>
                </c:pt>
                <c:pt idx="581">
                  <c:v>1.0443456728488098E-3</c:v>
                </c:pt>
                <c:pt idx="582">
                  <c:v>1.0266181626697839E-3</c:v>
                </c:pt>
                <c:pt idx="583">
                  <c:v>1.0091296772252369E-3</c:v>
                </c:pt>
                <c:pt idx="584">
                  <c:v>9.9187855970367324E-4</c:v>
                </c:pt>
                <c:pt idx="585">
                  <c:v>9.748631217250753E-4</c:v>
                </c:pt>
                <c:pt idx="586">
                  <c:v>9.5808164486509226E-4</c:v>
                </c:pt>
                <c:pt idx="587">
                  <c:v>9.4153238214752068E-4</c:v>
                </c:pt>
                <c:pt idx="588">
                  <c:v>9.2521355950536005E-4</c:v>
                </c:pt>
                <c:pt idx="589">
                  <c:v>9.0912337721078861E-4</c:v>
                </c:pt>
                <c:pt idx="590">
                  <c:v>8.9326001127430516E-4</c:v>
                </c:pt>
                <c:pt idx="591">
                  <c:v>8.7762161481338291E-4</c:v>
                </c:pt>
                <c:pt idx="592">
                  <c:v>8.6220631939094936E-4</c:v>
                </c:pt>
                <c:pt idx="593">
                  <c:v>8.4701223632395028E-4</c:v>
                </c:pt>
                <c:pt idx="594">
                  <c:v>8.3203745796239857E-4</c:v>
                </c:pt>
                <c:pt idx="595">
                  <c:v>8.1728005893914738E-4</c:v>
                </c:pt>
                <c:pt idx="596">
                  <c:v>8.0273809739076656E-4</c:v>
                </c:pt>
                <c:pt idx="597">
                  <c:v>7.8840961614982745E-4</c:v>
                </c:pt>
                <c:pt idx="598">
                  <c:v>7.742926439088982E-4</c:v>
                </c:pt>
                <c:pt idx="599">
                  <c:v>7.6038519635663617E-4</c:v>
                </c:pt>
                <c:pt idx="600">
                  <c:v>7.4668527728623604E-4</c:v>
                </c:pt>
                <c:pt idx="601">
                  <c:v>7.3319087967663242E-4</c:v>
                </c:pt>
                <c:pt idx="602">
                  <c:v>7.1989998674674939E-4</c:v>
                </c:pt>
                <c:pt idx="603">
                  <c:v>7.068105729831312E-4</c:v>
                </c:pt>
                <c:pt idx="604">
                  <c:v>6.9392060514132702E-4</c:v>
                </c:pt>
                <c:pt idx="605">
                  <c:v>6.8122804322130748E-4</c:v>
                </c:pt>
                <c:pt idx="606">
                  <c:v>6.6873084141730993E-4</c:v>
                </c:pt>
                <c:pt idx="607">
                  <c:v>6.5642694904242103E-4</c:v>
                </c:pt>
                <c:pt idx="608">
                  <c:v>6.4431431142821253E-4</c:v>
                </c:pt>
                <c:pt idx="609">
                  <c:v>6.3239087079983191E-4</c:v>
                </c:pt>
                <c:pt idx="610">
                  <c:v>6.2065456712681513E-4</c:v>
                </c:pt>
                <c:pt idx="611">
                  <c:v>6.0910333895001828E-4</c:v>
                </c:pt>
                <c:pt idx="612">
                  <c:v>5.9773512418498105E-4</c:v>
                </c:pt>
                <c:pt idx="613">
                  <c:v>5.8654786090205351E-4</c:v>
                </c:pt>
                <c:pt idx="614">
                  <c:v>5.7553948808365793E-4</c:v>
                </c:pt>
                <c:pt idx="615">
                  <c:v>5.6470794635898294E-4</c:v>
                </c:pt>
                <c:pt idx="616">
                  <c:v>5.5405117871648688E-4</c:v>
                </c:pt>
                <c:pt idx="617">
                  <c:v>5.4356713119453593E-4</c:v>
                </c:pt>
                <c:pt idx="618">
                  <c:v>5.3325375355049048E-4</c:v>
                </c:pt>
                <c:pt idx="619">
                  <c:v>5.2310899990863093E-4</c:v>
                </c:pt>
                <c:pt idx="620">
                  <c:v>5.1313082938720051E-4</c:v>
                </c:pt>
                <c:pt idx="621">
                  <c:v>5.03317206704946E-4</c:v>
                </c:pt>
                <c:pt idx="622">
                  <c:v>4.9366610276747609E-4</c:v>
                </c:pt>
                <c:pt idx="623">
                  <c:v>4.8417549523375867E-4</c:v>
                </c:pt>
                <c:pt idx="624">
                  <c:v>4.7484336906311939E-4</c:v>
                </c:pt>
                <c:pt idx="625">
                  <c:v>4.6566771704304675E-4</c:v>
                </c:pt>
                <c:pt idx="626">
                  <c:v>4.5664654029815035E-4</c:v>
                </c:pt>
                <c:pt idx="627">
                  <c:v>4.4777784878060651E-4</c:v>
                </c:pt>
                <c:pt idx="628">
                  <c:v>4.3905966174239883E-4</c:v>
                </c:pt>
                <c:pt idx="629">
                  <c:v>4.304900081897083E-4</c:v>
                </c:pt>
                <c:pt idx="630">
                  <c:v>4.2206692731975692E-4</c:v>
                </c:pt>
                <c:pt idx="631">
                  <c:v>4.1378846894044453E-4</c:v>
                </c:pt>
                <c:pt idx="632">
                  <c:v>4.056526938730977E-4</c:v>
                </c:pt>
                <c:pt idx="633">
                  <c:v>3.9765767433863879E-4</c:v>
                </c:pt>
                <c:pt idx="634">
                  <c:v>3.8980149432752385E-4</c:v>
                </c:pt>
                <c:pt idx="635">
                  <c:v>3.8208224995373279E-4</c:v>
                </c:pt>
                <c:pt idx="636">
                  <c:v>3.7449804979315367E-4</c:v>
                </c:pt>
                <c:pt idx="637">
                  <c:v>3.6704701520667008E-4</c:v>
                </c:pt>
                <c:pt idx="638">
                  <c:v>3.5972728064824255E-4</c:v>
                </c:pt>
                <c:pt idx="639">
                  <c:v>3.5253699395833103E-4</c:v>
                </c:pt>
                <c:pt idx="640">
                  <c:v>3.4547431664292522E-4</c:v>
                </c:pt>
                <c:pt idx="641">
                  <c:v>3.3853742413852245E-4</c:v>
                </c:pt>
                <c:pt idx="642">
                  <c:v>3.3172450606333651E-4</c:v>
                </c:pt>
                <c:pt idx="643">
                  <c:v>3.2503376645503672E-4</c:v>
                </c:pt>
                <c:pt idx="644">
                  <c:v>3.1846342399533174E-4</c:v>
                </c:pt>
                <c:pt idx="645">
                  <c:v>3.1201171222167287E-4</c:v>
                </c:pt>
                <c:pt idx="646">
                  <c:v>3.0567687972638587E-4</c:v>
                </c:pt>
                <c:pt idx="647">
                  <c:v>2.9945719034351665E-4</c:v>
                </c:pt>
                <c:pt idx="648">
                  <c:v>2.9335092332366796E-4</c:v>
                </c:pt>
                <c:pt idx="649">
                  <c:v>2.8735637349713443E-4</c:v>
                </c:pt>
                <c:pt idx="650">
                  <c:v>2.8147185142559023E-4</c:v>
                </c:pt>
                <c:pt idx="651">
                  <c:v>2.756956835426344E-4</c:v>
                </c:pt>
                <c:pt idx="652">
                  <c:v>2.7002621228345409E-4</c:v>
                </c:pt>
                <c:pt idx="653">
                  <c:v>2.6446179620387693E-4</c:v>
                </c:pt>
                <c:pt idx="654">
                  <c:v>2.5900081008910128E-4</c:v>
                </c:pt>
                <c:pt idx="655">
                  <c:v>2.5364164505234539E-4</c:v>
                </c:pt>
                <c:pt idx="656">
                  <c:v>2.4838270862370345E-4</c:v>
                </c:pt>
                <c:pt idx="657">
                  <c:v>2.4322242482945514E-4</c:v>
                </c:pt>
                <c:pt idx="658">
                  <c:v>2.3815923426208664E-4</c:v>
                </c:pt>
                <c:pt idx="659">
                  <c:v>2.3319159414128931E-4</c:v>
                </c:pt>
                <c:pt idx="660">
                  <c:v>2.2831797836616872E-4</c:v>
                </c:pt>
                <c:pt idx="661">
                  <c:v>2.2353687755892988E-4</c:v>
                </c:pt>
                <c:pt idx="662">
                  <c:v>2.1884679910027504E-4</c:v>
                </c:pt>
                <c:pt idx="663">
                  <c:v>2.1424626715674935E-4</c:v>
                </c:pt>
                <c:pt idx="664">
                  <c:v>2.097338227002867E-4</c:v>
                </c:pt>
                <c:pt idx="665">
                  <c:v>2.0530802352017587E-4</c:v>
                </c:pt>
                <c:pt idx="666">
                  <c:v>2.0096744422768722E-4</c:v>
                </c:pt>
                <c:pt idx="667">
                  <c:v>1.9671067625358639E-4</c:v>
                </c:pt>
                <c:pt idx="668">
                  <c:v>1.9253632783875041E-4</c:v>
                </c:pt>
                <c:pt idx="669">
                  <c:v>1.8844302401812394E-4</c:v>
                </c:pt>
                <c:pt idx="670">
                  <c:v>1.844294065982117E-4</c:v>
                </c:pt>
                <c:pt idx="671">
                  <c:v>1.8049413412834017E-4</c:v>
                </c:pt>
                <c:pt idx="672">
                  <c:v>1.7663588186588825E-4</c:v>
                </c:pt>
                <c:pt idx="673">
                  <c:v>1.7285334173569117E-4</c:v>
                </c:pt>
                <c:pt idx="674">
                  <c:v>1.6914522228383204E-4</c:v>
                </c:pt>
                <c:pt idx="675">
                  <c:v>1.6551024862600851E-4</c:v>
                </c:pt>
                <c:pt idx="676">
                  <c:v>1.6194716239067807E-4</c:v>
                </c:pt>
                <c:pt idx="677">
                  <c:v>1.5845472165717481E-4</c:v>
                </c:pt>
                <c:pt idx="678">
                  <c:v>1.5503170088897896E-4</c:v>
                </c:pt>
                <c:pt idx="679">
                  <c:v>1.5167689086233649E-4</c:v>
                </c:pt>
                <c:pt idx="680">
                  <c:v>1.4838909859039845E-4</c:v>
                </c:pt>
                <c:pt idx="681">
                  <c:v>1.4516714724306954E-4</c:v>
                </c:pt>
                <c:pt idx="682">
                  <c:v>1.4200987606273536E-4</c:v>
                </c:pt>
                <c:pt idx="683">
                  <c:v>1.3891614027603661E-4</c:v>
                </c:pt>
                <c:pt idx="684">
                  <c:v>1.3588481100186935E-4</c:v>
                </c:pt>
                <c:pt idx="685">
                  <c:v>1.3291477515576183E-4</c:v>
                </c:pt>
                <c:pt idx="686">
                  <c:v>1.3000493535080158E-4</c:v>
                </c:pt>
                <c:pt idx="687">
                  <c:v>1.2715420979526548E-4</c:v>
                </c:pt>
                <c:pt idx="688">
                  <c:v>1.2436153218710173E-4</c:v>
                </c:pt>
                <c:pt idx="689">
                  <c:v>1.2162585160542771E-4</c:v>
                </c:pt>
                <c:pt idx="690">
                  <c:v>1.1894613239917753E-4</c:v>
                </c:pt>
                <c:pt idx="691">
                  <c:v>1.1632135407305344E-4</c:v>
                </c:pt>
                <c:pt idx="692">
                  <c:v>1.1375051117092044E-4</c:v>
                </c:pt>
                <c:pt idx="693">
                  <c:v>1.1123261315677406E-4</c:v>
                </c:pt>
                <c:pt idx="694">
                  <c:v>1.0876668429342976E-4</c:v>
                </c:pt>
                <c:pt idx="695">
                  <c:v>1.0635176351905103E-4</c:v>
                </c:pt>
                <c:pt idx="696">
                  <c:v>1.0398690432165456E-4</c:v>
                </c:pt>
                <c:pt idx="697">
                  <c:v>1.0167117461171431E-4</c:v>
                </c:pt>
                <c:pt idx="698">
                  <c:v>9.9403656592981357E-5</c:v>
                </c:pt>
                <c:pt idx="699">
                  <c:v>9.7183446631648746E-5</c:v>
                </c:pt>
                <c:pt idx="700">
                  <c:v>9.5009655123965016E-5</c:v>
                </c:pt>
                <c:pt idx="701">
                  <c:v>9.2881406362419538E-5</c:v>
                </c:pt>
                <c:pt idx="702">
                  <c:v>9.0797838400602908E-5</c:v>
                </c:pt>
                <c:pt idx="703">
                  <c:v>8.8758102916850111E-5</c:v>
                </c:pt>
                <c:pt idx="704">
                  <c:v>8.6761365076773477E-5</c:v>
                </c:pt>
                <c:pt idx="705">
                  <c:v>8.4806803394780878E-5</c:v>
                </c:pt>
                <c:pt idx="706">
                  <c:v>8.2893609594682682E-5</c:v>
                </c:pt>
                <c:pt idx="707">
                  <c:v>8.1020988469480265E-5</c:v>
                </c:pt>
                <c:pt idx="708">
                  <c:v>7.9188157740425798E-5</c:v>
                </c:pt>
                <c:pt idx="709">
                  <c:v>7.7394347915449554E-5</c:v>
                </c:pt>
                <c:pt idx="710">
                  <c:v>7.5638802147034881E-5</c:v>
                </c:pt>
                <c:pt idx="711">
                  <c:v>7.3920776089629787E-5</c:v>
                </c:pt>
                <c:pt idx="712">
                  <c:v>7.2239537756676466E-5</c:v>
                </c:pt>
                <c:pt idx="713">
                  <c:v>7.0594367377333899E-5</c:v>
                </c:pt>
                <c:pt idx="714">
                  <c:v>6.8984557252977217E-5</c:v>
                </c:pt>
                <c:pt idx="715">
                  <c:v>6.7409411613540349E-5</c:v>
                </c:pt>
                <c:pt idx="716">
                  <c:v>6.5868246473780079E-5</c:v>
                </c:pt>
                <c:pt idx="717">
                  <c:v>6.4360389489528087E-5</c:v>
                </c:pt>
                <c:pt idx="718">
                  <c:v>6.288517981399531E-5</c:v>
                </c:pt>
                <c:pt idx="719">
                  <c:v>6.1441967954200595E-5</c:v>
                </c:pt>
                <c:pt idx="720">
                  <c:v>6.0030115627577011E-5</c:v>
                </c:pt>
                <c:pt idx="721">
                  <c:v>5.8648995618823467E-5</c:v>
                </c:pt>
                <c:pt idx="722">
                  <c:v>5.7297991637056117E-5</c:v>
                </c:pt>
                <c:pt idx="723">
                  <c:v>5.5976498173313881E-5</c:v>
                </c:pt>
                <c:pt idx="724">
                  <c:v>5.468392035847682E-5</c:v>
                </c:pt>
                <c:pt idx="725">
                  <c:v>5.3419673821643012E-5</c:v>
                </c:pt>
                <c:pt idx="726">
                  <c:v>5.2183184549018135E-5</c:v>
                </c:pt>
                <c:pt idx="727">
                  <c:v>5.0973888743363789E-5</c:v>
                </c:pt>
                <c:pt idx="728">
                  <c:v>4.9791232684048209E-5</c:v>
                </c:pt>
                <c:pt idx="729">
                  <c:v>4.8634672587747821E-5</c:v>
                </c:pt>
                <c:pt idx="730">
                  <c:v>4.7503674469836043E-5</c:v>
                </c:pt>
                <c:pt idx="731">
                  <c:v>4.6397714006503698E-5</c:v>
                </c:pt>
                <c:pt idx="732">
                  <c:v>4.5316276397648527E-5</c:v>
                </c:pt>
                <c:pt idx="733">
                  <c:v>4.425885623056681E-5</c:v>
                </c:pt>
                <c:pt idx="734">
                  <c:v>4.3224957344488424E-5</c:v>
                </c:pt>
                <c:pt idx="735">
                  <c:v>4.2214092695981837E-5</c:v>
                </c:pt>
                <c:pt idx="736">
                  <c:v>4.1225784225265794E-5</c:v>
                </c:pt>
                <c:pt idx="737">
                  <c:v>4.0259562723455136E-5</c:v>
                </c:pt>
                <c:pt idx="738">
                  <c:v>3.9314967700769001E-5</c:v>
                </c:pt>
                <c:pt idx="739">
                  <c:v>3.8391547255730599E-5</c:v>
                </c:pt>
                <c:pt idx="740">
                  <c:v>3.7488857945381226E-5</c:v>
                </c:pt>
                <c:pt idx="741">
                  <c:v>3.660646465653495E-5</c:v>
                </c:pt>
                <c:pt idx="742">
                  <c:v>3.5743940478095785E-5</c:v>
                </c:pt>
                <c:pt idx="743">
                  <c:v>3.4900866574457498E-5</c:v>
                </c:pt>
                <c:pt idx="744">
                  <c:v>3.4076832060009106E-5</c:v>
                </c:pt>
                <c:pt idx="745">
                  <c:v>3.3271433874760962E-5</c:v>
                </c:pt>
                <c:pt idx="746">
                  <c:v>3.2484276661112025E-5</c:v>
                </c:pt>
                <c:pt idx="747">
                  <c:v>3.1714972641773886E-5</c:v>
                </c:pt>
                <c:pt idx="748">
                  <c:v>3.0963141498864493E-5</c:v>
                </c:pt>
                <c:pt idx="749">
                  <c:v>3.022841025418934E-5</c:v>
                </c:pt>
                <c:pt idx="750">
                  <c:v>2.9510413150719237E-5</c:v>
                </c:pt>
                <c:pt idx="751">
                  <c:v>2.8808791535279096E-5</c:v>
                </c:pt>
                <c:pt idx="752">
                  <c:v>2.8123193742457399E-5</c:v>
                </c:pt>
                <c:pt idx="753">
                  <c:v>2.7453274979745371E-5</c:v>
                </c:pt>
                <c:pt idx="754">
                  <c:v>2.6798697213916649E-5</c:v>
                </c:pt>
                <c:pt idx="755">
                  <c:v>2.615912905865252E-5</c:v>
                </c:pt>
                <c:pt idx="756">
                  <c:v>2.5534245663422096E-5</c:v>
                </c:pt>
                <c:pt idx="757">
                  <c:v>2.4923728603622187E-5</c:v>
                </c:pt>
                <c:pt idx="758">
                  <c:v>2.4327265771981299E-5</c:v>
                </c:pt>
                <c:pt idx="759">
                  <c:v>2.3744551271234142E-5</c:v>
                </c:pt>
                <c:pt idx="760">
                  <c:v>2.3175285308067533E-5</c:v>
                </c:pt>
                <c:pt idx="761">
                  <c:v>2.2619174088342661E-5</c:v>
                </c:pt>
                <c:pt idx="762">
                  <c:v>2.2075929713594459E-5</c:v>
                </c:pt>
                <c:pt idx="763">
                  <c:v>2.1545270078808958E-5</c:v>
                </c:pt>
                <c:pt idx="764">
                  <c:v>2.1026918771480752E-5</c:v>
                </c:pt>
                <c:pt idx="765">
                  <c:v>2.0520604971948381E-5</c:v>
                </c:pt>
                <c:pt idx="766">
                  <c:v>2.0026063355008456E-5</c:v>
                </c:pt>
                <c:pt idx="767">
                  <c:v>1.9543033992806643E-5</c:v>
                </c:pt>
                <c:pt idx="768">
                  <c:v>1.9071262259002561E-5</c:v>
                </c:pt>
                <c:pt idx="769">
                  <c:v>1.8610498734207917E-5</c:v>
                </c:pt>
                <c:pt idx="770">
                  <c:v>1.8160499112692401E-5</c:v>
                </c:pt>
                <c:pt idx="771">
                  <c:v>1.7721024110355878E-5</c:v>
                </c:pt>
                <c:pt idx="772">
                  <c:v>1.7291839373961339E-5</c:v>
                </c:pt>
                <c:pt idx="773">
                  <c:v>1.6872715391623894E-5</c:v>
                </c:pt>
                <c:pt idx="774">
                  <c:v>1.6463427404552005E-5</c:v>
                </c:pt>
                <c:pt idx="775">
                  <c:v>1.606375532003327E-5</c:v>
                </c:pt>
                <c:pt idx="776">
                  <c:v>1.5673483625660983E-5</c:v>
                </c:pt>
                <c:pt idx="777">
                  <c:v>1.5292401304793556E-5</c:v>
                </c:pt>
                <c:pt idx="778">
                  <c:v>1.492030175324016E-5</c:v>
                </c:pt>
                <c:pt idx="779">
                  <c:v>1.4556982697166482E-5</c:v>
                </c:pt>
                <c:pt idx="780">
                  <c:v>1.4202246112211469E-5</c:v>
                </c:pt>
                <c:pt idx="781">
                  <c:v>1.3855898143808544E-5</c:v>
                </c:pt>
                <c:pt idx="782">
                  <c:v>1.3517749028702709E-5</c:v>
                </c:pt>
                <c:pt idx="783">
                  <c:v>1.3187613017654468E-5</c:v>
                </c:pt>
                <c:pt idx="784">
                  <c:v>1.2865308299322953E-5</c:v>
                </c:pt>
                <c:pt idx="785">
                  <c:v>1.2550656925318088E-5</c:v>
                </c:pt>
                <c:pt idx="786">
                  <c:v>1.2243484736413385E-5</c:v>
                </c:pt>
                <c:pt idx="787">
                  <c:v>1.1943621289909531E-5</c:v>
                </c:pt>
                <c:pt idx="788">
                  <c:v>1.1650899788138636E-5</c:v>
                </c:pt>
                <c:pt idx="789">
                  <c:v>1.1365157008100139E-5</c:v>
                </c:pt>
                <c:pt idx="790">
                  <c:v>1.1086233232217243E-5</c:v>
                </c:pt>
                <c:pt idx="791">
                  <c:v>1.0813972180204149E-5</c:v>
                </c:pt>
                <c:pt idx="792">
                  <c:v>1.0548220942033674E-5</c:v>
                </c:pt>
                <c:pt idx="793">
                  <c:v>1.0288829911993852E-5</c:v>
                </c:pt>
                <c:pt idx="794">
                  <c:v>1.0035652723823853E-5</c:v>
                </c:pt>
                <c:pt idx="795">
                  <c:v>9.7885461869171851E-6</c:v>
                </c:pt>
                <c:pt idx="796">
                  <c:v>9.5473702235819264E-6</c:v>
                </c:pt>
                <c:pt idx="797">
                  <c:v>9.3119878073465613E-6</c:v>
                </c:pt>
                <c:pt idx="798">
                  <c:v>9.0822649022997813E-6</c:v>
                </c:pt>
                <c:pt idx="799">
                  <c:v>8.8580704034537736E-6</c:v>
                </c:pt>
                <c:pt idx="800">
                  <c:v>8.6392760781185044E-6</c:v>
                </c:pt>
                <c:pt idx="801">
                  <c:v>8.4257565082763547E-6</c:v>
                </c:pt>
                <c:pt idx="802">
                  <c:v>8.2173890339452352E-6</c:v>
                </c:pt>
                <c:pt idx="803">
                  <c:v>8.0140536975181624E-6</c:v>
                </c:pt>
                <c:pt idx="804">
                  <c:v>7.815633189068493E-6</c:v>
                </c:pt>
                <c:pt idx="805">
                  <c:v>7.6220127926081644E-6</c:v>
                </c:pt>
                <c:pt idx="806">
                  <c:v>7.4330803332879511E-6</c:v>
                </c:pt>
                <c:pt idx="807">
                  <c:v>7.2487261255276739E-6</c:v>
                </c:pt>
                <c:pt idx="808">
                  <c:v>7.0688429220643258E-6</c:v>
                </c:pt>
                <c:pt idx="809">
                  <c:v>6.8933258639070978E-6</c:v>
                </c:pt>
                <c:pt idx="810">
                  <c:v>6.7220724311865489E-6</c:v>
                </c:pt>
                <c:pt idx="811">
                  <c:v>6.5549823948870445E-6</c:v>
                </c:pt>
                <c:pt idx="812">
                  <c:v>6.3919577694502179E-6</c:v>
                </c:pt>
                <c:pt idx="813">
                  <c:v>6.2329027662376649E-6</c:v>
                </c:pt>
                <c:pt idx="814">
                  <c:v>6.0777237478416154E-6</c:v>
                </c:pt>
                <c:pt idx="815">
                  <c:v>5.9263291832312925E-6</c:v>
                </c:pt>
                <c:pt idx="816">
                  <c:v>5.7786296037238379E-6</c:v>
                </c:pt>
                <c:pt idx="817">
                  <c:v>5.634537559767995E-6</c:v>
                </c:pt>
                <c:pt idx="818">
                  <c:v>5.4939675785287495E-6</c:v>
                </c:pt>
                <c:pt idx="819">
                  <c:v>5.3568361222619886E-6</c:v>
                </c:pt>
                <c:pt idx="820">
                  <c:v>5.2230615474670281E-6</c:v>
                </c:pt>
                <c:pt idx="821">
                  <c:v>5.092564064806185E-6</c:v>
                </c:pt>
                <c:pt idx="822">
                  <c:v>4.9652656997798682E-6</c:v>
                </c:pt>
                <c:pt idx="823">
                  <c:v>4.8410902541456013E-6</c:v>
                </c:pt>
                <c:pt idx="824">
                  <c:v>4.7199632680704569E-6</c:v>
                </c:pt>
                <c:pt idx="825">
                  <c:v>4.6018119830049751E-6</c:v>
                </c:pt>
                <c:pt idx="826">
                  <c:v>4.4865653052681903E-6</c:v>
                </c:pt>
                <c:pt idx="827">
                  <c:v>4.374153770332486E-6</c:v>
                </c:pt>
                <c:pt idx="828">
                  <c:v>4.2645095077972252E-6</c:v>
                </c:pt>
                <c:pt idx="829">
                  <c:v>4.157566207040842E-6</c:v>
                </c:pt>
                <c:pt idx="830">
                  <c:v>4.0532590835400823E-6</c:v>
                </c:pt>
                <c:pt idx="831">
                  <c:v>3.9515248458462727E-6</c:v>
                </c:pt>
                <c:pt idx="832">
                  <c:v>3.8523016632078205E-6</c:v>
                </c:pt>
                <c:pt idx="833">
                  <c:v>3.7555291338284541E-6</c:v>
                </c:pt>
                <c:pt idx="834">
                  <c:v>3.661148253751131E-6</c:v>
                </c:pt>
                <c:pt idx="835">
                  <c:v>3.5691013863569918E-6</c:v>
                </c:pt>
                <c:pt idx="836">
                  <c:v>3.4793322324695416E-6</c:v>
                </c:pt>
                <c:pt idx="837">
                  <c:v>3.3917858010538899E-6</c:v>
                </c:pt>
                <c:pt idx="838">
                  <c:v>3.3064083805009375E-6</c:v>
                </c:pt>
                <c:pt idx="839">
                  <c:v>3.2231475104870328E-6</c:v>
                </c:pt>
                <c:pt idx="840">
                  <c:v>3.1419519543989378E-6</c:v>
                </c:pt>
                <c:pt idx="841">
                  <c:v>3.0627716723148132E-6</c:v>
                </c:pt>
                <c:pt idx="842">
                  <c:v>2.9855577945315702E-6</c:v>
                </c:pt>
                <c:pt idx="843">
                  <c:v>2.9102625956290624E-6</c:v>
                </c:pt>
                <c:pt idx="844">
                  <c:v>2.8368394690620448E-6</c:v>
                </c:pt>
                <c:pt idx="845">
                  <c:v>2.7652429022704511E-6</c:v>
                </c:pt>
                <c:pt idx="846">
                  <c:v>2.695428452299119E-6</c:v>
                </c:pt>
                <c:pt idx="847">
                  <c:v>2.6273527219178512E-6</c:v>
                </c:pt>
                <c:pt idx="848">
                  <c:v>2.5609733362329222E-6</c:v>
                </c:pt>
                <c:pt idx="849">
                  <c:v>2.4962489197814654E-6</c:v>
                </c:pt>
                <c:pt idx="850">
                  <c:v>2.4331390740997933E-6</c:v>
                </c:pt>
                <c:pt idx="851">
                  <c:v>2.3716043557574259E-6</c:v>
                </c:pt>
                <c:pt idx="852">
                  <c:v>2.3116062548481875E-6</c:v>
                </c:pt>
                <c:pt idx="853">
                  <c:v>2.2531071739301317E-6</c:v>
                </c:pt>
                <c:pt idx="854">
                  <c:v>2.1960704074061649E-6</c:v>
                </c:pt>
                <c:pt idx="855">
                  <c:v>2.14046012133711E-6</c:v>
                </c:pt>
                <c:pt idx="856">
                  <c:v>2.0862413336794114E-6</c:v>
                </c:pt>
                <c:pt idx="857">
                  <c:v>2.0333798949395594E-6</c:v>
                </c:pt>
                <c:pt idx="858">
                  <c:v>1.9818424692373463E-6</c:v>
                </c:pt>
                <c:pt idx="859">
                  <c:v>1.9315965157705658E-6</c:v>
                </c:pt>
                <c:pt idx="860">
                  <c:v>1.8826102706733463E-6</c:v>
                </c:pt>
                <c:pt idx="861">
                  <c:v>1.8348527292608994E-6</c:v>
                </c:pt>
                <c:pt idx="862">
                  <c:v>1.788293628653296E-6</c:v>
                </c:pt>
                <c:pt idx="863">
                  <c:v>1.7429034307709772E-6</c:v>
                </c:pt>
                <c:pt idx="864">
                  <c:v>1.6986533056950886E-6</c:v>
                </c:pt>
                <c:pt idx="865">
                  <c:v>1.655515115385416E-6</c:v>
                </c:pt>
                <c:pt idx="866">
                  <c:v>1.6134613977492421E-6</c:v>
                </c:pt>
                <c:pt idx="867">
                  <c:v>1.5724653510542473E-6</c:v>
                </c:pt>
                <c:pt idx="868">
                  <c:v>1.5325008186787194E-6</c:v>
                </c:pt>
                <c:pt idx="869">
                  <c:v>1.4935422741926661E-6</c:v>
                </c:pt>
                <c:pt idx="870">
                  <c:v>1.4555648067631904E-6</c:v>
                </c:pt>
                <c:pt idx="871">
                  <c:v>1.418544106877888E-6</c:v>
                </c:pt>
                <c:pt idx="872">
                  <c:v>1.3824564523799516E-6</c:v>
                </c:pt>
                <c:pt idx="873">
                  <c:v>1.3472786948088036E-6</c:v>
                </c:pt>
                <c:pt idx="874">
                  <c:v>1.3129882460402776E-6</c:v>
                </c:pt>
                <c:pt idx="875">
                  <c:v>1.2795630652202641E-6</c:v>
                </c:pt>
                <c:pt idx="876">
                  <c:v>1.2469816459860773E-6</c:v>
                </c:pt>
                <c:pt idx="877">
                  <c:v>1.2152230039697406E-6</c:v>
                </c:pt>
                <c:pt idx="878">
                  <c:v>1.1842666645774376E-6</c:v>
                </c:pt>
                <c:pt idx="879">
                  <c:v>1.1540926510397288E-6</c:v>
                </c:pt>
                <c:pt idx="880">
                  <c:v>1.1246814727268677E-6</c:v>
                </c:pt>
                <c:pt idx="881">
                  <c:v>1.0960141137239745E-6</c:v>
                </c:pt>
                <c:pt idx="882">
                  <c:v>1.0680720216607291E-6</c:v>
                </c:pt>
                <c:pt idx="883">
                  <c:v>1.0408370967903219E-6</c:v>
                </c:pt>
                <c:pt idx="884">
                  <c:v>1.0142916813126854E-6</c:v>
                </c:pt>
                <c:pt idx="885">
                  <c:v>9.8841854893683843E-7</c:v>
                </c:pt>
                <c:pt idx="886">
                  <c:v>9.6320089467753341E-7</c:v>
                </c:pt>
                <c:pt idx="887">
                  <c:v>9.3862232488130695E-7</c:v>
                </c:pt>
                <c:pt idx="888">
                  <c:v>9.1466684747714744E-7</c:v>
                </c:pt>
                <c:pt idx="889">
                  <c:v>8.9131886244719863E-7</c:v>
                </c:pt>
                <c:pt idx="890">
                  <c:v>8.6856315251280051E-7</c:v>
                </c:pt>
                <c:pt idx="891">
                  <c:v>8.4638487403145524E-7</c:v>
                </c:pt>
                <c:pt idx="892">
                  <c:v>8.2476954810025227E-7</c:v>
                </c:pt>
                <c:pt idx="893">
                  <c:v>8.0370305186139098E-7</c:v>
                </c:pt>
                <c:pt idx="894">
                  <c:v>7.8317161000560747E-7</c:v>
                </c:pt>
                <c:pt idx="895">
                  <c:v>7.6316178646922982E-7</c:v>
                </c:pt>
                <c:pt idx="896">
                  <c:v>7.4366047632084143E-7</c:v>
                </c:pt>
                <c:pt idx="897">
                  <c:v>7.2465489783348645E-7</c:v>
                </c:pt>
                <c:pt idx="898">
                  <c:v>7.0613258473843373E-7</c:v>
                </c:pt>
                <c:pt idx="899">
                  <c:v>6.8808137865669631E-7</c:v>
                </c:pt>
                <c:pt idx="900">
                  <c:v>6.7048942170441466E-7</c:v>
                </c:pt>
                <c:pt idx="901">
                  <c:v>6.5334514926844405E-7</c:v>
                </c:pt>
                <c:pt idx="902">
                  <c:v>6.366372829484445E-7</c:v>
                </c:pt>
                <c:pt idx="903">
                  <c:v>6.2035482366187307E-7</c:v>
                </c:pt>
                <c:pt idx="904">
                  <c:v>6.0448704490840653E-7</c:v>
                </c:pt>
                <c:pt idx="905">
                  <c:v>5.8902348619027056E-7</c:v>
                </c:pt>
                <c:pt idx="906">
                  <c:v>5.7395394658514989E-7</c:v>
                </c:pt>
                <c:pt idx="907">
                  <c:v>5.5926847846833276E-7</c:v>
                </c:pt>
                <c:pt idx="908">
                  <c:v>5.4495738138080903E-7</c:v>
                </c:pt>
                <c:pt idx="909">
                  <c:v>5.3101119604019059E-7</c:v>
                </c:pt>
                <c:pt idx="910">
                  <c:v>5.1742069849125256E-7</c:v>
                </c:pt>
                <c:pt idx="911">
                  <c:v>5.0417689439308757E-7</c:v>
                </c:pt>
                <c:pt idx="912">
                  <c:v>4.9127101343984245E-7</c:v>
                </c:pt>
                <c:pt idx="913">
                  <c:v>4.786945039120722E-7</c:v>
                </c:pt>
                <c:pt idx="914">
                  <c:v>4.6643902735587073E-7</c:v>
                </c:pt>
                <c:pt idx="915">
                  <c:v>4.5449645338689209E-7</c:v>
                </c:pt>
                <c:pt idx="916">
                  <c:v>4.4285885461654184E-7</c:v>
                </c:pt>
                <c:pt idx="917">
                  <c:v>4.3151850169759305E-7</c:v>
                </c:pt>
                <c:pt idx="918">
                  <c:v>4.2046785848655861E-7</c:v>
                </c:pt>
                <c:pt idx="919">
                  <c:v>4.0969957732025074E-7</c:v>
                </c:pt>
                <c:pt idx="920">
                  <c:v>3.9920649440392203E-7</c:v>
                </c:pt>
                <c:pt idx="921">
                  <c:v>3.8898162530853249E-7</c:v>
                </c:pt>
                <c:pt idx="922">
                  <c:v>3.7901816057467131E-7</c:v>
                </c:pt>
                <c:pt idx="923">
                  <c:v>3.6930946142072383E-7</c:v>
                </c:pt>
                <c:pt idx="924">
                  <c:v>3.5984905555296269E-7</c:v>
                </c:pt>
                <c:pt idx="925">
                  <c:v>3.5063063307523074E-7</c:v>
                </c:pt>
                <c:pt idx="926">
                  <c:v>3.4164804249598277E-7</c:v>
                </c:pt>
                <c:pt idx="927">
                  <c:v>3.3289528683048454E-7</c:v>
                </c:pt>
                <c:pt idx="928">
                  <c:v>3.2436651979597365E-7</c:v>
                </c:pt>
                <c:pt idx="929">
                  <c:v>3.1605604209772047E-7</c:v>
                </c:pt>
                <c:pt idx="930">
                  <c:v>3.0795829780386807E-7</c:v>
                </c:pt>
                <c:pt idx="931">
                  <c:v>3.0006787080706105E-7</c:v>
                </c:pt>
                <c:pt idx="932">
                  <c:v>2.9237948137086437E-7</c:v>
                </c:pt>
                <c:pt idx="933">
                  <c:v>2.8488798275902261E-7</c:v>
                </c:pt>
                <c:pt idx="934">
                  <c:v>2.7758835794568715E-7</c:v>
                </c:pt>
                <c:pt idx="935">
                  <c:v>2.7047571640471345E-7</c:v>
                </c:pt>
                <c:pt idx="936">
                  <c:v>2.6354529097624376E-7</c:v>
                </c:pt>
                <c:pt idx="937">
                  <c:v>2.5679243480877718E-7</c:v>
                </c:pt>
                <c:pt idx="938">
                  <c:v>2.5021261837497877E-7</c:v>
                </c:pt>
                <c:pt idx="939">
                  <c:v>2.4380142655954481E-7</c:v>
                </c:pt>
                <c:pt idx="940">
                  <c:v>2.3755455581742802E-7</c:v>
                </c:pt>
                <c:pt idx="941">
                  <c:v>2.3146781140081599E-7</c:v>
                </c:pt>
                <c:pt idx="942">
                  <c:v>2.2553710465325441E-7</c:v>
                </c:pt>
                <c:pt idx="943">
                  <c:v>2.197584503693467E-7</c:v>
                </c:pt>
                <c:pt idx="944">
                  <c:v>2.1412796421852269E-7</c:v>
                </c:pt>
                <c:pt idx="945">
                  <c:v>2.086418602313568E-7</c:v>
                </c:pt>
                <c:pt idx="946">
                  <c:v>2.0329644834699825E-7</c:v>
                </c:pt>
                <c:pt idx="947">
                  <c:v>1.9808813202026928E-7</c:v>
                </c:pt>
                <c:pt idx="948">
                  <c:v>1.9301340588703159E-7</c:v>
                </c:pt>
                <c:pt idx="949">
                  <c:v>1.8806885348647086E-7</c:v>
                </c:pt>
                <c:pt idx="950">
                  <c:v>1.8325114503894004E-7</c:v>
                </c:pt>
                <c:pt idx="951">
                  <c:v>1.7855703527807228E-7</c:v>
                </c:pt>
                <c:pt idx="952">
                  <c:v>1.7398336133587944E-7</c:v>
                </c:pt>
                <c:pt idx="953">
                  <c:v>1.6952704067957889E-7</c:v>
                </c:pt>
                <c:pt idx="954">
                  <c:v>1.6518506909894233E-7</c:v>
                </c:pt>
                <c:pt idx="955">
                  <c:v>1.6095451874295594E-7</c:v>
                </c:pt>
                <c:pt idx="956">
                  <c:v>1.5683253620463516E-7</c:v>
                </c:pt>
                <c:pt idx="957">
                  <c:v>1.5281634065285202E-7</c:v>
                </c:pt>
                <c:pt idx="958">
                  <c:v>1.4890322201004746E-7</c:v>
                </c:pt>
                <c:pt idx="959">
                  <c:v>1.4509053917475717E-7</c:v>
                </c:pt>
                <c:pt idx="960">
                  <c:v>1.4137571828786461E-7</c:v>
                </c:pt>
                <c:pt idx="961">
                  <c:v>1.3775625104155569E-7</c:v>
                </c:pt>
                <c:pt idx="962">
                  <c:v>1.3422969302994733E-7</c:v>
                </c:pt>
                <c:pt idx="963">
                  <c:v>1.3079366214039538E-7</c:v>
                </c:pt>
                <c:pt idx="964">
                  <c:v>1.2744583698451577E-7</c:v>
                </c:pt>
                <c:pt idx="965">
                  <c:v>1.2418395536795677E-7</c:v>
                </c:pt>
                <c:pt idx="966">
                  <c:v>1.2100581279800684E-7</c:v>
                </c:pt>
                <c:pt idx="967">
                  <c:v>1.1790926102812155E-7</c:v>
                </c:pt>
                <c:pt idx="968">
                  <c:v>1.1489220663848245E-7</c:v>
                </c:pt>
                <c:pt idx="969">
                  <c:v>1.1195260965172992E-7</c:v>
                </c:pt>
                <c:pt idx="970">
                  <c:v>1.0908848218301174E-7</c:v>
                </c:pt>
                <c:pt idx="971">
                  <c:v>1.0629788712353092E-7</c:v>
                </c:pt>
                <c:pt idx="972">
                  <c:v>1.0357893685677849E-7</c:v>
                </c:pt>
                <c:pt idx="973">
                  <c:v>1.0092979200666148E-7</c:v>
                </c:pt>
                <c:pt idx="974">
                  <c:v>9.8348660216762415E-8</c:v>
                </c:pt>
                <c:pt idx="975">
                  <c:v>9.5833794959965021E-8</c:v>
                </c:pt>
                <c:pt idx="976">
                  <c:v>9.3383494377721996E-8</c:v>
                </c:pt>
                <c:pt idx="977">
                  <c:v>9.0996100148241587E-8</c:v>
                </c:pt>
                <c:pt idx="978">
                  <c:v>8.8669996382886008E-8</c:v>
                </c:pt>
                <c:pt idx="979">
                  <c:v>8.6403608550106995E-8</c:v>
                </c:pt>
                <c:pt idx="980">
                  <c:v>8.4195402426237682E-8</c:v>
                </c:pt>
                <c:pt idx="981">
                  <c:v>8.2043883072495699E-8</c:v>
                </c:pt>
                <c:pt idx="982">
                  <c:v>7.9947593837552599E-8</c:v>
                </c:pt>
                <c:pt idx="983">
                  <c:v>7.7905115385052604E-8</c:v>
                </c:pt>
                <c:pt idx="984">
                  <c:v>7.5915064745461411E-8</c:v>
                </c:pt>
                <c:pt idx="985">
                  <c:v>7.3976094391662182E-8</c:v>
                </c:pt>
                <c:pt idx="986">
                  <c:v>7.2086891337710544E-8</c:v>
                </c:pt>
                <c:pt idx="987">
                  <c:v>7.024617626018308E-8</c:v>
                </c:pt>
                <c:pt idx="988">
                  <c:v>6.8452702641568379E-8</c:v>
                </c:pt>
                <c:pt idx="989">
                  <c:v>6.6705255935154562E-8</c:v>
                </c:pt>
                <c:pt idx="990">
                  <c:v>6.5002652750891728E-8</c:v>
                </c:pt>
                <c:pt idx="991">
                  <c:v>6.3343740061711285E-8</c:v>
                </c:pt>
                <c:pt idx="992">
                  <c:v>6.1727394429797402E-8</c:v>
                </c:pt>
                <c:pt idx="993">
                  <c:v>6.0152521252325615E-8</c:v>
                </c:pt>
                <c:pt idx="994">
                  <c:v>5.8618054026178638E-8</c:v>
                </c:pt>
                <c:pt idx="995">
                  <c:v>5.7122953631184266E-8</c:v>
                </c:pt>
                <c:pt idx="996">
                  <c:v>5.5666207631408978E-8</c:v>
                </c:pt>
                <c:pt idx="997">
                  <c:v>5.4246829594065126E-8</c:v>
                </c:pt>
                <c:pt idx="998">
                  <c:v>5.2863858425598173E-8</c:v>
                </c:pt>
                <c:pt idx="999">
                  <c:v>5.1516357724523291E-8</c:v>
                </c:pt>
                <c:pt idx="1000">
                  <c:v>5.0203415150604006E-8</c:v>
                </c:pt>
                <c:pt idx="1001">
                  <c:v>4.8924141809964076E-8</c:v>
                </c:pt>
                <c:pt idx="1002">
                  <c:v>4.7677671655737143E-8</c:v>
                </c:pt>
                <c:pt idx="1003">
                  <c:v>4.6463160903873274E-8</c:v>
                </c:pt>
                <c:pt idx="1004">
                  <c:v>4.5279787463718345E-8</c:v>
                </c:pt>
                <c:pt idx="1005">
                  <c:v>4.4126750383008422E-8</c:v>
                </c:pt>
                <c:pt idx="1006">
                  <c:v>4.3003269306913946E-8</c:v>
                </c:pt>
                <c:pt idx="1007">
                  <c:v>4.1908583950787817E-8</c:v>
                </c:pt>
                <c:pt idx="1008">
                  <c:v>4.0841953586275361E-8</c:v>
                </c:pt>
                <c:pt idx="1009">
                  <c:v>3.9802656540451376E-8</c:v>
                </c:pt>
                <c:pt idx="1010">
                  <c:v>3.8789989707663356E-8</c:v>
                </c:pt>
                <c:pt idx="1011">
                  <c:v>3.7803268073761029E-8</c:v>
                </c:pt>
                <c:pt idx="1012">
                  <c:v>3.6841824252403712E-8</c:v>
                </c:pt>
                <c:pt idx="1013">
                  <c:v>3.5905008033145444E-8</c:v>
                </c:pt>
                <c:pt idx="1014">
                  <c:v>3.4992185940999364E-8</c:v>
                </c:pt>
                <c:pt idx="1015">
                  <c:v>3.4102740807199622E-8</c:v>
                </c:pt>
                <c:pt idx="1016">
                  <c:v>3.32360713508769E-8</c:v>
                </c:pt>
                <c:pt idx="1017">
                  <c:v>3.2391591771375172E-8</c:v>
                </c:pt>
                <c:pt idx="1018">
                  <c:v>3.1568731350944041E-8</c:v>
                </c:pt>
                <c:pt idx="1019">
                  <c:v>3.0766934067544305E-8</c:v>
                </c:pt>
                <c:pt idx="1020">
                  <c:v>2.9985658217515624E-8</c:v>
                </c:pt>
                <c:pt idx="1021">
                  <c:v>2.9224376047857055E-8</c:v>
                </c:pt>
                <c:pt idx="1022">
                  <c:v>2.8482573397879464E-8</c:v>
                </c:pt>
                <c:pt idx="1023">
                  <c:v>2.7759749349994875E-8</c:v>
                </c:pt>
                <c:pt idx="1024">
                  <c:v>2.7055415889410945E-8</c:v>
                </c:pt>
                <c:pt idx="1025">
                  <c:v>2.6369097572509252E-8</c:v>
                </c:pt>
                <c:pt idx="1026">
                  <c:v>2.5700331203687116E-8</c:v>
                </c:pt>
                <c:pt idx="1027">
                  <c:v>2.5048665520449932E-8</c:v>
                </c:pt>
                <c:pt idx="1028">
                  <c:v>2.4413660886546856E-8</c:v>
                </c:pt>
                <c:pt idx="1029">
                  <c:v>2.3794888992945099E-8</c:v>
                </c:pt>
                <c:pt idx="1030">
                  <c:v>2.3191932566447786E-8</c:v>
                </c:pt>
                <c:pt idx="1031">
                  <c:v>2.2604385085760083E-8</c:v>
                </c:pt>
                <c:pt idx="1032">
                  <c:v>2.2031850504816837E-8</c:v>
                </c:pt>
                <c:pt idx="1033">
                  <c:v>2.1473942983188265E-8</c:v>
                </c:pt>
                <c:pt idx="1034">
                  <c:v>2.0930286623382597E-8</c:v>
                </c:pt>
                <c:pt idx="1035">
                  <c:v>2.0400515214874606E-8</c:v>
                </c:pt>
                <c:pt idx="1036">
                  <c:v>1.9884271984687244E-8</c:v>
                </c:pt>
                <c:pt idx="1037">
                  <c:v>1.9381209354361379E-8</c:v>
                </c:pt>
                <c:pt idx="1038">
                  <c:v>1.8890988703152152E-8</c:v>
                </c:pt>
                <c:pt idx="1039">
                  <c:v>1.8413280137292554E-8</c:v>
                </c:pt>
                <c:pt idx="1040">
                  <c:v>1.7947762265172829E-8</c:v>
                </c:pt>
                <c:pt idx="1041">
                  <c:v>1.7494121978283415E-8</c:v>
                </c:pt>
                <c:pt idx="1042">
                  <c:v>1.7052054237776429E-8</c:v>
                </c:pt>
                <c:pt idx="1043">
                  <c:v>1.662126186650293E-8</c:v>
                </c:pt>
                <c:pt idx="1044">
                  <c:v>1.6201455346385472E-8</c:v>
                </c:pt>
                <c:pt idx="1045">
                  <c:v>1.5792352620992702E-8</c:v>
                </c:pt>
                <c:pt idx="1046">
                  <c:v>1.5393678903181764E-8</c:v>
                </c:pt>
                <c:pt idx="1047">
                  <c:v>1.5005166487680547E-8</c:v>
                </c:pt>
                <c:pt idx="1048">
                  <c:v>1.4626554568484094E-8</c:v>
                </c:pt>
                <c:pt idx="1049">
                  <c:v>1.4257589060941699E-8</c:v>
                </c:pt>
                <c:pt idx="1050">
                  <c:v>1.3898022428416545E-8</c:v>
                </c:pt>
                <c:pt idx="1051">
                  <c:v>1.3547613513400567E-8</c:v>
                </c:pt>
                <c:pt idx="1052">
                  <c:v>1.3206127372971043E-8</c:v>
                </c:pt>
                <c:pt idx="1053">
                  <c:v>1.2873335118478862E-8</c:v>
                </c:pt>
                <c:pt idx="1054">
                  <c:v>1.2549013759358902E-8</c:v>
                </c:pt>
                <c:pt idx="1055">
                  <c:v>1.2232946050959656E-8</c:v>
                </c:pt>
                <c:pt idx="1056">
                  <c:v>1.1924920346287497E-8</c:v>
                </c:pt>
                <c:pt idx="1057">
                  <c:v>1.1624730451566719E-8</c:v>
                </c:pt>
                <c:pt idx="1058">
                  <c:v>1.1332175485517743E-8</c:v>
                </c:pt>
                <c:pt idx="1059">
                  <c:v>1.1047059742257556E-8</c:v>
                </c:pt>
                <c:pt idx="1060">
                  <c:v>1.0769192557731395E-8</c:v>
                </c:pt>
                <c:pt idx="1061">
                  <c:v>1.0498388179584022E-8</c:v>
                </c:pt>
                <c:pt idx="1062">
                  <c:v>1.0234465640383052E-8</c:v>
                </c:pt>
                <c:pt idx="1063">
                  <c:v>9.9772486341090726E-9</c:v>
                </c:pt>
                <c:pt idx="1064">
                  <c:v>9.7265653958275658E-9</c:v>
                </c:pt>
                <c:pt idx="1065">
                  <c:v>9.4822485844628879E-9</c:v>
                </c:pt>
                <c:pt idx="1066">
                  <c:v>9.2441351685935436E-9</c:v>
                </c:pt>
                <c:pt idx="1067">
                  <c:v>9.0120663151917704E-9</c:v>
                </c:pt>
                <c:pt idx="1068">
                  <c:v>8.7858872812324685E-9</c:v>
                </c:pt>
                <c:pt idx="1069">
                  <c:v>8.5654473080965956E-9</c:v>
                </c:pt>
                <c:pt idx="1070">
                  <c:v>8.3505995186988904E-9</c:v>
                </c:pt>
                <c:pt idx="1071">
                  <c:v>8.1412008172691417E-9</c:v>
                </c:pt>
                <c:pt idx="1072">
                  <c:v>7.9371117917188793E-9</c:v>
                </c:pt>
                <c:pt idx="1073">
                  <c:v>7.7381966185278475E-9</c:v>
                </c:pt>
                <c:pt idx="1074">
                  <c:v>7.5443229700843828E-9</c:v>
                </c:pt>
                <c:pt idx="1075">
                  <c:v>7.3553619244179332E-9</c:v>
                </c:pt>
                <c:pt idx="1076">
                  <c:v>7.1711878772613928E-9</c:v>
                </c:pt>
                <c:pt idx="1077">
                  <c:v>6.9916784563837663E-9</c:v>
                </c:pt>
                <c:pt idx="1078">
                  <c:v>6.8167144381348798E-9</c:v>
                </c:pt>
                <c:pt idx="1079">
                  <c:v>6.6461796661445884E-9</c:v>
                </c:pt>
                <c:pt idx="1080">
                  <c:v>6.4799609721221803E-9</c:v>
                </c:pt>
                <c:pt idx="1081">
                  <c:v>6.3179480987010989E-9</c:v>
                </c:pt>
                <c:pt idx="1082">
                  <c:v>6.1600336242765269E-9</c:v>
                </c:pt>
                <c:pt idx="1083">
                  <c:v>6.0061128897850124E-9</c:v>
                </c:pt>
                <c:pt idx="1084">
                  <c:v>5.8560839273752759E-9</c:v>
                </c:pt>
                <c:pt idx="1085">
                  <c:v>5.7098473909223848E-9</c:v>
                </c:pt>
                <c:pt idx="1086">
                  <c:v>5.5673064883373659E-9</c:v>
                </c:pt>
                <c:pt idx="1087">
                  <c:v>5.4283669156260309E-9</c:v>
                </c:pt>
                <c:pt idx="1088">
                  <c:v>5.2929367926521326E-9</c:v>
                </c:pt>
                <c:pt idx="1089">
                  <c:v>5.160926600560575E-9</c:v>
                </c:pt>
                <c:pt idx="1090">
                  <c:v>5.0322491208183981E-9</c:v>
                </c:pt>
                <c:pt idx="1091">
                  <c:v>4.9068193758313889E-9</c:v>
                </c:pt>
                <c:pt idx="1092">
                  <c:v>4.7845545710959062E-9</c:v>
                </c:pt>
                <c:pt idx="1093">
                  <c:v>4.6653740388464307E-9</c:v>
                </c:pt>
                <c:pt idx="1094">
                  <c:v>4.5491991831597431E-9</c:v>
                </c:pt>
                <c:pt idx="1095">
                  <c:v>4.4359534264789117E-9</c:v>
                </c:pt>
                <c:pt idx="1096">
                  <c:v>4.3255621575198332E-9</c:v>
                </c:pt>
                <c:pt idx="1097">
                  <c:v>4.2179526805249291E-9</c:v>
                </c:pt>
                <c:pt idx="1098">
                  <c:v>4.1130541658292773E-9</c:v>
                </c:pt>
                <c:pt idx="1099">
                  <c:v>4.0107976017048841E-9</c:v>
                </c:pt>
                <c:pt idx="1100">
                  <c:v>3.9111157474507054E-9</c:v>
                </c:pt>
                <c:pt idx="1101">
                  <c:v>3.8139430876957987E-9</c:v>
                </c:pt>
                <c:pt idx="1102">
                  <c:v>3.7192157878843511E-9</c:v>
                </c:pt>
                <c:pt idx="1103">
                  <c:v>3.6268716509122946E-9</c:v>
                </c:pt>
                <c:pt idx="1104">
                  <c:v>3.5368500748852658E-9</c:v>
                </c:pt>
                <c:pt idx="1105">
                  <c:v>3.4490920119695061E-9</c:v>
                </c:pt>
                <c:pt idx="1106">
                  <c:v>3.3635399283070244E-9</c:v>
                </c:pt>
                <c:pt idx="1107">
                  <c:v>3.2801377649677123E-9</c:v>
                </c:pt>
                <c:pt idx="1108">
                  <c:v>3.1988308999116448E-9</c:v>
                </c:pt>
                <c:pt idx="1109">
                  <c:v>3.1195661109351372E-9</c:v>
                </c:pt>
                <c:pt idx="1110">
                  <c:v>3.0422915395755812E-9</c:v>
                </c:pt>
                <c:pt idx="1111">
                  <c:v>2.9669566559499019E-9</c:v>
                </c:pt>
                <c:pt idx="1112">
                  <c:v>2.8935122245026462E-9</c:v>
                </c:pt>
                <c:pt idx="1113">
                  <c:v>2.8219102706401968E-9</c:v>
                </c:pt>
                <c:pt idx="1114">
                  <c:v>2.7521040482279724E-9</c:v>
                </c:pt>
                <c:pt idx="1115">
                  <c:v>2.684048007928617E-9</c:v>
                </c:pt>
                <c:pt idx="1116">
                  <c:v>2.6176977663591604E-9</c:v>
                </c:pt>
                <c:pt idx="1117">
                  <c:v>2.5530100760460295E-9</c:v>
                </c:pt>
                <c:pt idx="1118">
                  <c:v>2.4899427961573724E-9</c:v>
                </c:pt>
                <c:pt idx="1119">
                  <c:v>2.4284548639923016E-9</c:v>
                </c:pt>
                <c:pt idx="1120">
                  <c:v>2.3685062672077768E-9</c:v>
                </c:pt>
                <c:pt idx="1121">
                  <c:v>2.3100580167638441E-9</c:v>
                </c:pt>
                <c:pt idx="1122">
                  <c:v>2.2530721205686741E-9</c:v>
                </c:pt>
                <c:pt idx="1123">
                  <c:v>2.1975115578053415E-9</c:v>
                </c:pt>
                <c:pt idx="1124">
                  <c:v>2.1433402539224932E-9</c:v>
                </c:pt>
                <c:pt idx="1125">
                  <c:v>2.0905230562720135E-9</c:v>
                </c:pt>
                <c:pt idx="1126">
                  <c:v>2.0390257103767012E-9</c:v>
                </c:pt>
                <c:pt idx="1127">
                  <c:v>1.9888148368116997E-9</c:v>
                </c:pt>
                <c:pt idx="1128">
                  <c:v>1.9398579086838687E-9</c:v>
                </c:pt>
                <c:pt idx="1129">
                  <c:v>1.8921232296934076E-9</c:v>
                </c:pt>
                <c:pt idx="1130">
                  <c:v>1.8455799127629162E-9</c:v>
                </c:pt>
                <c:pt idx="1131">
                  <c:v>1.8001978592189722E-9</c:v>
                </c:pt>
                <c:pt idx="1132">
                  <c:v>1.7559477385120038E-9</c:v>
                </c:pt>
                <c:pt idx="1133">
                  <c:v>1.7128009684605657E-9</c:v>
                </c:pt>
                <c:pt idx="1134">
                  <c:v>1.6707296960062303E-9</c:v>
                </c:pt>
                <c:pt idx="1135">
                  <c:v>1.6297067784661409E-9</c:v>
                </c:pt>
                <c:pt idx="1136">
                  <c:v>1.5897057652701162E-9</c:v>
                </c:pt>
                <c:pt idx="1137">
                  <c:v>1.5507008801698345E-9</c:v>
                </c:pt>
                <c:pt idx="1138">
                  <c:v>1.5126670039079013E-9</c:v>
                </c:pt>
                <c:pt idx="1139">
                  <c:v>1.475579657334745E-9</c:v>
                </c:pt>
                <c:pt idx="1140">
                  <c:v>1.4394149849619218E-9</c:v>
                </c:pt>
                <c:pt idx="1141">
                  <c:v>1.4041497389403755E-9</c:v>
                </c:pt>
                <c:pt idx="1142">
                  <c:v>1.3697612634526997E-9</c:v>
                </c:pt>
                <c:pt idx="1143">
                  <c:v>1.3362274795087014E-9</c:v>
                </c:pt>
                <c:pt idx="1144">
                  <c:v>1.3035268701336935E-9</c:v>
                </c:pt>
                <c:pt idx="1145">
                  <c:v>1.2716384659395087E-9</c:v>
                </c:pt>
                <c:pt idx="1146">
                  <c:v>1.2405418310681716E-9</c:v>
                </c:pt>
                <c:pt idx="1147">
                  <c:v>1.2102170494986635E-9</c:v>
                </c:pt>
                <c:pt idx="1148">
                  <c:v>1.1806447117073416E-9</c:v>
                </c:pt>
                <c:pt idx="1149">
                  <c:v>1.1518059016727678E-9</c:v>
                </c:pt>
                <c:pt idx="1150">
                  <c:v>1.1236821842161871E-9</c:v>
                </c:pt>
                <c:pt idx="1151">
                  <c:v>1.0962555926688113E-9</c:v>
                </c:pt>
                <c:pt idx="1152">
                  <c:v>1.0695086168574952E-9</c:v>
                </c:pt>
                <c:pt idx="1153">
                  <c:v>1.0434241914005923E-9</c:v>
                </c:pt>
                <c:pt idx="1154">
                  <c:v>1.0179856843058267E-9</c:v>
                </c:pt>
                <c:pt idx="1155">
                  <c:v>9.9317688586251235E-10</c:v>
                </c:pt>
                <c:pt idx="1156">
                  <c:v>9.6898199782038913E-10</c:v>
                </c:pt>
                <c:pt idx="1157">
                  <c:v>9.4538562284767029E-10</c:v>
                </c:pt>
                <c:pt idx="1158">
                  <c:v>9.2237275426109761E-10</c:v>
                </c:pt>
                <c:pt idx="1159">
                  <c:v>8.9992876602088542E-10</c:v>
                </c:pt>
                <c:pt idx="1160">
                  <c:v>8.780394029837809E-10</c:v>
                </c:pt>
                <c:pt idx="1161">
                  <c:v>8.5669077140748243E-10</c:v>
                </c:pt>
                <c:pt idx="1162">
                  <c:v>8.3586932969993201E-10</c:v>
                </c:pt>
                <c:pt idx="1163">
                  <c:v>8.1556187940716082E-10</c:v>
                </c:pt>
                <c:pt idx="1164">
                  <c:v>7.9575555643341932E-10</c:v>
                </c:pt>
                <c:pt idx="1165">
                  <c:v>7.764378224876951E-10</c:v>
                </c:pt>
                <c:pt idx="1166">
                  <c:v>7.5759645675067274E-10</c:v>
                </c:pt>
                <c:pt idx="1167">
                  <c:v>7.3921954775644146E-10</c:v>
                </c:pt>
                <c:pt idx="1168">
                  <c:v>7.2129548548341844E-10</c:v>
                </c:pt>
                <c:pt idx="1169">
                  <c:v>7.0381295364900448E-10</c:v>
                </c:pt>
                <c:pt idx="1170">
                  <c:v>6.8676092220276964E-10</c:v>
                </c:pt>
                <c:pt idx="1171">
                  <c:v>6.7012864001299096E-10</c:v>
                </c:pt>
                <c:pt idx="1172">
                  <c:v>6.5390562774151862E-10</c:v>
                </c:pt>
                <c:pt idx="1173">
                  <c:v>6.3808167090214936E-10</c:v>
                </c:pt>
                <c:pt idx="1174">
                  <c:v>6.2264681309766925E-10</c:v>
                </c:pt>
                <c:pt idx="1175">
                  <c:v>6.075913494310361E-10</c:v>
                </c:pt>
                <c:pt idx="1176">
                  <c:v>5.9290582008613107E-10</c:v>
                </c:pt>
                <c:pt idx="1177">
                  <c:v>5.7858100407369866E-10</c:v>
                </c:pt>
                <c:pt idx="1178">
                  <c:v>5.6460791313823791E-10</c:v>
                </c:pt>
                <c:pt idx="1179">
                  <c:v>5.5097778582159916E-10</c:v>
                </c:pt>
                <c:pt idx="1180">
                  <c:v>5.3768208167932782E-10</c:v>
                </c:pt>
                <c:pt idx="1181">
                  <c:v>5.2471247564573007E-10</c:v>
                </c:pt>
                <c:pt idx="1182">
                  <c:v>5.1206085254384265E-10</c:v>
                </c:pt>
                <c:pt idx="1183">
                  <c:v>4.9971930173656229E-10</c:v>
                </c:pt>
                <c:pt idx="1184">
                  <c:v>4.8768011191524643E-10</c:v>
                </c:pt>
                <c:pt idx="1185">
                  <c:v>4.7593576602228405E-10</c:v>
                </c:pt>
                <c:pt idx="1186">
                  <c:v>4.6447893630412597E-10</c:v>
                </c:pt>
                <c:pt idx="1187">
                  <c:v>4.5330247949142011E-10</c:v>
                </c:pt>
                <c:pt idx="1188">
                  <c:v>4.4239943210297181E-10</c:v>
                </c:pt>
                <c:pt idx="1189">
                  <c:v>4.3176300587029607E-10</c:v>
                </c:pt>
                <c:pt idx="1190">
                  <c:v>4.213865832796807E-10</c:v>
                </c:pt>
                <c:pt idx="1191">
                  <c:v>4.1126371322870696E-10</c:v>
                </c:pt>
                <c:pt idx="1192">
                  <c:v>4.0138810679425735E-10</c:v>
                </c:pt>
                <c:pt idx="1193">
                  <c:v>3.917536331091581E-10</c:v>
                </c:pt>
                <c:pt idx="1194">
                  <c:v>3.8235431534460346E-10</c:v>
                </c:pt>
                <c:pt idx="1195">
                  <c:v>3.7318432679568367E-10</c:v>
                </c:pt>
                <c:pt idx="1196">
                  <c:v>3.6423798706730658E-10</c:v>
                </c:pt>
                <c:pt idx="1197">
                  <c:v>3.5550975835794305E-10</c:v>
                </c:pt>
                <c:pt idx="1198">
                  <c:v>3.4699424183867208E-10</c:v>
                </c:pt>
                <c:pt idx="1199">
                  <c:v>3.386861741250323E-10</c:v>
                </c:pt>
                <c:pt idx="1200">
                  <c:v>3.3058042383932787E-10</c:v>
                </c:pt>
                <c:pt idx="1201">
                  <c:v>3.2267198826102405E-10</c:v>
                </c:pt>
                <c:pt idx="1202">
                  <c:v>3.1495599006296369E-10</c:v>
                </c:pt>
                <c:pt idx="1203">
                  <c:v>3.0742767413119357E-10</c:v>
                </c:pt>
                <c:pt idx="1204">
                  <c:v>3.0008240446623511E-10</c:v>
                </c:pt>
                <c:pt idx="1205">
                  <c:v>2.929156611637144E-10</c:v>
                </c:pt>
                <c:pt idx="1206">
                  <c:v>2.8592303747227179E-10</c:v>
                </c:pt>
                <c:pt idx="1207">
                  <c:v>2.7910023692679379E-10</c:v>
                </c:pt>
                <c:pt idx="1208">
                  <c:v>2.7244307055500156E-10</c:v>
                </c:pt>
                <c:pt idx="1209">
                  <c:v>2.6594745415550565E-10</c:v>
                </c:pt>
                <c:pt idx="1210">
                  <c:v>2.5960940564550025E-10</c:v>
                </c:pt>
                <c:pt idx="1211">
                  <c:v>2.5342504247626743E-10</c:v>
                </c:pt>
                <c:pt idx="1212">
                  <c:v>2.473905791147858E-10</c:v>
                </c:pt>
                <c:pt idx="1213">
                  <c:v>2.4150232458970607E-10</c:v>
                </c:pt>
                <c:pt idx="1214">
                  <c:v>2.3575668010005005E-10</c:v>
                </c:pt>
                <c:pt idx="1215">
                  <c:v>2.3015013668501621E-10</c:v>
                </c:pt>
                <c:pt idx="1216">
                  <c:v>2.2467927295330501E-10</c:v>
                </c:pt>
                <c:pt idx="1217">
                  <c:v>2.1934075287044995E-10</c:v>
                </c:pt>
                <c:pt idx="1218">
                  <c:v>2.1413132360264568E-10</c:v>
                </c:pt>
                <c:pt idx="1219">
                  <c:v>2.0904781341562232E-10</c:v>
                </c:pt>
                <c:pt idx="1220">
                  <c:v>2.040871296271546E-10</c:v>
                </c:pt>
                <c:pt idx="1221">
                  <c:v>1.9924625661180694E-10</c:v>
                </c:pt>
                <c:pt idx="1222">
                  <c:v>1.9452225385659613E-10</c:v>
                </c:pt>
                <c:pt idx="1223">
                  <c:v>1.8991225406623948E-10</c:v>
                </c:pt>
                <c:pt idx="1224">
                  <c:v>1.8541346131672235E-10</c:v>
                </c:pt>
                <c:pt idx="1225">
                  <c:v>1.8102314925594231E-10</c:v>
                </c:pt>
                <c:pt idx="1226">
                  <c:v>1.7673865935020939E-10</c:v>
                </c:pt>
                <c:pt idx="1227">
                  <c:v>1.7255739917543953E-10</c:v>
                </c:pt>
                <c:pt idx="1228">
                  <c:v>1.6847684075187593E-10</c:v>
                </c:pt>
                <c:pt idx="1229">
                  <c:v>1.6449451892122945E-10</c:v>
                </c:pt>
                <c:pt idx="1230">
                  <c:v>1.606080297651462E-10</c:v>
                </c:pt>
                <c:pt idx="1231">
                  <c:v>1.5681502906393028E-10</c:v>
                </c:pt>
                <c:pt idx="1232">
                  <c:v>1.5311323079450392E-10</c:v>
                </c:pt>
                <c:pt idx="1233">
                  <c:v>1.4950040566658574E-10</c:v>
                </c:pt>
                <c:pt idx="1234">
                  <c:v>1.4597437969610574E-10</c:v>
                </c:pt>
                <c:pt idx="1235">
                  <c:v>1.4253303281491005E-10</c:v>
                </c:pt>
                <c:pt idx="1236">
                  <c:v>1.3917429751580539E-10</c:v>
                </c:pt>
                <c:pt idx="1237">
                  <c:v>1.3589615753205944E-10</c:v>
                </c:pt>
                <c:pt idx="1238">
                  <c:v>1.3269664655045376E-10</c:v>
                </c:pt>
                <c:pt idx="1239">
                  <c:v>1.2957384695703823E-10</c:v>
                </c:pt>
                <c:pt idx="1240">
                  <c:v>1.265258886147458E-10</c:v>
                </c:pt>
                <c:pt idx="1241">
                  <c:v>1.2355094767204644E-10</c:v>
                </c:pt>
                <c:pt idx="1242">
                  <c:v>1.2064724540185016E-10</c:v>
                </c:pt>
                <c:pt idx="1243">
                  <c:v>1.1781304706988245E-10</c:v>
                </c:pt>
                <c:pt idx="1244">
                  <c:v>1.1504666083177146E-10</c:v>
                </c:pt>
                <c:pt idx="1245">
                  <c:v>1.1234643665811979E-10</c:v>
                </c:pt>
                <c:pt idx="1246">
                  <c:v>1.0971076528683157E-10</c:v>
                </c:pt>
                <c:pt idx="1247">
                  <c:v>1.0713807720201194E-10</c:v>
                </c:pt>
                <c:pt idx="1248">
                  <c:v>1.0462684163874441E-10</c:v>
                </c:pt>
                <c:pt idx="1249">
                  <c:v>1.0217556561309204E-10</c:v>
                </c:pt>
                <c:pt idx="1250">
                  <c:v>9.9782792976675542E-11</c:v>
                </c:pt>
                <c:pt idx="1251">
                  <c:v>9.744710349519069E-11</c:v>
                </c:pt>
                <c:pt idx="1252">
                  <c:v>9.5167111950267917E-11</c:v>
                </c:pt>
                <c:pt idx="1253">
                  <c:v>9.2941467264062345E-11</c:v>
                </c:pt>
                <c:pt idx="1254">
                  <c:v>9.076885164600185E-11</c:v>
                </c:pt>
                <c:pt idx="1255">
                  <c:v>8.8647979761122682E-11</c:v>
                </c:pt>
                <c:pt idx="1256">
                  <c:v>8.6577597919439778E-11</c:v>
                </c:pt>
                <c:pt idx="1257">
                  <c:v>8.455648328581707E-11</c:v>
                </c:pt>
                <c:pt idx="1258">
                  <c:v>8.2583443109813853E-11</c:v>
                </c:pt>
                <c:pt idx="1259">
                  <c:v>8.0657313974992297E-11</c:v>
                </c:pt>
                <c:pt idx="1260">
                  <c:v>7.8776961067196426E-11</c:v>
                </c:pt>
                <c:pt idx="1261">
                  <c:v>7.6941277461307992E-11</c:v>
                </c:pt>
                <c:pt idx="1262">
                  <c:v>7.5149183426018831E-11</c:v>
                </c:pt>
                <c:pt idx="1263">
                  <c:v>7.339962574615116E-11</c:v>
                </c:pt>
                <c:pt idx="1264">
                  <c:v>7.1691577062081468E-11</c:v>
                </c:pt>
                <c:pt idx="1265">
                  <c:v>7.0024035225832848E-11</c:v>
                </c:pt>
                <c:pt idx="1266">
                  <c:v>6.8396022673405264E-11</c:v>
                </c:pt>
                <c:pt idx="1267">
                  <c:v>6.6806585812936807E-11</c:v>
                </c:pt>
                <c:pt idx="1268">
                  <c:v>6.5254794428287647E-11</c:v>
                </c:pt>
                <c:pt idx="1269">
                  <c:v>6.3739741097653069E-11</c:v>
                </c:pt>
                <c:pt idx="1270">
                  <c:v>6.2260540626827906E-11</c:v>
                </c:pt>
                <c:pt idx="1271">
                  <c:v>6.0816329496740062E-11</c:v>
                </c:pt>
                <c:pt idx="1272">
                  <c:v>5.9406265324899795E-11</c:v>
                </c:pt>
                <c:pt idx="1273">
                  <c:v>5.8029526340402752E-11</c:v>
                </c:pt>
                <c:pt idx="1274">
                  <c:v>5.6685310872145292E-11</c:v>
                </c:pt>
                <c:pt idx="1275">
                  <c:v>5.5372836849916299E-11</c:v>
                </c:pt>
                <c:pt idx="1276">
                  <c:v>5.4091341318032899E-11</c:v>
                </c:pt>
                <c:pt idx="1277">
                  <c:v>5.2840079961208121E-11</c:v>
                </c:pt>
                <c:pt idx="1278">
                  <c:v>5.1618326642335054E-11</c:v>
                </c:pt>
                <c:pt idx="1279">
                  <c:v>5.0425372951883128E-11</c:v>
                </c:pt>
                <c:pt idx="1280">
                  <c:v>4.926052776861777E-11</c:v>
                </c:pt>
                <c:pt idx="1281">
                  <c:v>4.8123116831346242E-11</c:v>
                </c:pt>
                <c:pt idx="1282">
                  <c:v>4.7012482321418087E-11</c:v>
                </c:pt>
                <c:pt idx="1283">
                  <c:v>4.5927982455703288E-11</c:v>
                </c:pt>
                <c:pt idx="1284">
                  <c:v>4.4868991089780764E-11</c:v>
                </c:pt>
                <c:pt idx="1285">
                  <c:v>4.3834897331081969E-11</c:v>
                </c:pt>
                <c:pt idx="1286">
                  <c:v>4.2825105161731168E-11</c:v>
                </c:pt>
                <c:pt idx="1287">
                  <c:v>4.1839033070843139E-11</c:v>
                </c:pt>
                <c:pt idx="1288">
                  <c:v>4.0876113696032759E-11</c:v>
                </c:pt>
                <c:pt idx="1289">
                  <c:v>3.9935793473905901E-11</c:v>
                </c:pt>
                <c:pt idx="1290">
                  <c:v>3.9017532299303635E-11</c:v>
                </c:pt>
                <c:pt idx="1291">
                  <c:v>3.8120803193075081E-11</c:v>
                </c:pt>
                <c:pt idx="1292">
                  <c:v>3.7245091978167806E-11</c:v>
                </c:pt>
                <c:pt idx="1293">
                  <c:v>3.6389896963820401E-11</c:v>
                </c:pt>
                <c:pt idx="1294">
                  <c:v>3.5554728637654507E-11</c:v>
                </c:pt>
                <c:pt idx="1295">
                  <c:v>3.4739109365466428E-11</c:v>
                </c:pt>
                <c:pt idx="1296">
                  <c:v>3.3942573098520546E-11</c:v>
                </c:pt>
                <c:pt idx="1297">
                  <c:v>3.3164665088159297E-11</c:v>
                </c:pt>
                <c:pt idx="1298">
                  <c:v>3.2404941607540529E-11</c:v>
                </c:pt>
                <c:pt idx="1299">
                  <c:v>3.1662969680324199E-11</c:v>
                </c:pt>
                <c:pt idx="1300">
                  <c:v>3.0938326816132738E-11</c:v>
                </c:pt>
                <c:pt idx="1301">
                  <c:v>3.0230600752611288E-11</c:v>
                </c:pt>
                <c:pt idx="1302">
                  <c:v>2.9539389203925022E-11</c:v>
                </c:pt>
                <c:pt idx="1303">
                  <c:v>2.8864299615527988E-11</c:v>
                </c:pt>
                <c:pt idx="1304">
                  <c:v>2.820494892504566E-11</c:v>
                </c:pt>
                <c:pt idx="1305">
                  <c:v>2.7560963329118376E-11</c:v>
                </c:pt>
                <c:pt idx="1306">
                  <c:v>2.6931978056052035E-11</c:v>
                </c:pt>
                <c:pt idx="1307">
                  <c:v>2.6317637144133261E-11</c:v>
                </c:pt>
                <c:pt idx="1308">
                  <c:v>2.5717593225463388E-11</c:v>
                </c:pt>
                <c:pt idx="1309">
                  <c:v>2.5131507315173086E-11</c:v>
                </c:pt>
                <c:pt idx="1310">
                  <c:v>2.4559048605882734E-11</c:v>
                </c:pt>
                <c:pt idx="1311">
                  <c:v>2.3999894267273796E-11</c:v>
                </c:pt>
                <c:pt idx="1312">
                  <c:v>2.3453729250645772E-11</c:v>
                </c:pt>
                <c:pt idx="1313">
                  <c:v>2.2920246098330733E-11</c:v>
                </c:pt>
                <c:pt idx="1314">
                  <c:v>2.2399144757843712E-11</c:v>
                </c:pt>
                <c:pt idx="1315">
                  <c:v>2.1890132400650597E-11</c:v>
                </c:pt>
                <c:pt idx="1316">
                  <c:v>2.1392923245435646E-11</c:v>
                </c:pt>
                <c:pt idx="1317">
                  <c:v>2.0907238385756739E-11</c:v>
                </c:pt>
                <c:pt idx="1318">
                  <c:v>2.0432805621978132E-11</c:v>
                </c:pt>
                <c:pt idx="1319">
                  <c:v>1.9969359297371648E-11</c:v>
                </c:pt>
                <c:pt idx="1320">
                  <c:v>1.9516640138283673E-11</c:v>
                </c:pt>
                <c:pt idx="1321">
                  <c:v>1.9074395098263308E-11</c:v>
                </c:pt>
                <c:pt idx="1322">
                  <c:v>1.8642377206054505E-11</c:v>
                </c:pt>
                <c:pt idx="1323">
                  <c:v>1.8220345417353721E-11</c:v>
                </c:pt>
                <c:pt idx="1324">
                  <c:v>1.7808064470238893E-11</c:v>
                </c:pt>
                <c:pt idx="1325">
                  <c:v>1.7405304744178145E-11</c:v>
                </c:pt>
                <c:pt idx="1326">
                  <c:v>1.7011842122526582E-11</c:v>
                </c:pt>
                <c:pt idx="1327">
                  <c:v>1.6627457858426795E-11</c:v>
                </c:pt>
                <c:pt idx="1328">
                  <c:v>1.6251938444024271E-11</c:v>
                </c:pt>
                <c:pt idx="1329">
                  <c:v>1.5885075482917418E-11</c:v>
                </c:pt>
                <c:pt idx="1330">
                  <c:v>1.5526665565759635E-11</c:v>
                </c:pt>
                <c:pt idx="1331">
                  <c:v>1.517651014893399E-11</c:v>
                </c:pt>
                <c:pt idx="1332">
                  <c:v>1.4834415436225817E-11</c:v>
                </c:pt>
                <c:pt idx="1333">
                  <c:v>1.4500192263415549E-11</c:v>
                </c:pt>
                <c:pt idx="1334">
                  <c:v>1.4173655985720328E-11</c:v>
                </c:pt>
                <c:pt idx="1335">
                  <c:v>1.3854626368012909E-11</c:v>
                </c:pt>
                <c:pt idx="1336">
                  <c:v>1.3542927477747375E-11</c:v>
                </c:pt>
                <c:pt idx="1337">
                  <c:v>1.3238387580525266E-11</c:v>
                </c:pt>
                <c:pt idx="1338">
                  <c:v>1.2940839038235701E-11</c:v>
                </c:pt>
                <c:pt idx="1339">
                  <c:v>1.2650118209704454E-11</c:v>
                </c:pt>
                <c:pt idx="1340">
                  <c:v>1.2366065353790767E-11</c:v>
                </c:pt>
                <c:pt idx="1341">
                  <c:v>1.2088524534868899E-11</c:v>
                </c:pt>
                <c:pt idx="1342">
                  <c:v>1.1817343530636484E-11</c:v>
                </c:pt>
                <c:pt idx="1343">
                  <c:v>1.155237374219109E-11</c:v>
                </c:pt>
                <c:pt idx="1344">
                  <c:v>1.1293470106317883E-11</c:v>
                </c:pt>
                <c:pt idx="1345">
                  <c:v>1.1040491009934209E-11</c:v>
                </c:pt>
                <c:pt idx="1346">
                  <c:v>1.0793298206636095E-11</c:v>
                </c:pt>
                <c:pt idx="1347">
                  <c:v>1.0551756735295719E-11</c:v>
                </c:pt>
                <c:pt idx="1348">
                  <c:v>1.0315734840657365E-11</c:v>
                </c:pt>
                <c:pt idx="1349">
                  <c:v>1.0085103895883135E-11</c:v>
                </c:pt>
                <c:pt idx="1350">
                  <c:v>9.8597383269993864E-12</c:v>
                </c:pt>
                <c:pt idx="1351">
                  <c:v>9.6395155391961407E-12</c:v>
                </c:pt>
                <c:pt idx="1352">
                  <c:v>9.4243158449346206E-12</c:v>
                </c:pt>
                <c:pt idx="1353">
                  <c:v>9.2140223938165003E-12</c:v>
                </c:pt>
                <c:pt idx="1354">
                  <c:v>9.0085211041721349E-12</c:v>
                </c:pt>
                <c:pt idx="1355">
                  <c:v>8.8077005963245737E-12</c:v>
                </c:pt>
                <c:pt idx="1356">
                  <c:v>8.6114521274873019E-12</c:v>
                </c:pt>
                <c:pt idx="1357">
                  <c:v>8.4196695282562328E-12</c:v>
                </c:pt>
                <c:pt idx="1358">
                  <c:v>8.2322491406552692E-12</c:v>
                </c:pt>
                <c:pt idx="1359">
                  <c:v>8.0490897576974054E-12</c:v>
                </c:pt>
                <c:pt idx="1360">
                  <c:v>7.8700925644238306E-12</c:v>
                </c:pt>
                <c:pt idx="1361">
                  <c:v>7.6951610803837817E-12</c:v>
                </c:pt>
                <c:pt idx="1362">
                  <c:v>7.5242011035200707E-12</c:v>
                </c:pt>
                <c:pt idx="1363">
                  <c:v>7.3571206554253254E-12</c:v>
                </c:pt>
                <c:pt idx="1364">
                  <c:v>7.1938299279343826E-12</c:v>
                </c:pt>
                <c:pt idx="1365">
                  <c:v>7.0342412310207226E-12</c:v>
                </c:pt>
                <c:pt idx="1366">
                  <c:v>6.878268941963474E-12</c:v>
                </c:pt>
                <c:pt idx="1367">
                  <c:v>6.725829455754607E-12</c:v>
                </c:pt>
                <c:pt idx="1368">
                  <c:v>6.5768411367150241E-12</c:v>
                </c:pt>
                <c:pt idx="1369">
                  <c:v>6.4312242712896407E-12</c:v>
                </c:pt>
                <c:pt idx="1370">
                  <c:v>6.2889010219927669E-12</c:v>
                </c:pt>
                <c:pt idx="1371">
                  <c:v>6.1497953824744566E-12</c:v>
                </c:pt>
                <c:pt idx="1372">
                  <c:v>6.013833133681161E-12</c:v>
                </c:pt>
                <c:pt idx="1373">
                  <c:v>5.8809418010829531E-12</c:v>
                </c:pt>
                <c:pt idx="1374">
                  <c:v>5.7510506129411407E-12</c:v>
                </c:pt>
                <c:pt idx="1375">
                  <c:v>5.624090459590748E-12</c:v>
                </c:pt>
                <c:pt idx="1376">
                  <c:v>5.4999938537124812E-12</c:v>
                </c:pt>
                <c:pt idx="1377">
                  <c:v>5.3786948915701397E-12</c:v>
                </c:pt>
                <c:pt idx="1378">
                  <c:v>5.2601292151894151E-12</c:v>
                </c:pt>
                <c:pt idx="1379">
                  <c:v>5.1442339754549365E-12</c:v>
                </c:pt>
                <c:pt idx="1380">
                  <c:v>5.0309477961030371E-12</c:v>
                </c:pt>
                <c:pt idx="1381">
                  <c:v>4.9202107385877305E-12</c:v>
                </c:pt>
                <c:pt idx="1382">
                  <c:v>4.8119642677991533E-12</c:v>
                </c:pt>
                <c:pt idx="1383">
                  <c:v>4.7061512186127411E-12</c:v>
                </c:pt>
                <c:pt idx="1384">
                  <c:v>4.6027157632490993E-12</c:v>
                </c:pt>
                <c:pt idx="1385">
                  <c:v>4.5016033794246509E-12</c:v>
                </c:pt>
                <c:pt idx="1386">
                  <c:v>4.4027608192731239E-12</c:v>
                </c:pt>
                <c:pt idx="1387">
                  <c:v>4.3061360790196945E-12</c:v>
                </c:pt>
                <c:pt idx="1388">
                  <c:v>4.2116783693886389E-12</c:v>
                </c:pt>
                <c:pt idx="1389">
                  <c:v>4.1193380867266869E-12</c:v>
                </c:pt>
                <c:pt idx="1390">
                  <c:v>4.0290667848247526E-12</c:v>
                </c:pt>
                <c:pt idx="1391">
                  <c:v>3.9408171474203279E-12</c:v>
                </c:pt>
                <c:pt idx="1392">
                  <c:v>3.8545429613644013E-12</c:v>
                </c:pt>
                <c:pt idx="1393">
                  <c:v>3.7701990904363386E-12</c:v>
                </c:pt>
                <c:pt idx="1394">
                  <c:v>3.6877414497907199E-12</c:v>
                </c:pt>
                <c:pt idx="1395">
                  <c:v>3.6071269810210211E-12</c:v>
                </c:pt>
                <c:pt idx="1396">
                  <c:v>3.5283136278244635E-12</c:v>
                </c:pt>
                <c:pt idx="1397">
                  <c:v>3.45126031225384E-12</c:v>
                </c:pt>
                <c:pt idx="1398">
                  <c:v>3.3759269115417221E-12</c:v>
                </c:pt>
                <c:pt idx="1399">
                  <c:v>3.3022742354828472E-12</c:v>
                </c:pt>
                <c:pt idx="1400">
                  <c:v>3.2302640043614874E-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C1-411C-9B8B-C3DFCD872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515536"/>
        <c:axId val="1713101264"/>
      </c:lineChart>
      <c:scatterChart>
        <c:scatterStyle val="lineMarker"/>
        <c:varyColors val="0"/>
        <c:ser>
          <c:idx val="4"/>
          <c:order val="4"/>
          <c:tx>
            <c:v>AE20_95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yVal>
            <c:numRef>
              <c:f>Figure1.6!$C$2:$C$1402</c:f>
            </c:numRef>
          </c:yVal>
          <c:smooth val="0"/>
          <c:extLst>
            <c:ext xmlns:c16="http://schemas.microsoft.com/office/drawing/2014/chart" uri="{C3380CC4-5D6E-409C-BE32-E72D297353CC}">
              <c16:uniqueId val="{00000005-C6C1-411C-9B8B-C3DFCD872B81}"/>
            </c:ext>
          </c:extLst>
        </c:ser>
        <c:ser>
          <c:idx val="5"/>
          <c:order val="5"/>
          <c:tx>
            <c:v>AE23_9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yVal>
            <c:numRef>
              <c:f>Figure1.6!$E$2:$E$1402</c:f>
            </c:numRef>
          </c:yVal>
          <c:smooth val="0"/>
          <c:extLst>
            <c:ext xmlns:c16="http://schemas.microsoft.com/office/drawing/2014/chart" uri="{C3380CC4-5D6E-409C-BE32-E72D297353CC}">
              <c16:uniqueId val="{00000007-C6C1-411C-9B8B-C3DFCD872B81}"/>
            </c:ext>
          </c:extLst>
        </c:ser>
        <c:ser>
          <c:idx val="6"/>
          <c:order val="6"/>
          <c:tx>
            <c:v>EME20_95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yVal>
            <c:numRef>
              <c:f>Figure1.6!$G$2:$G$1402</c:f>
            </c:numRef>
          </c:yVal>
          <c:smooth val="0"/>
          <c:extLst>
            <c:ext xmlns:c16="http://schemas.microsoft.com/office/drawing/2014/chart" uri="{C3380CC4-5D6E-409C-BE32-E72D297353CC}">
              <c16:uniqueId val="{00000009-C6C1-411C-9B8B-C3DFCD872B81}"/>
            </c:ext>
          </c:extLst>
        </c:ser>
        <c:ser>
          <c:idx val="7"/>
          <c:order val="7"/>
          <c:tx>
            <c:v>EME23_95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yVal>
            <c:numRef>
              <c:f>Figure1.6!$I$2:$I$1402</c:f>
            </c:numRef>
          </c:yVal>
          <c:smooth val="0"/>
          <c:extLst>
            <c:ext xmlns:c16="http://schemas.microsoft.com/office/drawing/2014/chart" uri="{C3380CC4-5D6E-409C-BE32-E72D297353CC}">
              <c16:uniqueId val="{0000000B-C6C1-411C-9B8B-C3DFCD872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6515536"/>
        <c:axId val="1713101264"/>
      </c:scatterChart>
      <c:catAx>
        <c:axId val="16565155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eneral government gross debt (percent of GDP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3101264"/>
        <c:crosses val="autoZero"/>
        <c:auto val="1"/>
        <c:lblAlgn val="ctr"/>
        <c:lblOffset val="100"/>
        <c:tickLblSkip val="200"/>
        <c:tickMarkSkip val="200"/>
        <c:noMultiLvlLbl val="0"/>
      </c:catAx>
      <c:valAx>
        <c:axId val="1713101264"/>
        <c:scaling>
          <c:orientation val="minMax"/>
          <c:max val="6.0000000000000019E-3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6515536"/>
        <c:crosses val="autoZero"/>
        <c:crossBetween val="between"/>
        <c:majorUnit val="1.0000000000000002E-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777013675515396"/>
          <c:y val="1.6189289698634421E-3"/>
          <c:w val="0.81686228726982102"/>
          <c:h val="0.18157709423825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20097577590254E-2"/>
          <c:y val="5.0405111238595195E-2"/>
          <c:w val="0.90412848839405702"/>
          <c:h val="0.687901431349421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.7'!$D$1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6850210050637721E-2"/>
                  <c:y val="0.3386947116478309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800" b="1"/>
                      <a:t>5th</a:t>
                    </a:r>
                    <a:r>
                      <a:rPr lang="en-US" sz="800" b="1" baseline="0"/>
                      <a:t> percentil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506005357297159"/>
                      <c:h val="0.117348282323031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4701-43A2-AE2C-96F400B44884}"/>
                </c:ext>
              </c:extLst>
            </c:dLbl>
            <c:dLbl>
              <c:idx val="4"/>
              <c:layout>
                <c:manualLayout>
                  <c:x val="4.7902033094930754E-2"/>
                  <c:y val="0.3553303341601051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Median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4701-43A2-AE2C-96F400B44884}"/>
                </c:ext>
              </c:extLst>
            </c:dLbl>
            <c:dLbl>
              <c:idx val="7"/>
              <c:layout>
                <c:manualLayout>
                  <c:x val="3.7843908861307063E-2"/>
                  <c:y val="0.4863658485808156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800"/>
                      <a:t>95th</a:t>
                    </a:r>
                  </a:p>
                  <a:p>
                    <a:pPr>
                      <a:defRPr b="1"/>
                    </a:pPr>
                    <a:r>
                      <a:rPr lang="en-US" sz="800" baseline="0"/>
                      <a:t> percentile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015154383426014"/>
                      <c:h val="0.1497081941401688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4701-43A2-AE2C-96F400B448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errBars>
            <c:errBarType val="both"/>
            <c:errValType val="cust"/>
            <c:noEndCap val="0"/>
            <c:plus>
              <c:numRef>
                <c:f>'Figure 1.7'!$I$2:$I$10</c:f>
                <c:numCache>
                  <c:formatCode>0</c:formatCode>
                  <c:ptCount val="9"/>
                  <c:pt idx="1">
                    <c:v>1.9509690550039589</c:v>
                  </c:pt>
                  <c:pt idx="4">
                    <c:v>1.4783202004000962</c:v>
                  </c:pt>
                  <c:pt idx="7">
                    <c:v>2.7509107370784642</c:v>
                  </c:pt>
                </c:numCache>
              </c:numRef>
            </c:plus>
            <c:minus>
              <c:numRef>
                <c:f>'Figure 1.7'!$H$2:$H$10</c:f>
                <c:numCache>
                  <c:formatCode>0</c:formatCode>
                  <c:ptCount val="9"/>
                  <c:pt idx="1">
                    <c:v>1.9509690550039585</c:v>
                  </c:pt>
                  <c:pt idx="4">
                    <c:v>1.4783202004000957</c:v>
                  </c:pt>
                  <c:pt idx="7">
                    <c:v>2.750910737078464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Ref>
              <c:f>'Figure 1.7'!$D$2:$D$10</c:f>
              <c:numCache>
                <c:formatCode>0</c:formatCode>
                <c:ptCount val="9"/>
                <c:pt idx="1">
                  <c:v>2.940224346609551</c:v>
                </c:pt>
                <c:pt idx="4">
                  <c:v>3.5275434557976451</c:v>
                </c:pt>
                <c:pt idx="7">
                  <c:v>4.4314562307923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01-43A2-AE2C-96F400B44884}"/>
            </c:ext>
          </c:extLst>
        </c:ser>
        <c:ser>
          <c:idx val="1"/>
          <c:order val="1"/>
          <c:tx>
            <c:strRef>
              <c:f>'Figure 1.7'!$E$1</c:f>
              <c:strCache>
                <c:ptCount val="1"/>
                <c:pt idx="0">
                  <c:v>Emerging market and developing economie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Figure 1.7'!$K$2:$K$10</c:f>
                <c:numCache>
                  <c:formatCode>General</c:formatCode>
                  <c:ptCount val="9"/>
                  <c:pt idx="2" formatCode="0">
                    <c:v>2.3291604286862095</c:v>
                  </c:pt>
                  <c:pt idx="5" formatCode="0">
                    <c:v>2.4845428833207084</c:v>
                  </c:pt>
                  <c:pt idx="8" formatCode="0">
                    <c:v>4.7281649544609001</c:v>
                  </c:pt>
                </c:numCache>
              </c:numRef>
            </c:plus>
            <c:minus>
              <c:numRef>
                <c:f>'Figure 1.7'!$J$2:$J$10</c:f>
                <c:numCache>
                  <c:formatCode>General</c:formatCode>
                  <c:ptCount val="9"/>
                  <c:pt idx="2" formatCode="0">
                    <c:v>2.3291604286862091</c:v>
                  </c:pt>
                  <c:pt idx="5" formatCode="0">
                    <c:v>2.4845428833207079</c:v>
                  </c:pt>
                  <c:pt idx="8" formatCode="0">
                    <c:v>4.728164954460900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Ref>
              <c:f>'Figure 1.7'!$E$2:$E$10</c:f>
              <c:numCache>
                <c:formatCode>General</c:formatCode>
                <c:ptCount val="9"/>
                <c:pt idx="2" formatCode="0">
                  <c:v>1.9632074734041294</c:v>
                </c:pt>
                <c:pt idx="5" formatCode="0">
                  <c:v>3.0985596689941506</c:v>
                </c:pt>
                <c:pt idx="8" formatCode="0">
                  <c:v>4.845922112437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01-43A2-AE2C-96F400B44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35424463"/>
        <c:axId val="1733935920"/>
      </c:barChart>
      <c:catAx>
        <c:axId val="435424463"/>
        <c:scaling>
          <c:orientation val="minMax"/>
        </c:scaling>
        <c:delete val="0"/>
        <c:axPos val="b"/>
        <c:numFmt formatCode=";;;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3935920"/>
        <c:crosses val="autoZero"/>
        <c:auto val="1"/>
        <c:lblAlgn val="ctr"/>
        <c:lblOffset val="100"/>
        <c:noMultiLvlLbl val="0"/>
      </c:catAx>
      <c:valAx>
        <c:axId val="1733935920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5424463"/>
        <c:crosses val="autoZero"/>
        <c:crossBetween val="between"/>
        <c:majorUnit val="2"/>
        <c:min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855523125022691"/>
          <c:w val="0.94059382756521337"/>
          <c:h val="0.133398408866449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996724277637613E-2"/>
          <c:y val="6.4327515000927843E-2"/>
          <c:w val="0.878804890793908"/>
          <c:h val="0.69663659650807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8!$D$1</c:f>
              <c:strCache>
                <c:ptCount val="1"/>
                <c:pt idx="0">
                  <c:v>Fiscal rul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4.7507182188173333E-2"/>
                  <c:y val="-0.3867980783708975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th percentil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BEA6-415C-BD46-A7F27369D55D}"/>
                </c:ext>
              </c:extLst>
            </c:dLbl>
            <c:dLbl>
              <c:idx val="4"/>
              <c:layout>
                <c:manualLayout>
                  <c:x val="2.9235189038875894E-2"/>
                  <c:y val="-0.3976605413549483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dia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BEA6-415C-BD46-A7F27369D55D}"/>
                </c:ext>
              </c:extLst>
            </c:dLbl>
            <c:dLbl>
              <c:idx val="7"/>
              <c:layout>
                <c:manualLayout>
                  <c:x val="4.3852783558313707E-2"/>
                  <c:y val="-0.4093559927043295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5th</a:t>
                    </a:r>
                    <a:r>
                      <a:rPr lang="en-US" baseline="0"/>
                      <a:t> percentile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BEA6-415C-BD46-A7F27369D5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errBars>
            <c:errBarType val="both"/>
            <c:errValType val="cust"/>
            <c:noEndCap val="0"/>
            <c:plus>
              <c:numRef>
                <c:f>Figure1.8!$I$2:$I$10</c:f>
                <c:numCache>
                  <c:formatCode>0.00000000000000</c:formatCode>
                  <c:ptCount val="9"/>
                  <c:pt idx="1">
                    <c:v>0.52770140664570964</c:v>
                  </c:pt>
                  <c:pt idx="4" formatCode="0.000000000000000">
                    <c:v>0.41745886595063464</c:v>
                  </c:pt>
                  <c:pt idx="7" formatCode="0.000000000000000">
                    <c:v>0.69863832018208816</c:v>
                  </c:pt>
                </c:numCache>
              </c:numRef>
            </c:plus>
            <c:minus>
              <c:numRef>
                <c:f>Figure1.8!$H$2:$H$10</c:f>
                <c:numCache>
                  <c:formatCode>0.0</c:formatCode>
                  <c:ptCount val="9"/>
                  <c:pt idx="1">
                    <c:v>0.52770140664570975</c:v>
                  </c:pt>
                  <c:pt idx="4">
                    <c:v>0.41745886595063464</c:v>
                  </c:pt>
                  <c:pt idx="7">
                    <c:v>0.6986383201820880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Figure1.8!$M$2:$M$11</c:f>
              <c:numCache>
                <c:formatCode>0.0</c:formatCode>
                <c:ptCount val="10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</c:numCache>
            </c:numRef>
          </c:cat>
          <c:val>
            <c:numRef>
              <c:f>Figure1.8!$D$2:$D$10</c:f>
              <c:numCache>
                <c:formatCode>0.0</c:formatCode>
                <c:ptCount val="9"/>
                <c:pt idx="1">
                  <c:v>-1.2733623742909541</c:v>
                </c:pt>
                <c:pt idx="4">
                  <c:v>-1.2083214263500381</c:v>
                </c:pt>
                <c:pt idx="7">
                  <c:v>-1.1181350292514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A6-415C-BD46-A7F27369D55D}"/>
            </c:ext>
          </c:extLst>
        </c:ser>
        <c:ser>
          <c:idx val="1"/>
          <c:order val="1"/>
          <c:tx>
            <c:strRef>
              <c:f>Figure1.8!$E$1</c:f>
              <c:strCache>
                <c:ptCount val="1"/>
                <c:pt idx="0">
                  <c:v>No fiscal rule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Figure1.8!$K$2:$K$10</c:f>
                <c:numCache>
                  <c:formatCode>General</c:formatCode>
                  <c:ptCount val="9"/>
                  <c:pt idx="2" formatCode="0.000000000000000">
                    <c:v>0.57265438725166384</c:v>
                  </c:pt>
                  <c:pt idx="5" formatCode="0.000000000000000">
                    <c:v>0.40446766242746746</c:v>
                  </c:pt>
                  <c:pt idx="8" formatCode="0.000000000000000">
                    <c:v>0.88518186650306419</c:v>
                  </c:pt>
                </c:numCache>
              </c:numRef>
            </c:plus>
            <c:minus>
              <c:numRef>
                <c:f>Figure1.8!$J$2:$J$10</c:f>
                <c:numCache>
                  <c:formatCode>General</c:formatCode>
                  <c:ptCount val="9"/>
                  <c:pt idx="2" formatCode="0.0">
                    <c:v>0.57265438725166384</c:v>
                  </c:pt>
                  <c:pt idx="5" formatCode="0.0">
                    <c:v>0.40446766242746746</c:v>
                  </c:pt>
                  <c:pt idx="8" formatCode="0.0">
                    <c:v>0.8851818665030641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Figure1.8!$M$2:$M$11</c:f>
              <c:numCache>
                <c:formatCode>0.0</c:formatCode>
                <c:ptCount val="10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</c:numCache>
            </c:numRef>
          </c:cat>
          <c:val>
            <c:numRef>
              <c:f>Figure1.8!$E$2:$E$10</c:f>
              <c:numCache>
                <c:formatCode>General</c:formatCode>
                <c:ptCount val="9"/>
                <c:pt idx="2" formatCode="0.0">
                  <c:v>-0.82188412553887358</c:v>
                </c:pt>
                <c:pt idx="5" formatCode="0.0">
                  <c:v>-0.53408166903471799</c:v>
                </c:pt>
                <c:pt idx="8" formatCode="0.0">
                  <c:v>-0.13501204520636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A6-415C-BD46-A7F27369D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653949200"/>
        <c:axId val="1568850128"/>
      </c:barChart>
      <c:lineChart>
        <c:grouping val="standard"/>
        <c:varyColors val="0"/>
        <c:ser>
          <c:idx val="2"/>
          <c:order val="2"/>
          <c:tx>
            <c:v>low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ure1.8!$M$2:$M$11</c:f>
              <c:numCache>
                <c:formatCode>0.0</c:formatCode>
                <c:ptCount val="10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</c:numCache>
            </c:numRef>
          </c:cat>
          <c:val>
            <c:numRef>
              <c:f>Figure1.8!$N$2:$N$1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A6-415C-BD46-A7F27369D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3949200"/>
        <c:axId val="1568850128"/>
      </c:lineChart>
      <c:catAx>
        <c:axId val="1653949200"/>
        <c:scaling>
          <c:orientation val="minMax"/>
        </c:scaling>
        <c:delete val="0"/>
        <c:axPos val="b"/>
        <c:numFmt formatCode=";;;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8850128"/>
        <c:crossesAt val="-2"/>
        <c:auto val="1"/>
        <c:lblAlgn val="ctr"/>
        <c:lblOffset val="100"/>
        <c:noMultiLvlLbl val="0"/>
      </c:catAx>
      <c:valAx>
        <c:axId val="1568850128"/>
        <c:scaling>
          <c:orientation val="minMax"/>
          <c:max val="1"/>
          <c:min val="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3949200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6928975755510953"/>
          <c:y val="0.89285639295088104"/>
          <c:w val="0.47603807940921899"/>
          <c:h val="9.86849466707863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3753526530273E-2"/>
          <c:y val="3.0135417609761291E-2"/>
          <c:w val="0.91988655966416799"/>
          <c:h val="0.89568801385184216"/>
        </c:manualLayout>
      </c:layout>
      <c:areaChart>
        <c:grouping val="stacked"/>
        <c:varyColors val="0"/>
        <c:ser>
          <c:idx val="14"/>
          <c:order val="1"/>
          <c:tx>
            <c:v>Dummy1</c:v>
          </c:tx>
          <c:spPr>
            <a:noFill/>
            <a:ln w="25400">
              <a:noFill/>
            </a:ln>
            <a:effectLst/>
          </c:spPr>
          <c:val>
            <c:numRef>
              <c:f>'Figure 1.9'!$C$2:$C$229</c:f>
              <c:numCache>
                <c:formatCode>General</c:formatCode>
                <c:ptCount val="228"/>
                <c:pt idx="0">
                  <c:v>3.5532500000000002</c:v>
                </c:pt>
                <c:pt idx="1">
                  <c:v>3.6932499999999999</c:v>
                </c:pt>
                <c:pt idx="2">
                  <c:v>3.64</c:v>
                </c:pt>
                <c:pt idx="3">
                  <c:v>3.4052500000000001</c:v>
                </c:pt>
                <c:pt idx="4">
                  <c:v>3.30125</c:v>
                </c:pt>
                <c:pt idx="5">
                  <c:v>3.1274999999999999</c:v>
                </c:pt>
                <c:pt idx="6">
                  <c:v>3.2211115000000001</c:v>
                </c:pt>
                <c:pt idx="7">
                  <c:v>3.0924999999999998</c:v>
                </c:pt>
                <c:pt idx="8">
                  <c:v>3.1303817499999997</c:v>
                </c:pt>
                <c:pt idx="9">
                  <c:v>3.39</c:v>
                </c:pt>
                <c:pt idx="10">
                  <c:v>3.4369999999999998</c:v>
                </c:pt>
                <c:pt idx="11">
                  <c:v>3.3</c:v>
                </c:pt>
                <c:pt idx="12">
                  <c:v>3.4532500000000002</c:v>
                </c:pt>
                <c:pt idx="13">
                  <c:v>3.4910000000000001</c:v>
                </c:pt>
                <c:pt idx="14">
                  <c:v>3.7465000000000002</c:v>
                </c:pt>
                <c:pt idx="15">
                  <c:v>3.9330000000000003</c:v>
                </c:pt>
                <c:pt idx="16">
                  <c:v>3.92075</c:v>
                </c:pt>
                <c:pt idx="17">
                  <c:v>4.0497500000000004</c:v>
                </c:pt>
                <c:pt idx="18">
                  <c:v>3.91675</c:v>
                </c:pt>
                <c:pt idx="19">
                  <c:v>3.7712500000000002</c:v>
                </c:pt>
                <c:pt idx="20">
                  <c:v>3.6909999999999998</c:v>
                </c:pt>
                <c:pt idx="21">
                  <c:v>3.7792500000000002</c:v>
                </c:pt>
                <c:pt idx="22">
                  <c:v>3.7202500000000001</c:v>
                </c:pt>
                <c:pt idx="23">
                  <c:v>3.8969999999999998</c:v>
                </c:pt>
                <c:pt idx="24">
                  <c:v>4.0972500000000007</c:v>
                </c:pt>
                <c:pt idx="25">
                  <c:v>3.9672499999999999</c:v>
                </c:pt>
                <c:pt idx="26">
                  <c:v>4.069</c:v>
                </c:pt>
                <c:pt idx="27">
                  <c:v>4.2290000000000001</c:v>
                </c:pt>
                <c:pt idx="28">
                  <c:v>4.4384999999999994</c:v>
                </c:pt>
                <c:pt idx="29">
                  <c:v>4.5924999999999994</c:v>
                </c:pt>
                <c:pt idx="30">
                  <c:v>4.4410000000000007</c:v>
                </c:pt>
                <c:pt idx="31">
                  <c:v>4.3397500000000004</c:v>
                </c:pt>
                <c:pt idx="32">
                  <c:v>4.4112499999999999</c:v>
                </c:pt>
                <c:pt idx="33">
                  <c:v>4.3107499999999996</c:v>
                </c:pt>
                <c:pt idx="34">
                  <c:v>4.20425</c:v>
                </c:pt>
                <c:pt idx="35">
                  <c:v>4.4104999999999999</c:v>
                </c:pt>
                <c:pt idx="36">
                  <c:v>4.0397499999999997</c:v>
                </c:pt>
                <c:pt idx="37">
                  <c:v>3.9924999999999997</c:v>
                </c:pt>
                <c:pt idx="38">
                  <c:v>4.0802500000000004</c:v>
                </c:pt>
                <c:pt idx="39">
                  <c:v>4.343</c:v>
                </c:pt>
                <c:pt idx="40">
                  <c:v>4.5939999999999994</c:v>
                </c:pt>
                <c:pt idx="41">
                  <c:v>4.7542499999999999</c:v>
                </c:pt>
                <c:pt idx="42">
                  <c:v>4.5924999999999994</c:v>
                </c:pt>
                <c:pt idx="43">
                  <c:v>4.3947500000000002</c:v>
                </c:pt>
                <c:pt idx="44">
                  <c:v>4.3419999999999996</c:v>
                </c:pt>
                <c:pt idx="45">
                  <c:v>4.24</c:v>
                </c:pt>
                <c:pt idx="46">
                  <c:v>3.7032500000000002</c:v>
                </c:pt>
                <c:pt idx="47">
                  <c:v>3.3975</c:v>
                </c:pt>
                <c:pt idx="48">
                  <c:v>3.7135000000000002</c:v>
                </c:pt>
                <c:pt idx="49">
                  <c:v>3.6347500000000004</c:v>
                </c:pt>
                <c:pt idx="50">
                  <c:v>3.46</c:v>
                </c:pt>
                <c:pt idx="51">
                  <c:v>3.5419999999999998</c:v>
                </c:pt>
                <c:pt idx="52">
                  <c:v>3.8224999999999998</c:v>
                </c:pt>
                <c:pt idx="53">
                  <c:v>3.6974999999999998</c:v>
                </c:pt>
                <c:pt idx="54">
                  <c:v>3.6012500000000003</c:v>
                </c:pt>
                <c:pt idx="55">
                  <c:v>3.5582500000000001</c:v>
                </c:pt>
                <c:pt idx="56">
                  <c:v>3.5292499999999998</c:v>
                </c:pt>
                <c:pt idx="57">
                  <c:v>3.5287500000000001</c:v>
                </c:pt>
                <c:pt idx="58">
                  <c:v>3.4139999999999997</c:v>
                </c:pt>
                <c:pt idx="59">
                  <c:v>3.6269999999999998</c:v>
                </c:pt>
                <c:pt idx="60">
                  <c:v>3.5092500000000002</c:v>
                </c:pt>
                <c:pt idx="61">
                  <c:v>3.415</c:v>
                </c:pt>
                <c:pt idx="62">
                  <c:v>3.4384999999999999</c:v>
                </c:pt>
                <c:pt idx="63">
                  <c:v>3.3187500000000001</c:v>
                </c:pt>
                <c:pt idx="64">
                  <c:v>2.9375</c:v>
                </c:pt>
                <c:pt idx="65">
                  <c:v>2.9795000000000003</c:v>
                </c:pt>
                <c:pt idx="66">
                  <c:v>2.9417499999999999</c:v>
                </c:pt>
                <c:pt idx="67">
                  <c:v>2.4715000000000003</c:v>
                </c:pt>
                <c:pt idx="68">
                  <c:v>2.5649999999999999</c:v>
                </c:pt>
                <c:pt idx="69">
                  <c:v>2.7894999999999999</c:v>
                </c:pt>
                <c:pt idx="70">
                  <c:v>2.9517499999999997</c:v>
                </c:pt>
                <c:pt idx="71">
                  <c:v>3.286</c:v>
                </c:pt>
                <c:pt idx="72">
                  <c:v>3.3602499999999997</c:v>
                </c:pt>
                <c:pt idx="73">
                  <c:v>3.39825</c:v>
                </c:pt>
                <c:pt idx="74">
                  <c:v>3.4982500000000001</c:v>
                </c:pt>
                <c:pt idx="75">
                  <c:v>3.4224999999999999</c:v>
                </c:pt>
                <c:pt idx="76">
                  <c:v>3.2907500000000001</c:v>
                </c:pt>
                <c:pt idx="77">
                  <c:v>3.2755000000000001</c:v>
                </c:pt>
                <c:pt idx="78">
                  <c:v>2.8725000000000001</c:v>
                </c:pt>
                <c:pt idx="79">
                  <c:v>2.5940000000000003</c:v>
                </c:pt>
                <c:pt idx="80">
                  <c:v>2.274</c:v>
                </c:pt>
                <c:pt idx="81">
                  <c:v>2.3807499999999999</c:v>
                </c:pt>
                <c:pt idx="82">
                  <c:v>2.3107500000000001</c:v>
                </c:pt>
                <c:pt idx="83">
                  <c:v>2.0295000000000001</c:v>
                </c:pt>
                <c:pt idx="84">
                  <c:v>1.9949999999999999</c:v>
                </c:pt>
                <c:pt idx="85">
                  <c:v>2.0629999999999997</c:v>
                </c:pt>
                <c:pt idx="86">
                  <c:v>2.2195</c:v>
                </c:pt>
                <c:pt idx="87">
                  <c:v>2.07775</c:v>
                </c:pt>
                <c:pt idx="88">
                  <c:v>1.6</c:v>
                </c:pt>
                <c:pt idx="89">
                  <c:v>1.7597499999999999</c:v>
                </c:pt>
                <c:pt idx="90">
                  <c:v>1.5422500000000001</c:v>
                </c:pt>
                <c:pt idx="91">
                  <c:v>1.593</c:v>
                </c:pt>
                <c:pt idx="92">
                  <c:v>1.73</c:v>
                </c:pt>
                <c:pt idx="93">
                  <c:v>1.7244999999999999</c:v>
                </c:pt>
                <c:pt idx="94">
                  <c:v>1.6260000000000001</c:v>
                </c:pt>
                <c:pt idx="95">
                  <c:v>1.5880000000000001</c:v>
                </c:pt>
                <c:pt idx="96">
                  <c:v>1.99</c:v>
                </c:pt>
                <c:pt idx="97">
                  <c:v>1.8167499999999999</c:v>
                </c:pt>
                <c:pt idx="98">
                  <c:v>1.76125</c:v>
                </c:pt>
                <c:pt idx="99">
                  <c:v>1.61225</c:v>
                </c:pt>
                <c:pt idx="100">
                  <c:v>1.8645</c:v>
                </c:pt>
                <c:pt idx="101">
                  <c:v>2.194</c:v>
                </c:pt>
                <c:pt idx="102">
                  <c:v>2.2127499999999998</c:v>
                </c:pt>
                <c:pt idx="103">
                  <c:v>2.4267500000000002</c:v>
                </c:pt>
                <c:pt idx="104">
                  <c:v>2.2887499999999998</c:v>
                </c:pt>
                <c:pt idx="105">
                  <c:v>2.1625000000000001</c:v>
                </c:pt>
                <c:pt idx="106">
                  <c:v>2.1385000000000001</c:v>
                </c:pt>
                <c:pt idx="107">
                  <c:v>2.4552499999999999</c:v>
                </c:pt>
                <c:pt idx="108">
                  <c:v>2.2185000000000001</c:v>
                </c:pt>
                <c:pt idx="109">
                  <c:v>2.2025000000000001</c:v>
                </c:pt>
                <c:pt idx="110">
                  <c:v>2.1027500000000003</c:v>
                </c:pt>
                <c:pt idx="111">
                  <c:v>1.9117500000000001</c:v>
                </c:pt>
                <c:pt idx="112">
                  <c:v>1.6944999999999999</c:v>
                </c:pt>
                <c:pt idx="113">
                  <c:v>1.56725</c:v>
                </c:pt>
                <c:pt idx="114">
                  <c:v>1.5430000000000001</c:v>
                </c:pt>
                <c:pt idx="115">
                  <c:v>1.2135</c:v>
                </c:pt>
                <c:pt idx="116">
                  <c:v>1.2549999999999999</c:v>
                </c:pt>
                <c:pt idx="117">
                  <c:v>1.1140000000000001</c:v>
                </c:pt>
                <c:pt idx="118">
                  <c:v>0.94100000000000006</c:v>
                </c:pt>
                <c:pt idx="119">
                  <c:v>0.83774999999999999</c:v>
                </c:pt>
                <c:pt idx="120">
                  <c:v>0.48849999999999999</c:v>
                </c:pt>
                <c:pt idx="121">
                  <c:v>0.51624999999999999</c:v>
                </c:pt>
                <c:pt idx="122">
                  <c:v>0.435</c:v>
                </c:pt>
                <c:pt idx="123">
                  <c:v>0.47124999999999995</c:v>
                </c:pt>
                <c:pt idx="124">
                  <c:v>0.72150000000000003</c:v>
                </c:pt>
                <c:pt idx="125">
                  <c:v>1.1592499999999999</c:v>
                </c:pt>
                <c:pt idx="126">
                  <c:v>0.91049999999999998</c:v>
                </c:pt>
                <c:pt idx="127">
                  <c:v>0.96224999999999994</c:v>
                </c:pt>
                <c:pt idx="128">
                  <c:v>0.89749999999999996</c:v>
                </c:pt>
                <c:pt idx="129">
                  <c:v>0.78075000000000006</c:v>
                </c:pt>
                <c:pt idx="130">
                  <c:v>0.74199999999999999</c:v>
                </c:pt>
                <c:pt idx="131">
                  <c:v>0.92474999999999996</c:v>
                </c:pt>
                <c:pt idx="132">
                  <c:v>0.68074999999999997</c:v>
                </c:pt>
                <c:pt idx="133">
                  <c:v>0.47199999999999998</c:v>
                </c:pt>
                <c:pt idx="134">
                  <c:v>0.43674999999999997</c:v>
                </c:pt>
                <c:pt idx="135">
                  <c:v>0.5714999999999999</c:v>
                </c:pt>
                <c:pt idx="136">
                  <c:v>0.45650000000000002</c:v>
                </c:pt>
                <c:pt idx="137">
                  <c:v>0.26175000000000004</c:v>
                </c:pt>
                <c:pt idx="138">
                  <c:v>0.1125</c:v>
                </c:pt>
                <c:pt idx="139">
                  <c:v>0.125</c:v>
                </c:pt>
                <c:pt idx="140">
                  <c:v>0.108</c:v>
                </c:pt>
                <c:pt idx="141">
                  <c:v>0.31774999999999998</c:v>
                </c:pt>
                <c:pt idx="142">
                  <c:v>0.53</c:v>
                </c:pt>
                <c:pt idx="143">
                  <c:v>0.47525000000000001</c:v>
                </c:pt>
                <c:pt idx="144">
                  <c:v>0.74199999999999999</c:v>
                </c:pt>
                <c:pt idx="145">
                  <c:v>0.56700000000000006</c:v>
                </c:pt>
                <c:pt idx="146">
                  <c:v>0.65274999999999994</c:v>
                </c:pt>
                <c:pt idx="147">
                  <c:v>0.64575000000000005</c:v>
                </c:pt>
                <c:pt idx="148">
                  <c:v>0.60450000000000004</c:v>
                </c:pt>
                <c:pt idx="149">
                  <c:v>0.71074999999999999</c:v>
                </c:pt>
                <c:pt idx="150">
                  <c:v>0.73124999999999996</c:v>
                </c:pt>
                <c:pt idx="151">
                  <c:v>0.61024999999999996</c:v>
                </c:pt>
                <c:pt idx="152">
                  <c:v>0.72299999999999998</c:v>
                </c:pt>
                <c:pt idx="153">
                  <c:v>0.60175000000000001</c:v>
                </c:pt>
                <c:pt idx="154">
                  <c:v>0.62875000000000003</c:v>
                </c:pt>
                <c:pt idx="155">
                  <c:v>0.60875000000000001</c:v>
                </c:pt>
                <c:pt idx="156">
                  <c:v>0.78425</c:v>
                </c:pt>
                <c:pt idx="157">
                  <c:v>0.80875000000000008</c:v>
                </c:pt>
                <c:pt idx="158">
                  <c:v>0.70849999999999991</c:v>
                </c:pt>
                <c:pt idx="159">
                  <c:v>0.76187500000000008</c:v>
                </c:pt>
                <c:pt idx="160">
                  <c:v>0.72324999999999995</c:v>
                </c:pt>
                <c:pt idx="161">
                  <c:v>0.60024999999999995</c:v>
                </c:pt>
                <c:pt idx="162">
                  <c:v>0.66249999999999998</c:v>
                </c:pt>
                <c:pt idx="163">
                  <c:v>0.60724999999999996</c:v>
                </c:pt>
                <c:pt idx="164">
                  <c:v>0.73049999999999993</c:v>
                </c:pt>
                <c:pt idx="165">
                  <c:v>0.67349999999999999</c:v>
                </c:pt>
                <c:pt idx="166">
                  <c:v>0.61975000000000002</c:v>
                </c:pt>
                <c:pt idx="167">
                  <c:v>0.60124999999999995</c:v>
                </c:pt>
                <c:pt idx="168">
                  <c:v>0.44774999999999998</c:v>
                </c:pt>
                <c:pt idx="169">
                  <c:v>0.54875000000000007</c:v>
                </c:pt>
                <c:pt idx="170">
                  <c:v>0.27925</c:v>
                </c:pt>
                <c:pt idx="171">
                  <c:v>0.34300000000000003</c:v>
                </c:pt>
                <c:pt idx="172">
                  <c:v>0.16449999999999998</c:v>
                </c:pt>
                <c:pt idx="173">
                  <c:v>2E-3</c:v>
                </c:pt>
                <c:pt idx="174">
                  <c:v>-0.15</c:v>
                </c:pt>
                <c:pt idx="175">
                  <c:v>-0.35904749999999996</c:v>
                </c:pt>
                <c:pt idx="176">
                  <c:v>-0.27175000000000005</c:v>
                </c:pt>
                <c:pt idx="177">
                  <c:v>-0.13500000000000001</c:v>
                </c:pt>
                <c:pt idx="178">
                  <c:v>-4.9750000000000003E-2</c:v>
                </c:pt>
                <c:pt idx="179">
                  <c:v>5.9749999999999998E-2</c:v>
                </c:pt>
                <c:pt idx="180">
                  <c:v>-0.14574999999999999</c:v>
                </c:pt>
                <c:pt idx="181">
                  <c:v>-0.27449999999999997</c:v>
                </c:pt>
                <c:pt idx="182">
                  <c:v>1.75E-3</c:v>
                </c:pt>
                <c:pt idx="183">
                  <c:v>-8.3499999999999991E-2</c:v>
                </c:pt>
                <c:pt idx="184">
                  <c:v>-3.9E-2</c:v>
                </c:pt>
                <c:pt idx="185">
                  <c:v>-0.10325000000000001</c:v>
                </c:pt>
                <c:pt idx="186">
                  <c:v>-0.191</c:v>
                </c:pt>
                <c:pt idx="187">
                  <c:v>-0.17249999999999999</c:v>
                </c:pt>
                <c:pt idx="188">
                  <c:v>-0.26239999999999997</c:v>
                </c:pt>
                <c:pt idx="189">
                  <c:v>-0.34555675000000002</c:v>
                </c:pt>
                <c:pt idx="190">
                  <c:v>-0.34325</c:v>
                </c:pt>
                <c:pt idx="191">
                  <c:v>-0.34225000000000005</c:v>
                </c:pt>
                <c:pt idx="192">
                  <c:v>-0.28499999999999998</c:v>
                </c:pt>
                <c:pt idx="193">
                  <c:v>-0.02</c:v>
                </c:pt>
                <c:pt idx="194">
                  <c:v>-4.5999999999999999E-2</c:v>
                </c:pt>
                <c:pt idx="195">
                  <c:v>4.5999999999999999E-2</c:v>
                </c:pt>
                <c:pt idx="196">
                  <c:v>8.9249999999999996E-2</c:v>
                </c:pt>
                <c:pt idx="197">
                  <c:v>7.425000000000001E-2</c:v>
                </c:pt>
                <c:pt idx="198">
                  <c:v>-0.12914249999999999</c:v>
                </c:pt>
                <c:pt idx="199">
                  <c:v>-8.4499999999999992E-2</c:v>
                </c:pt>
                <c:pt idx="200">
                  <c:v>5.3750000000000006E-2</c:v>
                </c:pt>
                <c:pt idx="201">
                  <c:v>0.15125</c:v>
                </c:pt>
                <c:pt idx="202">
                  <c:v>1.8949999999999998E-2</c:v>
                </c:pt>
                <c:pt idx="203">
                  <c:v>0.11075</c:v>
                </c:pt>
                <c:pt idx="204">
                  <c:v>0.29275000000000001</c:v>
                </c:pt>
                <c:pt idx="205">
                  <c:v>0.559975</c:v>
                </c:pt>
                <c:pt idx="206">
                  <c:v>0.99649999999999994</c:v>
                </c:pt>
                <c:pt idx="207">
                  <c:v>1.4484999999999999</c:v>
                </c:pt>
                <c:pt idx="208">
                  <c:v>1.66425</c:v>
                </c:pt>
                <c:pt idx="209">
                  <c:v>1.9655</c:v>
                </c:pt>
                <c:pt idx="210">
                  <c:v>1.42005</c:v>
                </c:pt>
                <c:pt idx="211">
                  <c:v>2.0055112500000001</c:v>
                </c:pt>
                <c:pt idx="212">
                  <c:v>2.7037499999999999</c:v>
                </c:pt>
                <c:pt idx="213">
                  <c:v>2.6890000000000001</c:v>
                </c:pt>
                <c:pt idx="214">
                  <c:v>2.52075</c:v>
                </c:pt>
                <c:pt idx="215">
                  <c:v>3.1012500000000003</c:v>
                </c:pt>
                <c:pt idx="216">
                  <c:v>2.77325</c:v>
                </c:pt>
                <c:pt idx="217">
                  <c:v>3.1352500000000001</c:v>
                </c:pt>
                <c:pt idx="218">
                  <c:v>2.875</c:v>
                </c:pt>
                <c:pt idx="219">
                  <c:v>2.8529999999999998</c:v>
                </c:pt>
                <c:pt idx="220">
                  <c:v>2.8580000000000001</c:v>
                </c:pt>
                <c:pt idx="221">
                  <c:v>2.9507500000000002</c:v>
                </c:pt>
                <c:pt idx="222">
                  <c:v>3.0397499999999997</c:v>
                </c:pt>
                <c:pt idx="223">
                  <c:v>3.0342500000000001</c:v>
                </c:pt>
                <c:pt idx="224">
                  <c:v>3.3962500000000002</c:v>
                </c:pt>
                <c:pt idx="225">
                  <c:v>3.4080000000000004</c:v>
                </c:pt>
                <c:pt idx="226">
                  <c:v>3.01925</c:v>
                </c:pt>
                <c:pt idx="227">
                  <c:v>2.56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28-41E2-B0E1-B27C14F18B11}"/>
            </c:ext>
          </c:extLst>
        </c:ser>
        <c:ser>
          <c:idx val="9"/>
          <c:order val="10"/>
          <c:tx>
            <c:v>Dummy2</c:v>
          </c:tx>
          <c:spPr>
            <a:solidFill>
              <a:srgbClr val="AEC5E0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0.63924999999999965</c:v>
              </c:pt>
              <c:pt idx="1">
                <c:v>0.52425000000000033</c:v>
              </c:pt>
              <c:pt idx="2">
                <c:v>0.60575000000000001</c:v>
              </c:pt>
              <c:pt idx="3">
                <c:v>0.68724999999999925</c:v>
              </c:pt>
              <c:pt idx="4">
                <c:v>0.61874999999999991</c:v>
              </c:pt>
              <c:pt idx="5">
                <c:v>0.76500000000000012</c:v>
              </c:pt>
              <c:pt idx="6">
                <c:v>0.64638850000000003</c:v>
              </c:pt>
              <c:pt idx="7">
                <c:v>0.75750000000000028</c:v>
              </c:pt>
              <c:pt idx="8">
                <c:v>0.80711825000000026</c:v>
              </c:pt>
              <c:pt idx="9">
                <c:v>0.70499999999999963</c:v>
              </c:pt>
              <c:pt idx="10">
                <c:v>0.58599999999999985</c:v>
              </c:pt>
              <c:pt idx="11">
                <c:v>0.60749999999999993</c:v>
              </c:pt>
              <c:pt idx="12">
                <c:v>0.45924999999999994</c:v>
              </c:pt>
              <c:pt idx="13">
                <c:v>0.40649999999999986</c:v>
              </c:pt>
              <c:pt idx="14">
                <c:v>0.31449999999999978</c:v>
              </c:pt>
              <c:pt idx="15">
                <c:v>0.3317499999999991</c:v>
              </c:pt>
              <c:pt idx="16">
                <c:v>0.375</c:v>
              </c:pt>
              <c:pt idx="17">
                <c:v>0.38849999999999962</c:v>
              </c:pt>
              <c:pt idx="18">
                <c:v>0.39324999999999966</c:v>
              </c:pt>
              <c:pt idx="19">
                <c:v>0.55374999999999996</c:v>
              </c:pt>
              <c:pt idx="20">
                <c:v>0.63400000000000034</c:v>
              </c:pt>
              <c:pt idx="21">
                <c:v>0.54075000000000006</c:v>
              </c:pt>
              <c:pt idx="22">
                <c:v>0.53622674999999997</c:v>
              </c:pt>
              <c:pt idx="23">
                <c:v>0.38025000000000064</c:v>
              </c:pt>
              <c:pt idx="24">
                <c:v>0.2784999999999993</c:v>
              </c:pt>
              <c:pt idx="25">
                <c:v>0.4427500000000002</c:v>
              </c:pt>
              <c:pt idx="26">
                <c:v>0.37849999999999984</c:v>
              </c:pt>
              <c:pt idx="27">
                <c:v>0.23599999999999977</c:v>
              </c:pt>
              <c:pt idx="28">
                <c:v>0.19375000000000053</c:v>
              </c:pt>
              <c:pt idx="29">
                <c:v>0.28250000000000064</c:v>
              </c:pt>
              <c:pt idx="30">
                <c:v>0.4449999999999994</c:v>
              </c:pt>
              <c:pt idx="31">
                <c:v>0.46999999999999975</c:v>
              </c:pt>
              <c:pt idx="32">
                <c:v>0.38325000000000031</c:v>
              </c:pt>
              <c:pt idx="33">
                <c:v>0.45698825000000021</c:v>
              </c:pt>
              <c:pt idx="34">
                <c:v>0.46384999999999987</c:v>
              </c:pt>
              <c:pt idx="35">
                <c:v>0.27450000000000063</c:v>
              </c:pt>
              <c:pt idx="36">
                <c:v>0.47016900000000028</c:v>
              </c:pt>
              <c:pt idx="37">
                <c:v>0.5522500000000008</c:v>
              </c:pt>
              <c:pt idx="38">
                <c:v>0.40224999999999955</c:v>
              </c:pt>
              <c:pt idx="39">
                <c:v>0.30949999999999989</c:v>
              </c:pt>
              <c:pt idx="40">
                <c:v>0.35350000000000037</c:v>
              </c:pt>
              <c:pt idx="41">
                <c:v>0.40650000000000031</c:v>
              </c:pt>
              <c:pt idx="42">
                <c:v>0.45879000000000048</c:v>
              </c:pt>
              <c:pt idx="43">
                <c:v>0.4399999999999995</c:v>
              </c:pt>
              <c:pt idx="44">
                <c:v>0.60200000000000031</c:v>
              </c:pt>
              <c:pt idx="45">
                <c:v>0.71005850000000059</c:v>
              </c:pt>
              <c:pt idx="46">
                <c:v>0.90424999999999978</c:v>
              </c:pt>
              <c:pt idx="47">
                <c:v>1.1179999999999994</c:v>
              </c:pt>
              <c:pt idx="48">
                <c:v>0.95702024999999979</c:v>
              </c:pt>
              <c:pt idx="49">
                <c:v>1.2071607499999999</c:v>
              </c:pt>
              <c:pt idx="50">
                <c:v>1.250642</c:v>
              </c:pt>
              <c:pt idx="51">
                <c:v>1.3254999999999999</c:v>
              </c:pt>
              <c:pt idx="52">
                <c:v>1.1618762500000006</c:v>
              </c:pt>
              <c:pt idx="53">
                <c:v>1.3781125000000003</c:v>
              </c:pt>
              <c:pt idx="54">
                <c:v>1.2742500000000003</c:v>
              </c:pt>
              <c:pt idx="55">
                <c:v>1.2270000000000003</c:v>
              </c:pt>
              <c:pt idx="56">
                <c:v>1.1118597500000003</c:v>
              </c:pt>
              <c:pt idx="57">
                <c:v>1.0312499999999996</c:v>
              </c:pt>
              <c:pt idx="58">
                <c:v>1.1485000000000003</c:v>
              </c:pt>
              <c:pt idx="59">
                <c:v>0.92550000000000043</c:v>
              </c:pt>
              <c:pt idx="60">
                <c:v>1.0657499999999991</c:v>
              </c:pt>
              <c:pt idx="61">
                <c:v>1.1749999999999998</c:v>
              </c:pt>
              <c:pt idx="62">
                <c:v>1.0002499999999999</c:v>
              </c:pt>
              <c:pt idx="63">
                <c:v>1.4162500000000002</c:v>
              </c:pt>
              <c:pt idx="64">
                <c:v>1.8177500000000002</c:v>
              </c:pt>
              <c:pt idx="65">
                <c:v>1.8679999999999999</c:v>
              </c:pt>
              <c:pt idx="66">
                <c:v>1.8907499999999997</c:v>
              </c:pt>
              <c:pt idx="67">
                <c:v>2.1884999999999999</c:v>
              </c:pt>
              <c:pt idx="68">
                <c:v>1.9549999999999996</c:v>
              </c:pt>
              <c:pt idx="69">
                <c:v>1.7132499999999999</c:v>
              </c:pt>
              <c:pt idx="70">
                <c:v>1.8157500000000004</c:v>
              </c:pt>
              <c:pt idx="71">
                <c:v>1.6700000000000004</c:v>
              </c:pt>
              <c:pt idx="72">
                <c:v>1.5337500000000004</c:v>
              </c:pt>
              <c:pt idx="73">
                <c:v>1.4232499999999995</c:v>
              </c:pt>
              <c:pt idx="74">
                <c:v>1.5719999999999996</c:v>
              </c:pt>
              <c:pt idx="75">
                <c:v>1.6252499999999999</c:v>
              </c:pt>
              <c:pt idx="76">
                <c:v>1.8569999999999993</c:v>
              </c:pt>
              <c:pt idx="77">
                <c:v>2.0895000000000001</c:v>
              </c:pt>
              <c:pt idx="78">
                <c:v>2.7302500000000003</c:v>
              </c:pt>
              <c:pt idx="79">
                <c:v>2.5189999999999992</c:v>
              </c:pt>
              <c:pt idx="80">
                <c:v>2.9459999999999997</c:v>
              </c:pt>
              <c:pt idx="81">
                <c:v>3.1217499999999996</c:v>
              </c:pt>
              <c:pt idx="82">
                <c:v>4.1017499999999991</c:v>
              </c:pt>
              <c:pt idx="83">
                <c:v>4.2530000000000001</c:v>
              </c:pt>
              <c:pt idx="84">
                <c:v>3.9024999999999999</c:v>
              </c:pt>
              <c:pt idx="85">
                <c:v>3.3205</c:v>
              </c:pt>
              <c:pt idx="86">
                <c:v>2.9277500000000005</c:v>
              </c:pt>
              <c:pt idx="87">
                <c:v>3.1497499999999992</c:v>
              </c:pt>
              <c:pt idx="88">
                <c:v>3.9199999999999995</c:v>
              </c:pt>
              <c:pt idx="89">
                <c:v>3.8627499999999997</c:v>
              </c:pt>
              <c:pt idx="90">
                <c:v>4.36775</c:v>
              </c:pt>
              <c:pt idx="91">
                <c:v>4.0520000000000005</c:v>
              </c:pt>
              <c:pt idx="92">
                <c:v>3.3482500000000006</c:v>
              </c:pt>
              <c:pt idx="93">
                <c:v>2.9602500000000003</c:v>
              </c:pt>
              <c:pt idx="94">
                <c:v>2.7962499999999997</c:v>
              </c:pt>
              <c:pt idx="95">
                <c:v>2.8327499999999999</c:v>
              </c:pt>
              <c:pt idx="96">
                <c:v>2.1467499999999999</c:v>
              </c:pt>
              <c:pt idx="97">
                <c:v>2.2461930000000008</c:v>
              </c:pt>
              <c:pt idx="98">
                <c:v>2.4682499999999998</c:v>
              </c:pt>
              <c:pt idx="99">
                <c:v>2.19875</c:v>
              </c:pt>
              <c:pt idx="100">
                <c:v>1.8655000000000004</c:v>
              </c:pt>
              <c:pt idx="101">
                <c:v>1.8259999999999996</c:v>
              </c:pt>
              <c:pt idx="102">
                <c:v>1.83725</c:v>
              </c:pt>
              <c:pt idx="103">
                <c:v>1.73325</c:v>
              </c:pt>
              <c:pt idx="104">
                <c:v>1.7962500000000001</c:v>
              </c:pt>
              <c:pt idx="105">
                <c:v>1.8587500000000001</c:v>
              </c:pt>
              <c:pt idx="106">
                <c:v>1.8634999999999997</c:v>
              </c:pt>
              <c:pt idx="107">
                <c:v>1.5740000000000003</c:v>
              </c:pt>
              <c:pt idx="108">
                <c:v>1.43825</c:v>
              </c:pt>
              <c:pt idx="109">
                <c:v>1.29975</c:v>
              </c:pt>
              <c:pt idx="110">
                <c:v>1.1977499999999996</c:v>
              </c:pt>
              <c:pt idx="111">
                <c:v>1.2565</c:v>
              </c:pt>
              <c:pt idx="112">
                <c:v>1.4465000000000001</c:v>
              </c:pt>
              <c:pt idx="113">
                <c:v>1.3074999999999997</c:v>
              </c:pt>
              <c:pt idx="114">
                <c:v>1.1454999999999997</c:v>
              </c:pt>
              <c:pt idx="115">
                <c:v>1.3582500000000002</c:v>
              </c:pt>
              <c:pt idx="116">
                <c:v>1.2597500000000004</c:v>
              </c:pt>
              <c:pt idx="117">
                <c:v>1.2729999999999999</c:v>
              </c:pt>
              <c:pt idx="118">
                <c:v>1.3019999999999998</c:v>
              </c:pt>
              <c:pt idx="119">
                <c:v>1.3172499999999998</c:v>
              </c:pt>
              <c:pt idx="120">
                <c:v>1.2464999999999999</c:v>
              </c:pt>
              <c:pt idx="121">
                <c:v>1.4572499999999997</c:v>
              </c:pt>
              <c:pt idx="122">
                <c:v>1.268</c:v>
              </c:pt>
              <c:pt idx="123">
                <c:v>1.3852500000000001</c:v>
              </c:pt>
              <c:pt idx="124">
                <c:v>1.3305</c:v>
              </c:pt>
              <c:pt idx="125">
                <c:v>1.2057500000000003</c:v>
              </c:pt>
              <c:pt idx="126">
                <c:v>1.4620000000000002</c:v>
              </c:pt>
              <c:pt idx="127">
                <c:v>1.2127499999999998</c:v>
              </c:pt>
              <c:pt idx="128">
                <c:v>1.1600000000000001</c:v>
              </c:pt>
              <c:pt idx="129">
                <c:v>1.2660000000000002</c:v>
              </c:pt>
              <c:pt idx="130">
                <c:v>1.3732500000000001</c:v>
              </c:pt>
              <c:pt idx="131">
                <c:v>1.2012499999999999</c:v>
              </c:pt>
              <c:pt idx="132">
                <c:v>1.17675</c:v>
              </c:pt>
              <c:pt idx="133">
                <c:v>1.2305000000000001</c:v>
              </c:pt>
              <c:pt idx="134">
                <c:v>1.2682500000000001</c:v>
              </c:pt>
              <c:pt idx="135">
                <c:v>1.1907500000000002</c:v>
              </c:pt>
              <c:pt idx="136">
                <c:v>1.2574999999999998</c:v>
              </c:pt>
              <c:pt idx="137">
                <c:v>1.1957499999999999</c:v>
              </c:pt>
              <c:pt idx="138">
                <c:v>1.24075</c:v>
              </c:pt>
              <c:pt idx="139">
                <c:v>1.2142500000000001</c:v>
              </c:pt>
              <c:pt idx="140">
                <c:v>1.3287499999999999</c:v>
              </c:pt>
              <c:pt idx="141">
                <c:v>1.3225</c:v>
              </c:pt>
              <c:pt idx="142">
                <c:v>1.43425</c:v>
              </c:pt>
              <c:pt idx="143">
                <c:v>1.5932499999999998</c:v>
              </c:pt>
              <c:pt idx="144">
                <c:v>1.49125</c:v>
              </c:pt>
              <c:pt idx="145">
                <c:v>1.5799999999999996</c:v>
              </c:pt>
              <c:pt idx="146">
                <c:v>1.5862499999999999</c:v>
              </c:pt>
              <c:pt idx="147">
                <c:v>1.5204999999999997</c:v>
              </c:pt>
              <c:pt idx="148">
                <c:v>1.5429999999999999</c:v>
              </c:pt>
              <c:pt idx="149">
                <c:v>1.41825</c:v>
              </c:pt>
              <c:pt idx="150">
                <c:v>1.3585</c:v>
              </c:pt>
              <c:pt idx="151">
                <c:v>1.45875</c:v>
              </c:pt>
              <c:pt idx="152">
                <c:v>1.4330000000000003</c:v>
              </c:pt>
              <c:pt idx="153">
                <c:v>1.3234999999999999</c:v>
              </c:pt>
              <c:pt idx="154">
                <c:v>1.2315</c:v>
              </c:pt>
              <c:pt idx="155">
                <c:v>1.3262499999999999</c:v>
              </c:pt>
              <c:pt idx="156">
                <c:v>1.18275</c:v>
              </c:pt>
              <c:pt idx="157">
                <c:v>1.2542499999999996</c:v>
              </c:pt>
              <c:pt idx="158">
                <c:v>1.1725000000000001</c:v>
              </c:pt>
              <c:pt idx="159">
                <c:v>1.3006249999999999</c:v>
              </c:pt>
              <c:pt idx="160">
                <c:v>1.5155000000000001</c:v>
              </c:pt>
              <c:pt idx="161">
                <c:v>1.6080000000000001</c:v>
              </c:pt>
              <c:pt idx="162">
                <c:v>1.5884999999999998</c:v>
              </c:pt>
              <c:pt idx="163">
                <c:v>1.6027499999999999</c:v>
              </c:pt>
              <c:pt idx="164">
                <c:v>1.4425000000000001</c:v>
              </c:pt>
              <c:pt idx="165">
                <c:v>1.6170000000000002</c:v>
              </c:pt>
              <c:pt idx="166">
                <c:v>1.5544999999999998</c:v>
              </c:pt>
              <c:pt idx="167">
                <c:v>1.431</c:v>
              </c:pt>
              <c:pt idx="168">
                <c:v>1.51525</c:v>
              </c:pt>
              <c:pt idx="169">
                <c:v>1.4279999999999999</c:v>
              </c:pt>
              <c:pt idx="170">
                <c:v>1.5109999999999999</c:v>
              </c:pt>
              <c:pt idx="171">
                <c:v>1.44875</c:v>
              </c:pt>
              <c:pt idx="172">
                <c:v>1.3879999999999999</c:v>
              </c:pt>
              <c:pt idx="173">
                <c:v>1.43225</c:v>
              </c:pt>
              <c:pt idx="174">
                <c:v>1.365</c:v>
              </c:pt>
              <c:pt idx="175">
                <c:v>1.3612974999999998</c:v>
              </c:pt>
              <c:pt idx="176">
                <c:v>1.20625</c:v>
              </c:pt>
              <c:pt idx="177">
                <c:v>1.25</c:v>
              </c:pt>
              <c:pt idx="178">
                <c:v>1.3140000000000001</c:v>
              </c:pt>
              <c:pt idx="179">
                <c:v>1.35375</c:v>
              </c:pt>
              <c:pt idx="180">
                <c:v>1.0952500000000001</c:v>
              </c:pt>
              <c:pt idx="181">
                <c:v>1.2905</c:v>
              </c:pt>
              <c:pt idx="182">
                <c:v>0.8264999999999999</c:v>
              </c:pt>
              <c:pt idx="183">
                <c:v>0.98775000000000002</c:v>
              </c:pt>
              <c:pt idx="184">
                <c:v>0.83150000000000002</c:v>
              </c:pt>
              <c:pt idx="185">
                <c:v>0.86325000000000007</c:v>
              </c:pt>
              <c:pt idx="186">
                <c:v>0.9757499999999999</c:v>
              </c:pt>
              <c:pt idx="187">
                <c:v>1.0125</c:v>
              </c:pt>
              <c:pt idx="188">
                <c:v>0.97489999999999988</c:v>
              </c:pt>
              <c:pt idx="189">
                <c:v>1.05930675</c:v>
              </c:pt>
              <c:pt idx="190">
                <c:v>1.014</c:v>
              </c:pt>
              <c:pt idx="191">
                <c:v>0.97175</c:v>
              </c:pt>
              <c:pt idx="192">
                <c:v>0.95300000000000007</c:v>
              </c:pt>
              <c:pt idx="193">
                <c:v>1.0605</c:v>
              </c:pt>
              <c:pt idx="194">
                <c:v>0.90925</c:v>
              </c:pt>
              <c:pt idx="195">
                <c:v>0.91025</c:v>
              </c:pt>
              <c:pt idx="196">
                <c:v>0.80699999999999994</c:v>
              </c:pt>
              <c:pt idx="197">
                <c:v>0.75274999999999992</c:v>
              </c:pt>
              <c:pt idx="198">
                <c:v>0.75039250000000002</c:v>
              </c:pt>
              <c:pt idx="199">
                <c:v>0.82200000000000006</c:v>
              </c:pt>
              <c:pt idx="200">
                <c:v>0.92949999999999999</c:v>
              </c:pt>
              <c:pt idx="201">
                <c:v>1.1335000000000002</c:v>
              </c:pt>
              <c:pt idx="202">
                <c:v>1.16055</c:v>
              </c:pt>
              <c:pt idx="203">
                <c:v>1.1710000000000003</c:v>
              </c:pt>
              <c:pt idx="204">
                <c:v>1.3759999999999999</c:v>
              </c:pt>
              <c:pt idx="205">
                <c:v>1.2407749999999997</c:v>
              </c:pt>
              <c:pt idx="206">
                <c:v>1.2634999999999998</c:v>
              </c:pt>
              <c:pt idx="207">
                <c:v>1.26725</c:v>
              </c:pt>
              <c:pt idx="208">
                <c:v>1.1585000000000001</c:v>
              </c:pt>
              <c:pt idx="209">
                <c:v>1.08975</c:v>
              </c:pt>
              <c:pt idx="210">
                <c:v>1.4557</c:v>
              </c:pt>
              <c:pt idx="211">
                <c:v>1.1207387499999997</c:v>
              </c:pt>
              <c:pt idx="212">
                <c:v>1.0937500000000004</c:v>
              </c:pt>
              <c:pt idx="213">
                <c:v>1.2784999999999997</c:v>
              </c:pt>
              <c:pt idx="214">
                <c:v>1.1317499999999998</c:v>
              </c:pt>
              <c:pt idx="215">
                <c:v>0.56474999999999964</c:v>
              </c:pt>
              <c:pt idx="216">
                <c:v>0.77149999999999963</c:v>
              </c:pt>
              <c:pt idx="217">
                <c:v>0.67274999999999974</c:v>
              </c:pt>
              <c:pt idx="218">
                <c:v>0.70532625000000015</c:v>
              </c:pt>
              <c:pt idx="219">
                <c:v>0.84795825000000047</c:v>
              </c:pt>
              <c:pt idx="220">
                <c:v>0.8344999999999998</c:v>
              </c:pt>
              <c:pt idx="221">
                <c:v>0.82424999999999971</c:v>
              </c:pt>
              <c:pt idx="222">
                <c:v>0.76275000000000048</c:v>
              </c:pt>
              <c:pt idx="223">
                <c:v>0.82324999999999982</c:v>
              </c:pt>
              <c:pt idx="224">
                <c:v>0.62524999999999942</c:v>
              </c:pt>
              <c:pt idx="225">
                <c:v>0.77199999999999935</c:v>
              </c:pt>
              <c:pt idx="226">
                <c:v>0.90074999999999994</c:v>
              </c:pt>
              <c:pt idx="227">
                <c:v>0.84474999999999989</c:v>
              </c:pt>
            </c:numLit>
          </c:val>
          <c:extLst>
            <c:ext xmlns:c16="http://schemas.microsoft.com/office/drawing/2014/chart" uri="{C3380CC4-5D6E-409C-BE32-E72D297353CC}">
              <c16:uniqueId val="{00000001-B528-41E2-B0E1-B27C14F18B11}"/>
            </c:ext>
          </c:extLst>
        </c:ser>
        <c:ser>
          <c:idx val="10"/>
          <c:order val="11"/>
          <c:tx>
            <c:v>Dummy3</c:v>
          </c:tx>
          <c:spPr>
            <a:noFill/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1.7824999999999998</c:v>
              </c:pt>
              <c:pt idx="1">
                <c:v>1.5575000000000001</c:v>
              </c:pt>
              <c:pt idx="2">
                <c:v>1.4392499999999995</c:v>
              </c:pt>
              <c:pt idx="3">
                <c:v>1.5600000000000005</c:v>
              </c:pt>
              <c:pt idx="4">
                <c:v>1.5674999999999999</c:v>
              </c:pt>
              <c:pt idx="5">
                <c:v>1.21</c:v>
              </c:pt>
              <c:pt idx="6">
                <c:v>1.1349999999999993</c:v>
              </c:pt>
              <c:pt idx="7">
                <c:v>1.2200000000000002</c:v>
              </c:pt>
              <c:pt idx="8">
                <c:v>1.4074999999999998</c:v>
              </c:pt>
              <c:pt idx="9">
                <c:v>1.8200000000000003</c:v>
              </c:pt>
              <c:pt idx="10">
                <c:v>1.9495000000000005</c:v>
              </c:pt>
              <c:pt idx="11">
                <c:v>1.7275</c:v>
              </c:pt>
              <c:pt idx="12">
                <c:v>1.52</c:v>
              </c:pt>
              <c:pt idx="13">
                <c:v>1.5250000000000004</c:v>
              </c:pt>
              <c:pt idx="14">
                <c:v>1.3040000000000003</c:v>
              </c:pt>
              <c:pt idx="15">
                <c:v>1.1827500000000004</c:v>
              </c:pt>
              <c:pt idx="16">
                <c:v>1.0342500000000001</c:v>
              </c:pt>
              <c:pt idx="17">
                <c:v>1.1217499999999996</c:v>
              </c:pt>
              <c:pt idx="18">
                <c:v>1.2625000000000002</c:v>
              </c:pt>
              <c:pt idx="19">
                <c:v>1.1749999999999998</c:v>
              </c:pt>
              <c:pt idx="20">
                <c:v>0.96</c:v>
              </c:pt>
              <c:pt idx="21">
                <c:v>0.91499999999999915</c:v>
              </c:pt>
              <c:pt idx="22">
                <c:v>0.92102325000000018</c:v>
              </c:pt>
              <c:pt idx="23">
                <c:v>0.78774999999999906</c:v>
              </c:pt>
              <c:pt idx="24">
                <c:v>0.68174999999999919</c:v>
              </c:pt>
              <c:pt idx="25">
                <c:v>0.62999999999999989</c:v>
              </c:pt>
              <c:pt idx="26">
                <c:v>0.57750000000000057</c:v>
              </c:pt>
              <c:pt idx="27">
                <c:v>0.58249999999999957</c:v>
              </c:pt>
              <c:pt idx="28">
                <c:v>0.51524999999999999</c:v>
              </c:pt>
              <c:pt idx="29">
                <c:v>0.33000000000000007</c:v>
              </c:pt>
              <c:pt idx="30">
                <c:v>0.33899999999999952</c:v>
              </c:pt>
              <c:pt idx="31">
                <c:v>0.47275000000000045</c:v>
              </c:pt>
              <c:pt idx="32">
                <c:v>0.39299999999999979</c:v>
              </c:pt>
              <c:pt idx="33">
                <c:v>0.40726174999999998</c:v>
              </c:pt>
              <c:pt idx="34">
                <c:v>0.64239999999999942</c:v>
              </c:pt>
              <c:pt idx="35">
                <c:v>0.6875</c:v>
              </c:pt>
              <c:pt idx="36">
                <c:v>0.85008099999999942</c:v>
              </c:pt>
              <c:pt idx="37">
                <c:v>0.84024999999999928</c:v>
              </c:pt>
              <c:pt idx="38">
                <c:v>0.92250000000000032</c:v>
              </c:pt>
              <c:pt idx="39">
                <c:v>1.0674999999999999</c:v>
              </c:pt>
              <c:pt idx="40">
                <c:v>1.2000000000000002</c:v>
              </c:pt>
              <c:pt idx="41">
                <c:v>1.1617499999999996</c:v>
              </c:pt>
              <c:pt idx="42">
                <c:v>1.2684600000000001</c:v>
              </c:pt>
              <c:pt idx="43">
                <c:v>1.3202500000000006</c:v>
              </c:pt>
              <c:pt idx="44">
                <c:v>1.0460000000000003</c:v>
              </c:pt>
              <c:pt idx="45">
                <c:v>1.3549414999999989</c:v>
              </c:pt>
              <c:pt idx="46">
                <c:v>1.6981112500000002</c:v>
              </c:pt>
              <c:pt idx="47">
                <c:v>1.3027655000000014</c:v>
              </c:pt>
              <c:pt idx="48">
                <c:v>1.1228962499999993</c:v>
              </c:pt>
              <c:pt idx="49">
                <c:v>1.3130892499999991</c:v>
              </c:pt>
              <c:pt idx="50">
                <c:v>1.5964945000000004</c:v>
              </c:pt>
              <c:pt idx="51">
                <c:v>0.76062925000000092</c:v>
              </c:pt>
              <c:pt idx="52">
                <c:v>0.98087374999999977</c:v>
              </c:pt>
              <c:pt idx="53">
                <c:v>1.0011374999999996</c:v>
              </c:pt>
              <c:pt idx="54">
                <c:v>1.1337499999999991</c:v>
              </c:pt>
              <c:pt idx="55">
                <c:v>1.0194999999999999</c:v>
              </c:pt>
              <c:pt idx="56">
                <c:v>1.2909887500000004</c:v>
              </c:pt>
              <c:pt idx="57">
                <c:v>1.4628817500000002</c:v>
              </c:pt>
              <c:pt idx="58">
                <c:v>1.5836022500000002</c:v>
              </c:pt>
              <c:pt idx="59">
                <c:v>1.6902124999999995</c:v>
              </c:pt>
              <c:pt idx="60">
                <c:v>1.6197507500000006</c:v>
              </c:pt>
              <c:pt idx="61">
                <c:v>1.524</c:v>
              </c:pt>
              <c:pt idx="62">
                <c:v>1.4385000000000003</c:v>
              </c:pt>
              <c:pt idx="63">
                <c:v>1.2297500000000001</c:v>
              </c:pt>
              <c:pt idx="64">
                <c:v>1.4044999999999996</c:v>
              </c:pt>
              <c:pt idx="65">
                <c:v>1.36625</c:v>
              </c:pt>
              <c:pt idx="66">
                <c:v>1.0600000000000005</c:v>
              </c:pt>
              <c:pt idx="67">
                <c:v>1.1178672499999998</c:v>
              </c:pt>
              <c:pt idx="68">
                <c:v>1.1715</c:v>
              </c:pt>
              <c:pt idx="69">
                <c:v>1.0527500000000005</c:v>
              </c:pt>
              <c:pt idx="70">
                <c:v>1</c:v>
              </c:pt>
              <c:pt idx="71">
                <c:v>0.95800000000000018</c:v>
              </c:pt>
              <c:pt idx="72">
                <c:v>1.0727499999999992</c:v>
              </c:pt>
              <c:pt idx="73">
                <c:v>1.3552500000000007</c:v>
              </c:pt>
              <c:pt idx="74">
                <c:v>1.2322500000000005</c:v>
              </c:pt>
              <c:pt idx="75">
                <c:v>1.1180000000000003</c:v>
              </c:pt>
              <c:pt idx="76">
                <c:v>0.96400000000000041</c:v>
              </c:pt>
              <c:pt idx="77">
                <c:v>0.59999999999999964</c:v>
              </c:pt>
              <c:pt idx="78">
                <c:v>0.26674999999999915</c:v>
              </c:pt>
              <c:pt idx="79">
                <c:v>0.42620040000000081</c:v>
              </c:pt>
              <c:pt idx="80">
                <c:v>0.19000000000000039</c:v>
              </c:pt>
              <c:pt idx="81">
                <c:v>-0.15027777499999928</c:v>
              </c:pt>
              <c:pt idx="82">
                <c:v>-0.8998425000000001</c:v>
              </c:pt>
              <c:pt idx="83">
                <c:v>-1.0372615000000005</c:v>
              </c:pt>
              <c:pt idx="84">
                <c:v>-0.72199999999999953</c:v>
              </c:pt>
              <c:pt idx="85">
                <c:v>-8.5163999999999795E-2</c:v>
              </c:pt>
              <c:pt idx="86">
                <c:v>0.21300000000000008</c:v>
              </c:pt>
              <c:pt idx="87">
                <c:v>-5.4545474999999399E-2</c:v>
              </c:pt>
              <c:pt idx="88">
                <c:v>-0.19249999999999989</c:v>
              </c:pt>
              <c:pt idx="89">
                <c:v>-0.42749999999999932</c:v>
              </c:pt>
              <c:pt idx="90">
                <c:v>-0.98000000000000043</c:v>
              </c:pt>
              <c:pt idx="91">
                <c:v>-1.0700000000000003</c:v>
              </c:pt>
              <c:pt idx="92">
                <c:v>-0.47575000000000056</c:v>
              </c:pt>
              <c:pt idx="93">
                <c:v>-0.16349999999999998</c:v>
              </c:pt>
              <c:pt idx="94">
                <c:v>-0.20903572499999967</c:v>
              </c:pt>
              <c:pt idx="95">
                <c:v>-0.53075000000000028</c:v>
              </c:pt>
              <c:pt idx="96">
                <c:v>-0.22175000000000011</c:v>
              </c:pt>
              <c:pt idx="97">
                <c:v>-0.36544300000000041</c:v>
              </c:pt>
              <c:pt idx="98">
                <c:v>-0.54699999999999971</c:v>
              </c:pt>
              <c:pt idx="99">
                <c:v>-0.31862499999999994</c:v>
              </c:pt>
              <c:pt idx="100">
                <c:v>-0.32625000000000037</c:v>
              </c:pt>
              <c:pt idx="101">
                <c:v>-0.1899999999999995</c:v>
              </c:pt>
              <c:pt idx="102">
                <c:v>-4.6999999999999709E-2</c:v>
              </c:pt>
              <c:pt idx="103">
                <c:v>-2.4166750000000015E-2</c:v>
              </c:pt>
              <c:pt idx="104">
                <c:v>0.19500000000000028</c:v>
              </c:pt>
              <c:pt idx="105">
                <c:v>0.21374999999999922</c:v>
              </c:pt>
              <c:pt idx="106">
                <c:v>0.38224999999999998</c:v>
              </c:pt>
              <c:pt idx="107">
                <c:v>0.44075024999999979</c:v>
              </c:pt>
              <c:pt idx="108">
                <c:v>0.79074999999999962</c:v>
              </c:pt>
              <c:pt idx="109">
                <c:v>0.93025000000000002</c:v>
              </c:pt>
              <c:pt idx="110">
                <c:v>1.0144999999999995</c:v>
              </c:pt>
              <c:pt idx="111">
                <c:v>1.0267500000000003</c:v>
              </c:pt>
              <c:pt idx="112">
                <c:v>0.91875000000000018</c:v>
              </c:pt>
              <c:pt idx="113">
                <c:v>1.1687500000000002</c:v>
              </c:pt>
              <c:pt idx="114">
                <c:v>1.37025</c:v>
              </c:pt>
              <c:pt idx="115">
                <c:v>1.5857499999999995</c:v>
              </c:pt>
              <c:pt idx="116">
                <c:v>1.5602499999999999</c:v>
              </c:pt>
              <c:pt idx="117">
                <c:v>1.4612500000000002</c:v>
              </c:pt>
              <c:pt idx="118">
                <c:v>1.3315000000000001</c:v>
              </c:pt>
              <c:pt idx="119">
                <c:v>1.5275000000000003</c:v>
              </c:pt>
              <c:pt idx="120">
                <c:v>1.411</c:v>
              </c:pt>
              <c:pt idx="121">
                <c:v>1.1264999999999998</c:v>
              </c:pt>
              <c:pt idx="122">
                <c:v>1.7244999999999997</c:v>
              </c:pt>
              <c:pt idx="123">
                <c:v>1.5859999999999999</c:v>
              </c:pt>
              <c:pt idx="124">
                <c:v>1.4954999999999998</c:v>
              </c:pt>
              <c:pt idx="125">
                <c:v>1.5149999999999997</c:v>
              </c:pt>
              <c:pt idx="126">
                <c:v>1.5049999999999999</c:v>
              </c:pt>
              <c:pt idx="127">
                <c:v>1.6175000000000002</c:v>
              </c:pt>
              <c:pt idx="128">
                <c:v>1.4099999999999997</c:v>
              </c:pt>
              <c:pt idx="129">
                <c:v>1.4082499999999998</c:v>
              </c:pt>
              <c:pt idx="130">
                <c:v>1.29975</c:v>
              </c:pt>
              <c:pt idx="131">
                <c:v>1.3439999999999999</c:v>
              </c:pt>
              <c:pt idx="132">
                <c:v>1.7525000000000004</c:v>
              </c:pt>
              <c:pt idx="133">
                <c:v>1.6374999999999997</c:v>
              </c:pt>
              <c:pt idx="134">
                <c:v>1.38</c:v>
              </c:pt>
              <c:pt idx="135">
                <c:v>1.6602499999999998</c:v>
              </c:pt>
              <c:pt idx="136">
                <c:v>1.7284999999999999</c:v>
              </c:pt>
              <c:pt idx="137">
                <c:v>1.835</c:v>
              </c:pt>
              <c:pt idx="138">
                <c:v>1.6142500000000002</c:v>
              </c:pt>
              <c:pt idx="139">
                <c:v>1.5907500000000001</c:v>
              </c:pt>
              <c:pt idx="140">
                <c:v>1.4957500000000001</c:v>
              </c:pt>
              <c:pt idx="141">
                <c:v>1.3872499999999999</c:v>
              </c:pt>
              <c:pt idx="142">
                <c:v>1.5282500000000001</c:v>
              </c:pt>
              <c:pt idx="143">
                <c:v>1.5190000000000001</c:v>
              </c:pt>
              <c:pt idx="144">
                <c:v>1.4642500000000003</c:v>
              </c:pt>
              <c:pt idx="145">
                <c:v>1.7005000000000003</c:v>
              </c:pt>
              <c:pt idx="146">
                <c:v>1.5035000000000003</c:v>
              </c:pt>
              <c:pt idx="147">
                <c:v>1.4662500000000005</c:v>
              </c:pt>
              <c:pt idx="148">
                <c:v>1.58</c:v>
              </c:pt>
              <c:pt idx="149">
                <c:v>1.4584999999999999</c:v>
              </c:pt>
              <c:pt idx="150">
                <c:v>1.63775</c:v>
              </c:pt>
              <c:pt idx="151">
                <c:v>1.7010000000000001</c:v>
              </c:pt>
              <c:pt idx="152">
                <c:v>1.6439999999999997</c:v>
              </c:pt>
              <c:pt idx="153">
                <c:v>2.0549999999999997</c:v>
              </c:pt>
              <c:pt idx="154">
                <c:v>2.0590000000000002</c:v>
              </c:pt>
              <c:pt idx="155">
                <c:v>1.984</c:v>
              </c:pt>
              <c:pt idx="156">
                <c:v>1.9800000000000002</c:v>
              </c:pt>
              <c:pt idx="157">
                <c:v>1.8417500000000002</c:v>
              </c:pt>
              <c:pt idx="158">
                <c:v>1.9407499999999998</c:v>
              </c:pt>
              <c:pt idx="159">
                <c:v>1.7172499999999999</c:v>
              </c:pt>
              <c:pt idx="160">
                <c:v>1.54725</c:v>
              </c:pt>
              <c:pt idx="161">
                <c:v>1.5974999999999997</c:v>
              </c:pt>
              <c:pt idx="162">
                <c:v>1.4195000000000002</c:v>
              </c:pt>
              <c:pt idx="163">
                <c:v>1.4997500000000001</c:v>
              </c:pt>
              <c:pt idx="164">
                <c:v>1.5862499999999997</c:v>
              </c:pt>
              <c:pt idx="165">
                <c:v>1.5392499999999996</c:v>
              </c:pt>
              <c:pt idx="166">
                <c:v>1.4122500000000002</c:v>
              </c:pt>
              <c:pt idx="167">
                <c:v>1.5430000000000001</c:v>
              </c:pt>
              <c:pt idx="168">
                <c:v>1.4034999999999997</c:v>
              </c:pt>
              <c:pt idx="169">
                <c:v>1.4037500000000001</c:v>
              </c:pt>
              <c:pt idx="170">
                <c:v>1.4602500000000003</c:v>
              </c:pt>
              <c:pt idx="171">
                <c:v>1.7200000000000002</c:v>
              </c:pt>
              <c:pt idx="172">
                <c:v>1.8692500000000003</c:v>
              </c:pt>
              <c:pt idx="173">
                <c:v>1.8952732499999998</c:v>
              </c:pt>
              <c:pt idx="174">
                <c:v>1.9486964999999998</c:v>
              </c:pt>
              <c:pt idx="175">
                <c:v>1.7928445000000004</c:v>
              </c:pt>
              <c:pt idx="176">
                <c:v>1.8871310000000001</c:v>
              </c:pt>
              <c:pt idx="177">
                <c:v>1.9130767500000003</c:v>
              </c:pt>
              <c:pt idx="178">
                <c:v>1.9640789999999999</c:v>
              </c:pt>
              <c:pt idx="179">
                <c:v>1.7919982499999998</c:v>
              </c:pt>
              <c:pt idx="180">
                <c:v>2.1142499999999997</c:v>
              </c:pt>
              <c:pt idx="181">
                <c:v>1.7889999999999997</c:v>
              </c:pt>
              <c:pt idx="182">
                <c:v>2.0137499999999999</c:v>
              </c:pt>
              <c:pt idx="183">
                <c:v>1.6947499999999998</c:v>
              </c:pt>
              <c:pt idx="184">
                <c:v>1.6820854999999999</c:v>
              </c:pt>
              <c:pt idx="185">
                <c:v>1.7601997499999997</c:v>
              </c:pt>
              <c:pt idx="186">
                <c:v>1.7501527500000003</c:v>
              </c:pt>
              <c:pt idx="187">
                <c:v>1.6582165</c:v>
              </c:pt>
              <c:pt idx="188">
                <c:v>1.9238142499999999</c:v>
              </c:pt>
              <c:pt idx="189">
                <c:v>1.8972782500000003</c:v>
              </c:pt>
              <c:pt idx="190">
                <c:v>1.9920855</c:v>
              </c:pt>
              <c:pt idx="191">
                <c:v>2.0667672499999998</c:v>
              </c:pt>
              <c:pt idx="192">
                <c:v>1.99296725</c:v>
              </c:pt>
              <c:pt idx="193">
                <c:v>1.6796420000000001</c:v>
              </c:pt>
              <c:pt idx="194">
                <c:v>2.1506500000000002</c:v>
              </c:pt>
              <c:pt idx="195">
                <c:v>1.9614999999999998</c:v>
              </c:pt>
              <c:pt idx="196">
                <c:v>2.1455000000000002</c:v>
              </c:pt>
              <c:pt idx="197">
                <c:v>2.26275</c:v>
              </c:pt>
              <c:pt idx="198">
                <c:v>2.3710000000000004</c:v>
              </c:pt>
              <c:pt idx="199">
                <c:v>2.3257500000000002</c:v>
              </c:pt>
              <c:pt idx="200">
                <c:v>2.3367499999999999</c:v>
              </c:pt>
              <c:pt idx="201">
                <c:v>2.4264999999999999</c:v>
              </c:pt>
              <c:pt idx="202">
                <c:v>2.569</c:v>
              </c:pt>
              <c:pt idx="203">
                <c:v>2.5549999999999997</c:v>
              </c:pt>
              <c:pt idx="204">
                <c:v>2.5620000000000003</c:v>
              </c:pt>
              <c:pt idx="205">
                <c:v>2.4850000000000003</c:v>
              </c:pt>
              <c:pt idx="206">
                <c:v>2.875</c:v>
              </c:pt>
              <c:pt idx="207">
                <c:v>3.2534999999999998</c:v>
              </c:pt>
              <c:pt idx="208">
                <c:v>3.7337082499999994</c:v>
              </c:pt>
              <c:pt idx="209">
                <c:v>3.5615994999999998</c:v>
              </c:pt>
              <c:pt idx="210">
                <c:v>3.4312499999999995</c:v>
              </c:pt>
              <c:pt idx="211">
                <c:v>2.8112500000000002</c:v>
              </c:pt>
              <c:pt idx="212">
                <c:v>2.5740772499999993</c:v>
              </c:pt>
              <c:pt idx="213">
                <c:v>2.9018285000000001</c:v>
              </c:pt>
              <c:pt idx="214">
                <c:v>2.3865272500000003</c:v>
              </c:pt>
              <c:pt idx="215">
                <c:v>1.9901342500000001</c:v>
              </c:pt>
              <c:pt idx="216">
                <c:v>1.8013940000000002</c:v>
              </c:pt>
              <c:pt idx="217">
                <c:v>1.8967960000000001</c:v>
              </c:pt>
              <c:pt idx="218">
                <c:v>1.9421677499999999</c:v>
              </c:pt>
              <c:pt idx="219">
                <c:v>1.8384857499999994</c:v>
              </c:pt>
              <c:pt idx="220">
                <c:v>1.8561360000000002</c:v>
              </c:pt>
              <c:pt idx="221">
                <c:v>1.5305000000000004</c:v>
              </c:pt>
              <c:pt idx="222">
                <c:v>1.5279999999999996</c:v>
              </c:pt>
              <c:pt idx="223">
                <c:v>1.7324999999999999</c:v>
              </c:pt>
              <c:pt idx="224">
                <c:v>1.6585000000000001</c:v>
              </c:pt>
              <c:pt idx="225">
                <c:v>1.6600000000000001</c:v>
              </c:pt>
              <c:pt idx="226">
                <c:v>1.62</c:v>
              </c:pt>
              <c:pt idx="227">
                <c:v>1.5012500000000002</c:v>
              </c:pt>
            </c:numLit>
          </c:val>
          <c:extLst>
            <c:ext xmlns:c16="http://schemas.microsoft.com/office/drawing/2014/chart" uri="{C3380CC4-5D6E-409C-BE32-E72D297353CC}">
              <c16:uniqueId val="{00000002-B528-41E2-B0E1-B27C14F18B11}"/>
            </c:ext>
          </c:extLst>
        </c:ser>
        <c:ser>
          <c:idx val="11"/>
          <c:order val="12"/>
          <c:tx>
            <c:v>Dummy4</c:v>
          </c:tx>
          <c:spPr>
            <a:solidFill>
              <a:srgbClr val="FF9393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3.9127500000000008</c:v>
              </c:pt>
              <c:pt idx="1">
                <c:v>3.4944537550907864</c:v>
              </c:pt>
              <c:pt idx="2">
                <c:v>3.2438972148403851</c:v>
              </c:pt>
              <c:pt idx="3">
                <c:v>3.2854265865403001</c:v>
              </c:pt>
              <c:pt idx="4">
                <c:v>3.4018750249999998</c:v>
              </c:pt>
              <c:pt idx="5">
                <c:v>3.2138333250000004</c:v>
              </c:pt>
              <c:pt idx="6">
                <c:v>3.2560000000000002</c:v>
              </c:pt>
              <c:pt idx="7">
                <c:v>2.9167525000000003</c:v>
              </c:pt>
              <c:pt idx="8">
                <c:v>3.1156250000000005</c:v>
              </c:pt>
              <c:pt idx="9">
                <c:v>2.4842500000000003</c:v>
              </c:pt>
              <c:pt idx="10">
                <c:v>1.8453324999999996</c:v>
              </c:pt>
              <c:pt idx="11">
                <c:v>2.4310000000000009</c:v>
              </c:pt>
              <c:pt idx="12">
                <c:v>2.5082499999999994</c:v>
              </c:pt>
              <c:pt idx="13">
                <c:v>2.2670749999999993</c:v>
              </c:pt>
              <c:pt idx="14">
                <c:v>2.1437499999999998</c:v>
              </c:pt>
              <c:pt idx="15">
                <c:v>2.1326000000000001</c:v>
              </c:pt>
              <c:pt idx="16">
                <c:v>2.3459750000000001</c:v>
              </c:pt>
              <c:pt idx="17">
                <c:v>2.4974750000000006</c:v>
              </c:pt>
              <c:pt idx="18">
                <c:v>2.4286000000000012</c:v>
              </c:pt>
              <c:pt idx="19">
                <c:v>2.6317500000000003</c:v>
              </c:pt>
              <c:pt idx="20">
                <c:v>3.2190000000000012</c:v>
              </c:pt>
              <c:pt idx="21">
                <c:v>2.7781249999999993</c:v>
              </c:pt>
              <c:pt idx="22">
                <c:v>2.5012499999999998</c:v>
              </c:pt>
              <c:pt idx="23">
                <c:v>2.5110749999999999</c:v>
              </c:pt>
              <c:pt idx="24">
                <c:v>2.807500000000001</c:v>
              </c:pt>
              <c:pt idx="25">
                <c:v>2.8624999999999998</c:v>
              </c:pt>
              <c:pt idx="26">
                <c:v>2.7199999999999998</c:v>
              </c:pt>
              <c:pt idx="27">
                <c:v>2.620000000000001</c:v>
              </c:pt>
              <c:pt idx="28">
                <c:v>2.6799999999999997</c:v>
              </c:pt>
              <c:pt idx="29">
                <c:v>2.7544999999999993</c:v>
              </c:pt>
              <c:pt idx="30">
                <c:v>2.5600000000000005</c:v>
              </c:pt>
              <c:pt idx="31">
                <c:v>2.6899999999999995</c:v>
              </c:pt>
              <c:pt idx="32">
                <c:v>2.7899999999999991</c:v>
              </c:pt>
              <c:pt idx="33">
                <c:v>2.7725</c:v>
              </c:pt>
              <c:pt idx="34">
                <c:v>2.7095000000000002</c:v>
              </c:pt>
              <c:pt idx="35">
                <c:v>2.6524999999999999</c:v>
              </c:pt>
              <c:pt idx="36">
                <c:v>2.2900000000000009</c:v>
              </c:pt>
              <c:pt idx="37">
                <c:v>2.6799999999999997</c:v>
              </c:pt>
              <c:pt idx="38">
                <c:v>3.0200000000000005</c:v>
              </c:pt>
              <c:pt idx="39">
                <c:v>2.38</c:v>
              </c:pt>
              <c:pt idx="40">
                <c:v>2.0575000000000001</c:v>
              </c:pt>
              <c:pt idx="41">
                <c:v>2.8550000000000004</c:v>
              </c:pt>
              <c:pt idx="42">
                <c:v>2.7377499999999992</c:v>
              </c:pt>
              <c:pt idx="43">
                <c:v>2.7924999999999995</c:v>
              </c:pt>
              <c:pt idx="44">
                <c:v>2.7617499999999993</c:v>
              </c:pt>
              <c:pt idx="45">
                <c:v>3.1137499999999996</c:v>
              </c:pt>
              <c:pt idx="46">
                <c:v>2.5281387500000001</c:v>
              </c:pt>
              <c:pt idx="47">
                <c:v>2.8429845</c:v>
              </c:pt>
              <c:pt idx="48">
                <c:v>3.7590835000000009</c:v>
              </c:pt>
              <c:pt idx="49">
                <c:v>4.1225000000000005</c:v>
              </c:pt>
              <c:pt idx="50">
                <c:v>5.2253635000000003</c:v>
              </c:pt>
              <c:pt idx="51">
                <c:v>4.5093707499999987</c:v>
              </c:pt>
              <c:pt idx="52">
                <c:v>3.7197500000000003</c:v>
              </c:pt>
              <c:pt idx="53">
                <c:v>4.6247499999999997</c:v>
              </c:pt>
              <c:pt idx="54">
                <c:v>3.7807500000000012</c:v>
              </c:pt>
              <c:pt idx="55">
                <c:v>4.2764999999999986</c:v>
              </c:pt>
              <c:pt idx="56">
                <c:v>3.7399015000000002</c:v>
              </c:pt>
              <c:pt idx="57">
                <c:v>3.0683682500000007</c:v>
              </c:pt>
              <c:pt idx="58">
                <c:v>2.7126477500000004</c:v>
              </c:pt>
              <c:pt idx="59">
                <c:v>2.2525375000000007</c:v>
              </c:pt>
              <c:pt idx="60">
                <c:v>2.5889992499999996</c:v>
              </c:pt>
              <c:pt idx="61">
                <c:v>1.8010000000000002</c:v>
              </c:pt>
              <c:pt idx="62">
                <c:v>1.9902499999999996</c:v>
              </c:pt>
              <c:pt idx="63">
                <c:v>1.9752499999999991</c:v>
              </c:pt>
              <c:pt idx="64">
                <c:v>1.6012500000000003</c:v>
              </c:pt>
              <c:pt idx="65">
                <c:v>1.4712500000000004</c:v>
              </c:pt>
              <c:pt idx="66">
                <c:v>1.8775000000000004</c:v>
              </c:pt>
              <c:pt idx="67">
                <c:v>2.0596327500000005</c:v>
              </c:pt>
              <c:pt idx="68">
                <c:v>1.8650000000000002</c:v>
              </c:pt>
              <c:pt idx="69">
                <c:v>2.0242500000000003</c:v>
              </c:pt>
              <c:pt idx="70">
                <c:v>2.21</c:v>
              </c:pt>
              <c:pt idx="71">
                <c:v>1.9492499999999993</c:v>
              </c:pt>
              <c:pt idx="72">
                <c:v>2.2757500000000004</c:v>
              </c:pt>
              <c:pt idx="73">
                <c:v>2.3557500000000005</c:v>
              </c:pt>
              <c:pt idx="74">
                <c:v>1.6987749999999995</c:v>
              </c:pt>
              <c:pt idx="75">
                <c:v>1.5974999999999993</c:v>
              </c:pt>
              <c:pt idx="76">
                <c:v>1.8712500000000007</c:v>
              </c:pt>
              <c:pt idx="77">
                <c:v>2.0232500000000009</c:v>
              </c:pt>
              <c:pt idx="78">
                <c:v>1.7880000000000003</c:v>
              </c:pt>
              <c:pt idx="79">
                <c:v>2.178299599999999</c:v>
              </c:pt>
              <c:pt idx="80">
                <c:v>2.8275000000000006</c:v>
              </c:pt>
              <c:pt idx="81">
                <c:v>2.4715277750000002</c:v>
              </c:pt>
              <c:pt idx="82">
                <c:v>2.6905924999999993</c:v>
              </c:pt>
              <c:pt idx="83">
                <c:v>3.1122614999999998</c:v>
              </c:pt>
              <c:pt idx="84">
                <c:v>2.96</c:v>
              </c:pt>
              <c:pt idx="85">
                <c:v>2.6764140000000003</c:v>
              </c:pt>
              <c:pt idx="86">
                <c:v>2.5022499999999992</c:v>
              </c:pt>
              <c:pt idx="87">
                <c:v>2.7307954750000007</c:v>
              </c:pt>
              <c:pt idx="88">
                <c:v>2.894000000000001</c:v>
              </c:pt>
              <c:pt idx="89">
                <c:v>2.5374999999999996</c:v>
              </c:pt>
              <c:pt idx="90">
                <c:v>2.2637499999999999</c:v>
              </c:pt>
              <c:pt idx="91">
                <c:v>2.5724999999999998</c:v>
              </c:pt>
              <c:pt idx="92">
                <c:v>2.4675000000000002</c:v>
              </c:pt>
              <c:pt idx="93">
                <c:v>2.3512499999999994</c:v>
              </c:pt>
              <c:pt idx="94">
                <c:v>2.6217857249999996</c:v>
              </c:pt>
              <c:pt idx="95">
                <c:v>2.6937500000000005</c:v>
              </c:pt>
              <c:pt idx="96">
                <c:v>2.5637499999999998</c:v>
              </c:pt>
              <c:pt idx="97">
                <c:v>2.6687499999999997</c:v>
              </c:pt>
              <c:pt idx="98">
                <c:v>2.8012499999999996</c:v>
              </c:pt>
              <c:pt idx="99">
                <c:v>2.4501249999999999</c:v>
              </c:pt>
              <c:pt idx="100">
                <c:v>3.5059999999999998</c:v>
              </c:pt>
              <c:pt idx="101">
                <c:v>3.5357500000000002</c:v>
              </c:pt>
              <c:pt idx="102">
                <c:v>3.7569999999999997</c:v>
              </c:pt>
              <c:pt idx="103">
                <c:v>3.93041675</c:v>
              </c:pt>
              <c:pt idx="104">
                <c:v>3.2287499999999998</c:v>
              </c:pt>
              <c:pt idx="105">
                <c:v>3.1145000000000014</c:v>
              </c:pt>
              <c:pt idx="106">
                <c:v>3.572000000000001</c:v>
              </c:pt>
              <c:pt idx="107">
                <c:v>3.3899997500000003</c:v>
              </c:pt>
              <c:pt idx="108">
                <c:v>4.2410000000000014</c:v>
              </c:pt>
              <c:pt idx="109">
                <c:v>3.9417499999999999</c:v>
              </c:pt>
              <c:pt idx="110">
                <c:v>3.8985000000000003</c:v>
              </c:pt>
              <c:pt idx="111">
                <c:v>4.0322499999999994</c:v>
              </c:pt>
              <c:pt idx="112">
                <c:v>4.10175</c:v>
              </c:pt>
              <c:pt idx="113">
                <c:v>4.1797500000000003</c:v>
              </c:pt>
              <c:pt idx="114">
                <c:v>4.0112500000000004</c:v>
              </c:pt>
              <c:pt idx="115">
                <c:v>3.9437500000000005</c:v>
              </c:pt>
              <c:pt idx="116">
                <c:v>4.2552499999999993</c:v>
              </c:pt>
              <c:pt idx="117">
                <c:v>4.1122499999999995</c:v>
              </c:pt>
              <c:pt idx="118">
                <c:v>4.03125</c:v>
              </c:pt>
              <c:pt idx="119">
                <c:v>4.1572499999999994</c:v>
              </c:pt>
              <c:pt idx="120">
                <c:v>3.8697500000000007</c:v>
              </c:pt>
              <c:pt idx="121">
                <c:v>4.38375</c:v>
              </c:pt>
              <c:pt idx="122">
                <c:v>4.2272499999999997</c:v>
              </c:pt>
              <c:pt idx="123">
                <c:v>4.3755000000000006</c:v>
              </c:pt>
              <c:pt idx="124">
                <c:v>4.5265000000000004</c:v>
              </c:pt>
              <c:pt idx="125">
                <c:v>4.3062499999999995</c:v>
              </c:pt>
              <c:pt idx="126">
                <c:v>4.2620000000000005</c:v>
              </c:pt>
              <c:pt idx="127">
                <c:v>4.4317499999999992</c:v>
              </c:pt>
              <c:pt idx="128">
                <c:v>4.7590000000000003</c:v>
              </c:pt>
              <c:pt idx="129">
                <c:v>4.7102500000000003</c:v>
              </c:pt>
              <c:pt idx="130">
                <c:v>4.9627499999999989</c:v>
              </c:pt>
              <c:pt idx="131">
                <c:v>5.1235000000000008</c:v>
              </c:pt>
              <c:pt idx="132">
                <c:v>4.543499999999999</c:v>
              </c:pt>
              <c:pt idx="133">
                <c:v>4.7494999999999994</c:v>
              </c:pt>
              <c:pt idx="134">
                <c:v>4.5655000000000001</c:v>
              </c:pt>
              <c:pt idx="135">
                <c:v>4.2230000000000008</c:v>
              </c:pt>
              <c:pt idx="136">
                <c:v>4.3240000000000007</c:v>
              </c:pt>
              <c:pt idx="137">
                <c:v>4.1664999999999992</c:v>
              </c:pt>
              <c:pt idx="138">
                <c:v>4.1829999999999998</c:v>
              </c:pt>
              <c:pt idx="139">
                <c:v>4.2010000000000005</c:v>
              </c:pt>
              <c:pt idx="140">
                <c:v>4.1672500000000001</c:v>
              </c:pt>
              <c:pt idx="141">
                <c:v>4.1967500000000006</c:v>
              </c:pt>
              <c:pt idx="142">
                <c:v>4.4695</c:v>
              </c:pt>
              <c:pt idx="143">
                <c:v>4.2407500000000002</c:v>
              </c:pt>
              <c:pt idx="144">
                <c:v>3.8959999999999995</c:v>
              </c:pt>
              <c:pt idx="145">
                <c:v>3.6414999999999997</c:v>
              </c:pt>
              <c:pt idx="146">
                <c:v>3.3697499999999994</c:v>
              </c:pt>
              <c:pt idx="147">
                <c:v>3.5374999999999996</c:v>
              </c:pt>
              <c:pt idx="148">
                <c:v>3.5504999999999995</c:v>
              </c:pt>
              <c:pt idx="149">
                <c:v>3.4852500000000002</c:v>
              </c:pt>
              <c:pt idx="150">
                <c:v>3.6195000000000004</c:v>
              </c:pt>
              <c:pt idx="151">
                <c:v>3.5405000000000002</c:v>
              </c:pt>
              <c:pt idx="152">
                <c:v>3.51</c:v>
              </c:pt>
              <c:pt idx="153">
                <c:v>3.4522500000000003</c:v>
              </c:pt>
              <c:pt idx="154">
                <c:v>3.52325</c:v>
              </c:pt>
              <c:pt idx="155">
                <c:v>3.6510000000000002</c:v>
              </c:pt>
              <c:pt idx="156">
                <c:v>3.5507499999999999</c:v>
              </c:pt>
              <c:pt idx="157">
                <c:v>3.7277500000000003</c:v>
              </c:pt>
              <c:pt idx="158">
                <c:v>3.5640000000000001</c:v>
              </c:pt>
              <c:pt idx="159">
                <c:v>3.7352500000000006</c:v>
              </c:pt>
              <c:pt idx="160">
                <c:v>3.9564999999999997</c:v>
              </c:pt>
              <c:pt idx="161">
                <c:v>3.9715000000000007</c:v>
              </c:pt>
              <c:pt idx="162">
                <c:v>4.1002499999999991</c:v>
              </c:pt>
              <c:pt idx="163">
                <c:v>4.3732500000000005</c:v>
              </c:pt>
              <c:pt idx="164">
                <c:v>4.4027499999999993</c:v>
              </c:pt>
              <c:pt idx="165">
                <c:v>4.7854999999999999</c:v>
              </c:pt>
              <c:pt idx="166">
                <c:v>4.8975</c:v>
              </c:pt>
              <c:pt idx="167">
                <c:v>4.8852499999999992</c:v>
              </c:pt>
              <c:pt idx="168">
                <c:v>4.7287499999999998</c:v>
              </c:pt>
              <c:pt idx="169">
                <c:v>4.7230000000000008</c:v>
              </c:pt>
              <c:pt idx="170">
                <c:v>4.724499999999999</c:v>
              </c:pt>
              <c:pt idx="171">
                <c:v>4.6132499999999999</c:v>
              </c:pt>
              <c:pt idx="172">
                <c:v>4.6290000000000004</c:v>
              </c:pt>
              <c:pt idx="173">
                <c:v>4.1254767500000007</c:v>
              </c:pt>
              <c:pt idx="174">
                <c:v>4.1948035000000008</c:v>
              </c:pt>
              <c:pt idx="175">
                <c:v>4.5104055000000001</c:v>
              </c:pt>
              <c:pt idx="176">
                <c:v>4.2171190000000003</c:v>
              </c:pt>
              <c:pt idx="177">
                <c:v>3.6876732499999996</c:v>
              </c:pt>
              <c:pt idx="178">
                <c:v>3.8054210000000004</c:v>
              </c:pt>
              <c:pt idx="179">
                <c:v>3.6257517500000001</c:v>
              </c:pt>
              <c:pt idx="180">
                <c:v>3.5699999999999994</c:v>
              </c:pt>
              <c:pt idx="181">
                <c:v>4.0125000000000002</c:v>
              </c:pt>
              <c:pt idx="182">
                <c:v>4.6555000000000009</c:v>
              </c:pt>
              <c:pt idx="183">
                <c:v>4.67225</c:v>
              </c:pt>
              <c:pt idx="184">
                <c:v>4.2729145000000006</c:v>
              </c:pt>
              <c:pt idx="185">
                <c:v>3.9923002500000004</c:v>
              </c:pt>
              <c:pt idx="186">
                <c:v>3.6613472499999999</c:v>
              </c:pt>
              <c:pt idx="187">
                <c:v>4.1722834999999998</c:v>
              </c:pt>
              <c:pt idx="188">
                <c:v>4.1286857499999998</c:v>
              </c:pt>
              <c:pt idx="189">
                <c:v>3.8932217499999995</c:v>
              </c:pt>
              <c:pt idx="190">
                <c:v>3.4559144999999996</c:v>
              </c:pt>
              <c:pt idx="191">
                <c:v>3.3539827500000001</c:v>
              </c:pt>
              <c:pt idx="192">
                <c:v>3.6207827499999996</c:v>
              </c:pt>
              <c:pt idx="193">
                <c:v>4.0443579999999999</c:v>
              </c:pt>
              <c:pt idx="194">
                <c:v>4.0435999999999996</c:v>
              </c:pt>
              <c:pt idx="195">
                <c:v>4.1272500000000001</c:v>
              </c:pt>
              <c:pt idx="196">
                <c:v>3.99675</c:v>
              </c:pt>
              <c:pt idx="197">
                <c:v>4.0402500000000003</c:v>
              </c:pt>
              <c:pt idx="198">
                <c:v>3.8824999999999994</c:v>
              </c:pt>
              <c:pt idx="199">
                <c:v>3.9187500000000002</c:v>
              </c:pt>
              <c:pt idx="200">
                <c:v>4.0357500000000002</c:v>
              </c:pt>
              <c:pt idx="201">
                <c:v>4.2877499999999991</c:v>
              </c:pt>
              <c:pt idx="202">
                <c:v>4.3817500000000003</c:v>
              </c:pt>
              <c:pt idx="203">
                <c:v>4.4302499999999991</c:v>
              </c:pt>
              <c:pt idx="204">
                <c:v>4.4932499999999997</c:v>
              </c:pt>
              <c:pt idx="205">
                <c:v>4.4905000000000008</c:v>
              </c:pt>
              <c:pt idx="206">
                <c:v>3.7424999999999997</c:v>
              </c:pt>
              <c:pt idx="207">
                <c:v>3.3709999999999996</c:v>
              </c:pt>
              <c:pt idx="208">
                <c:v>2.3060417500000012</c:v>
              </c:pt>
              <c:pt idx="209">
                <c:v>2.4206504999999998</c:v>
              </c:pt>
              <c:pt idx="210">
                <c:v>2.7155000000000014</c:v>
              </c:pt>
              <c:pt idx="211">
                <c:v>3.3510000000000009</c:v>
              </c:pt>
              <c:pt idx="212">
                <c:v>3.5781727500000002</c:v>
              </c:pt>
              <c:pt idx="213">
                <c:v>3.2656714999999998</c:v>
              </c:pt>
              <c:pt idx="214">
                <c:v>3.3882227499999988</c:v>
              </c:pt>
              <c:pt idx="215">
                <c:v>3.5513657499999995</c:v>
              </c:pt>
              <c:pt idx="216">
                <c:v>4.3238560000000001</c:v>
              </c:pt>
              <c:pt idx="217">
                <c:v>3.965204</c:v>
              </c:pt>
              <c:pt idx="218">
                <c:v>4.1475059999999999</c:v>
              </c:pt>
              <c:pt idx="219">
                <c:v>4.1305560000000003</c:v>
              </c:pt>
              <c:pt idx="220">
                <c:v>4.3013639999999995</c:v>
              </c:pt>
              <c:pt idx="221">
                <c:v>4.5444999999999993</c:v>
              </c:pt>
              <c:pt idx="222">
                <c:v>4.5194999999999999</c:v>
              </c:pt>
              <c:pt idx="223">
                <c:v>4.5</c:v>
              </c:pt>
              <c:pt idx="224">
                <c:v>4.41</c:v>
              </c:pt>
              <c:pt idx="225">
                <c:v>4.3659999999999997</c:v>
              </c:pt>
              <c:pt idx="226">
                <c:v>4.4400000000000004</c:v>
              </c:pt>
              <c:pt idx="227">
                <c:v>4.9399999999999995</c:v>
              </c:pt>
            </c:numLit>
          </c:val>
          <c:extLst>
            <c:ext xmlns:c16="http://schemas.microsoft.com/office/drawing/2014/chart" uri="{C3380CC4-5D6E-409C-BE32-E72D297353CC}">
              <c16:uniqueId val="{00000003-B528-41E2-B0E1-B27C14F18B11}"/>
            </c:ext>
          </c:extLst>
        </c:ser>
        <c:ser>
          <c:idx val="12"/>
          <c:order val="13"/>
          <c:tx>
            <c:v>Dummy5</c:v>
          </c:tx>
          <c:spPr>
            <a:noFill/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-5.13687</c:v>
              </c:pt>
              <c:pt idx="1">
                <c:v>-4.3868137550907864</c:v>
              </c:pt>
              <c:pt idx="2">
                <c:v>-3.7417672148403849</c:v>
              </c:pt>
              <c:pt idx="3">
                <c:v>-4.0302965865402998</c:v>
              </c:pt>
              <c:pt idx="4">
                <c:v>-4.1585750249999993</c:v>
              </c:pt>
              <c:pt idx="5">
                <c:v>-3.6823233250000005</c:v>
              </c:pt>
              <c:pt idx="6">
                <c:v>-3.4613100000000001</c:v>
              </c:pt>
              <c:pt idx="7">
                <c:v>-3.3474225000000004</c:v>
              </c:pt>
              <c:pt idx="8">
                <c:v>-3.6531450000000003</c:v>
              </c:pt>
              <c:pt idx="9">
                <c:v>-3.1006</c:v>
              </c:pt>
              <c:pt idx="10">
                <c:v>-2.5937424999999994</c:v>
              </c:pt>
              <c:pt idx="11">
                <c:v>-2.9449600000000009</c:v>
              </c:pt>
              <c:pt idx="12">
                <c:v>-2.7905699999999998</c:v>
              </c:pt>
              <c:pt idx="13">
                <c:v>-2.5356049999999994</c:v>
              </c:pt>
              <c:pt idx="14">
                <c:v>-1.9711499999999997</c:v>
              </c:pt>
              <c:pt idx="15">
                <c:v>-1.8116099999999999</c:v>
              </c:pt>
              <c:pt idx="16">
                <c:v>-1.8816649999999999</c:v>
              </c:pt>
              <c:pt idx="17">
                <c:v>-2.0591749999999998</c:v>
              </c:pt>
              <c:pt idx="18">
                <c:v>-2.1417900000000012</c:v>
              </c:pt>
              <c:pt idx="19">
                <c:v>-2.5337500000000004</c:v>
              </c:pt>
              <c:pt idx="20">
                <c:v>-3.0099000000000009</c:v>
              </c:pt>
              <c:pt idx="21">
                <c:v>-2.6241949999999985</c:v>
              </c:pt>
              <c:pt idx="22">
                <c:v>-2.4696299999999995</c:v>
              </c:pt>
              <c:pt idx="23">
                <c:v>-2.1752949999999993</c:v>
              </c:pt>
              <c:pt idx="24">
                <c:v>-2.3027700000000006</c:v>
              </c:pt>
              <c:pt idx="25">
                <c:v>-2.6456900000000001</c:v>
              </c:pt>
              <c:pt idx="26">
                <c:v>-2.4470700000000001</c:v>
              </c:pt>
              <c:pt idx="27">
                <c:v>-2.3804600000000002</c:v>
              </c:pt>
              <c:pt idx="28">
                <c:v>-2.2440299999999995</c:v>
              </c:pt>
              <c:pt idx="29">
                <c:v>-2.1862974999999993</c:v>
              </c:pt>
              <c:pt idx="30">
                <c:v>-2.0203900000000008</c:v>
              </c:pt>
              <c:pt idx="31">
                <c:v>-2.4485350000000006</c:v>
              </c:pt>
              <c:pt idx="32">
                <c:v>-2.4460149999999992</c:v>
              </c:pt>
              <c:pt idx="33">
                <c:v>-2.5750849999999996</c:v>
              </c:pt>
              <c:pt idx="34">
                <c:v>-2.8922799999999995</c:v>
              </c:pt>
              <c:pt idx="35">
                <c:v>-2.7928650000000008</c:v>
              </c:pt>
              <c:pt idx="36">
                <c:v>-2.7789099999999998</c:v>
              </c:pt>
              <c:pt idx="37">
                <c:v>-3.0943224999999996</c:v>
              </c:pt>
              <c:pt idx="38">
                <c:v>-3.3123925000000005</c:v>
              </c:pt>
              <c:pt idx="39">
                <c:v>-2.9928724999999998</c:v>
              </c:pt>
              <c:pt idx="40">
                <c:v>-2.9447049999999999</c:v>
              </c:pt>
              <c:pt idx="41">
                <c:v>-3.5302524999999996</c:v>
              </c:pt>
              <c:pt idx="42">
                <c:v>-3.3732749999999996</c:v>
              </c:pt>
              <c:pt idx="43">
                <c:v>-3.4777100000000001</c:v>
              </c:pt>
              <c:pt idx="44">
                <c:v>-3.1332749999999994</c:v>
              </c:pt>
              <c:pt idx="45">
                <c:v>-1.6913399999999994</c:v>
              </c:pt>
              <c:pt idx="46">
                <c:v>-2.0660724999999998</c:v>
              </c:pt>
              <c:pt idx="47">
                <c:v>-2.9554650000000011</c:v>
              </c:pt>
              <c:pt idx="48">
                <c:v>-2.9759650000000004</c:v>
              </c:pt>
              <c:pt idx="49">
                <c:v>-3.9204999999999997</c:v>
              </c:pt>
              <c:pt idx="50">
                <c:v>-5.7036000000000007</c:v>
              </c:pt>
              <c:pt idx="51">
                <c:v>-4.2063249999999996</c:v>
              </c:pt>
              <c:pt idx="52">
                <c:v>-4.2780450000000005</c:v>
              </c:pt>
              <c:pt idx="53">
                <c:v>-5.4773749999999994</c:v>
              </c:pt>
              <c:pt idx="54">
                <c:v>-4.9108050000000016</c:v>
              </c:pt>
              <c:pt idx="55">
                <c:v>-5.1238824999999988</c:v>
              </c:pt>
              <c:pt idx="56">
                <c:v>-5.0284775000000002</c:v>
              </c:pt>
              <c:pt idx="57">
                <c:v>-4.4878900000000002</c:v>
              </c:pt>
              <c:pt idx="58">
                <c:v>-4.5044100000000009</c:v>
              </c:pt>
              <c:pt idx="59">
                <c:v>-3.8913325000000007</c:v>
              </c:pt>
              <c:pt idx="60">
                <c:v>-4.1990149999999993</c:v>
              </c:pt>
              <c:pt idx="61">
                <c:v>-3.2777374999999997</c:v>
              </c:pt>
              <c:pt idx="62">
                <c:v>-3.2308999999999992</c:v>
              </c:pt>
              <c:pt idx="63">
                <c:v>-3.476939999999999</c:v>
              </c:pt>
              <c:pt idx="64">
                <c:v>-2.9768599999999994</c:v>
              </c:pt>
              <c:pt idx="65">
                <c:v>-3.1567275000000006</c:v>
              </c:pt>
              <c:pt idx="66">
                <c:v>-3.6295600000000006</c:v>
              </c:pt>
              <c:pt idx="67">
                <c:v>-4.01478</c:v>
              </c:pt>
              <c:pt idx="68">
                <c:v>-3.9688199999999996</c:v>
              </c:pt>
              <c:pt idx="69">
                <c:v>-4.0399525000000009</c:v>
              </c:pt>
              <c:pt idx="70">
                <c:v>-3.9419750000000002</c:v>
              </c:pt>
              <c:pt idx="71">
                <c:v>-3.7754799999999999</c:v>
              </c:pt>
              <c:pt idx="72">
                <c:v>-4.0278475</c:v>
              </c:pt>
              <c:pt idx="73">
                <c:v>-4.2125400000000006</c:v>
              </c:pt>
              <c:pt idx="74">
                <c:v>-3.6122825000000001</c:v>
              </c:pt>
              <c:pt idx="75">
                <c:v>-3.5184899999999999</c:v>
              </c:pt>
              <c:pt idx="76">
                <c:v>-3.8497275000000002</c:v>
              </c:pt>
              <c:pt idx="77">
                <c:v>-3.8594125000000012</c:v>
              </c:pt>
              <c:pt idx="78">
                <c:v>-3.7745974999999996</c:v>
              </c:pt>
              <c:pt idx="79">
                <c:v>-3.9261099999999995</c:v>
              </c:pt>
              <c:pt idx="80">
                <c:v>-3.8472275000000007</c:v>
              </c:pt>
              <c:pt idx="81">
                <c:v>-3.7697000000000003</c:v>
              </c:pt>
              <c:pt idx="82">
                <c:v>-3.8827974999999988</c:v>
              </c:pt>
              <c:pt idx="83">
                <c:v>-4.1668875000000005</c:v>
              </c:pt>
              <c:pt idx="84">
                <c:v>-3.9609550000000002</c:v>
              </c:pt>
              <c:pt idx="85">
                <c:v>-4.2191299999999998</c:v>
              </c:pt>
              <c:pt idx="86">
                <c:v>-4.0159700000000003</c:v>
              </c:pt>
              <c:pt idx="87">
                <c:v>-4.2232225000000003</c:v>
              </c:pt>
              <c:pt idx="88">
                <c:v>-4.279557500000001</c:v>
              </c:pt>
              <c:pt idx="89">
                <c:v>-4.3016899999999998</c:v>
              </c:pt>
              <c:pt idx="90">
                <c:v>-4.1399999999999997</c:v>
              </c:pt>
              <c:pt idx="91">
                <c:v>-4.0099024999999999</c:v>
              </c:pt>
              <c:pt idx="92">
                <c:v>-3.8843725000000004</c:v>
              </c:pt>
              <c:pt idx="93">
                <c:v>-3.7662449999999996</c:v>
              </c:pt>
              <c:pt idx="94">
                <c:v>-3.7141275</c:v>
              </c:pt>
              <c:pt idx="95">
                <c:v>-3.4763325000000003</c:v>
              </c:pt>
              <c:pt idx="96">
                <c:v>-3.0926624999999999</c:v>
              </c:pt>
              <c:pt idx="97">
                <c:v>-3.0885225000000003</c:v>
              </c:pt>
              <c:pt idx="98">
                <c:v>-3.1271774999999997</c:v>
              </c:pt>
              <c:pt idx="99">
                <c:v>-2.7471725</c:v>
              </c:pt>
              <c:pt idx="100">
                <c:v>-3.1373724999999997</c:v>
              </c:pt>
              <c:pt idx="101">
                <c:v>-3.0230825000000001</c:v>
              </c:pt>
              <c:pt idx="102">
                <c:v>-3.5259675000000001</c:v>
              </c:pt>
              <c:pt idx="103">
                <c:v>-3.6351674999999997</c:v>
              </c:pt>
              <c:pt idx="104">
                <c:v>-3.1704400000000001</c:v>
              </c:pt>
              <c:pt idx="105">
                <c:v>-3.1857775000000013</c:v>
              </c:pt>
              <c:pt idx="106">
                <c:v>-3.6544500000000006</c:v>
              </c:pt>
              <c:pt idx="107">
                <c:v>-3.4560500000000003</c:v>
              </c:pt>
              <c:pt idx="108">
                <c:v>-4.351112500000001</c:v>
              </c:pt>
              <c:pt idx="109">
                <c:v>-4.212485</c:v>
              </c:pt>
              <c:pt idx="110">
                <c:v>-4.0692124999999999</c:v>
              </c:pt>
              <c:pt idx="111">
                <c:v>-4.2316349999999998</c:v>
              </c:pt>
              <c:pt idx="112">
                <c:v>-4.4654924999999999</c:v>
              </c:pt>
              <c:pt idx="113">
                <c:v>-4.4728775000000001</c:v>
              </c:pt>
              <c:pt idx="114">
                <c:v>-4.3165250000000004</c:v>
              </c:pt>
              <c:pt idx="115">
                <c:v>-4.5530875000000002</c:v>
              </c:pt>
              <c:pt idx="116">
                <c:v>-4.5860074999999991</c:v>
              </c:pt>
              <c:pt idx="117">
                <c:v>-4.3480349999999994</c:v>
              </c:pt>
              <c:pt idx="118">
                <c:v>-4.0664400000000001</c:v>
              </c:pt>
              <c:pt idx="119">
                <c:v>-4.2494799999999993</c:v>
              </c:pt>
              <c:pt idx="120">
                <c:v>-3.7203150000000007</c:v>
              </c:pt>
              <c:pt idx="121">
                <c:v>-4.1500500000000002</c:v>
              </c:pt>
              <c:pt idx="122">
                <c:v>-4.3287399999999998</c:v>
              </c:pt>
              <c:pt idx="123">
                <c:v>-4.5033375000000007</c:v>
              </c:pt>
              <c:pt idx="124">
                <c:v>-4.6630775</c:v>
              </c:pt>
              <c:pt idx="125">
                <c:v>-4.5256124999999994</c:v>
              </c:pt>
              <c:pt idx="126">
                <c:v>-4.5289824999999997</c:v>
              </c:pt>
              <c:pt idx="127">
                <c:v>-4.6298349999999999</c:v>
              </c:pt>
              <c:pt idx="128">
                <c:v>-4.5621024999999999</c:v>
              </c:pt>
              <c:pt idx="129">
                <c:v>-4.6529850000000001</c:v>
              </c:pt>
              <c:pt idx="130">
                <c:v>-4.7640149999999988</c:v>
              </c:pt>
              <c:pt idx="131">
                <c:v>-4.9300000000000006</c:v>
              </c:pt>
              <c:pt idx="132">
                <c:v>-4.6361374999999994</c:v>
              </c:pt>
              <c:pt idx="133">
                <c:v>-4.6074974999999991</c:v>
              </c:pt>
              <c:pt idx="134">
                <c:v>-4.3287875000000007</c:v>
              </c:pt>
              <c:pt idx="135">
                <c:v>-4.3520225000000003</c:v>
              </c:pt>
              <c:pt idx="136">
                <c:v>-4.433110000000001</c:v>
              </c:pt>
              <c:pt idx="137">
                <c:v>-4.4792124999999992</c:v>
              </c:pt>
              <c:pt idx="138">
                <c:v>-4.3664924999999997</c:v>
              </c:pt>
              <c:pt idx="139">
                <c:v>-4.4032375000000004</c:v>
              </c:pt>
              <c:pt idx="140">
                <c:v>-4.3064900000000002</c:v>
              </c:pt>
              <c:pt idx="141">
                <c:v>-4.195052500000001</c:v>
              </c:pt>
              <c:pt idx="142">
                <c:v>-4.5013100000000001</c:v>
              </c:pt>
              <c:pt idx="143">
                <c:v>-4.3299449999999995</c:v>
              </c:pt>
              <c:pt idx="144">
                <c:v>-4.1769924999999999</c:v>
              </c:pt>
              <c:pt idx="145">
                <c:v>-4.2242049999999995</c:v>
              </c:pt>
              <c:pt idx="146">
                <c:v>-3.8264749999999994</c:v>
              </c:pt>
              <c:pt idx="147">
                <c:v>-3.9475924999999998</c:v>
              </c:pt>
              <c:pt idx="148">
                <c:v>-4.1246074999999998</c:v>
              </c:pt>
              <c:pt idx="149">
                <c:v>-3.9092124999999998</c:v>
              </c:pt>
              <c:pt idx="150">
                <c:v>-4.1927374999999998</c:v>
              </c:pt>
              <c:pt idx="151">
                <c:v>-4.1546625000000006</c:v>
              </c:pt>
              <c:pt idx="152">
                <c:v>-4.0217374999999995</c:v>
              </c:pt>
              <c:pt idx="153">
                <c:v>-4.170185</c:v>
              </c:pt>
              <c:pt idx="154">
                <c:v>-4.1445125000000003</c:v>
              </c:pt>
              <c:pt idx="155">
                <c:v>-4.3155700000000001</c:v>
              </c:pt>
              <c:pt idx="156">
                <c:v>-4.1005474999999993</c:v>
              </c:pt>
              <c:pt idx="157">
                <c:v>-4.0208224999999995</c:v>
              </c:pt>
              <c:pt idx="158">
                <c:v>-3.8354799999999996</c:v>
              </c:pt>
              <c:pt idx="159">
                <c:v>-3.8201025000000008</c:v>
              </c:pt>
              <c:pt idx="160">
                <c:v>-3.9763999999999999</c:v>
              </c:pt>
              <c:pt idx="161">
                <c:v>-3.9122425000000005</c:v>
              </c:pt>
              <c:pt idx="162">
                <c:v>-4.0718274999999995</c:v>
              </c:pt>
              <c:pt idx="163">
                <c:v>-4.3845200000000002</c:v>
              </c:pt>
              <c:pt idx="164">
                <c:v>-4.415542499999999</c:v>
              </c:pt>
              <c:pt idx="165">
                <c:v>-4.6090349999999995</c:v>
              </c:pt>
              <c:pt idx="166">
                <c:v>-4.4666050000000004</c:v>
              </c:pt>
              <c:pt idx="167">
                <c:v>-4.6148849999999992</c:v>
              </c:pt>
              <c:pt idx="168">
                <c:v>-4.4699450000000001</c:v>
              </c:pt>
              <c:pt idx="169">
                <c:v>-4.5115750000000006</c:v>
              </c:pt>
              <c:pt idx="170">
                <c:v>-4.6074474999999993</c:v>
              </c:pt>
              <c:pt idx="171">
                <c:v>-4.7441700000000004</c:v>
              </c:pt>
              <c:pt idx="172">
                <c:v>-4.8333850000000007</c:v>
              </c:pt>
              <c:pt idx="173">
                <c:v>-4.5962449999999997</c:v>
              </c:pt>
              <c:pt idx="174">
                <c:v>-4.5299550000000002</c:v>
              </c:pt>
              <c:pt idx="175">
                <c:v>-4.8800350000000003</c:v>
              </c:pt>
              <c:pt idx="176">
                <c:v>-4.4766925000000004</c:v>
              </c:pt>
              <c:pt idx="177">
                <c:v>-4.0301650000000002</c:v>
              </c:pt>
              <c:pt idx="178">
                <c:v>-4.3065375000000001</c:v>
              </c:pt>
              <c:pt idx="179">
                <c:v>-4.1250024999999999</c:v>
              </c:pt>
              <c:pt idx="180">
                <c:v>-4.1516949999999992</c:v>
              </c:pt>
              <c:pt idx="181">
                <c:v>-4.4949700000000004</c:v>
              </c:pt>
              <c:pt idx="182">
                <c:v>-4.5296300000000009</c:v>
              </c:pt>
              <c:pt idx="183">
                <c:v>-4.5985600000000009</c:v>
              </c:pt>
              <c:pt idx="184">
                <c:v>-4.2660400000000003</c:v>
              </c:pt>
              <c:pt idx="185">
                <c:v>-4.0805325000000003</c:v>
              </c:pt>
              <c:pt idx="186">
                <c:v>-4.2050000000000001</c:v>
              </c:pt>
              <c:pt idx="187">
                <c:v>-4.4442249999999994</c:v>
              </c:pt>
              <c:pt idx="188">
                <c:v>-4.5111624999999993</c:v>
              </c:pt>
              <c:pt idx="189">
                <c:v>-4.2479199999999997</c:v>
              </c:pt>
              <c:pt idx="190">
                <c:v>-3.9677174999999996</c:v>
              </c:pt>
              <c:pt idx="191">
                <c:v>-3.9017900000000001</c:v>
              </c:pt>
              <c:pt idx="192">
                <c:v>-4.0701424999999993</c:v>
              </c:pt>
              <c:pt idx="193">
                <c:v>-4.1614199999999997</c:v>
              </c:pt>
              <c:pt idx="194">
                <c:v>-4.3445975000000008</c:v>
              </c:pt>
              <c:pt idx="195">
                <c:v>-4.4958450000000001</c:v>
              </c:pt>
              <c:pt idx="196">
                <c:v>-4.4981799999999996</c:v>
              </c:pt>
              <c:pt idx="197">
                <c:v>-4.6643799999999995</c:v>
              </c:pt>
              <c:pt idx="198">
                <c:v>-4.4062174999999995</c:v>
              </c:pt>
              <c:pt idx="199">
                <c:v>-4.6018275000000006</c:v>
              </c:pt>
              <c:pt idx="200">
                <c:v>-4.6833525000000007</c:v>
              </c:pt>
              <c:pt idx="201">
                <c:v>-5.3411150000000003</c:v>
              </c:pt>
              <c:pt idx="202">
                <c:v>-5.4735000000000005</c:v>
              </c:pt>
              <c:pt idx="203">
                <c:v>-5.680674999999999</c:v>
              </c:pt>
              <c:pt idx="204">
                <c:v>-5.7627575000000002</c:v>
              </c:pt>
              <c:pt idx="205">
                <c:v>-5.404087500000001</c:v>
              </c:pt>
              <c:pt idx="206">
                <c:v>-5.4567799999999993</c:v>
              </c:pt>
              <c:pt idx="207">
                <c:v>-5.0886199999999997</c:v>
              </c:pt>
              <c:pt idx="208">
                <c:v>-4.6984800000000009</c:v>
              </c:pt>
              <c:pt idx="209">
                <c:v>-4.3870699999999996</c:v>
              </c:pt>
              <c:pt idx="210">
                <c:v>-4.711850000000001</c:v>
              </c:pt>
              <c:pt idx="211">
                <c:v>-4.8738900000000012</c:v>
              </c:pt>
              <c:pt idx="212">
                <c:v>-4.5628299999999999</c:v>
              </c:pt>
              <c:pt idx="213">
                <c:v>-4.4745499999999998</c:v>
              </c:pt>
              <c:pt idx="214">
                <c:v>-4.4693199999999988</c:v>
              </c:pt>
              <c:pt idx="215">
                <c:v>-4.1423499999999995</c:v>
              </c:pt>
              <c:pt idx="216">
                <c:v>-4.9333999999999998</c:v>
              </c:pt>
              <c:pt idx="217">
                <c:v>-4.5757599999999998</c:v>
              </c:pt>
              <c:pt idx="218">
                <c:v>-4.8329399999999998</c:v>
              </c:pt>
              <c:pt idx="219">
                <c:v>-4.9403800000000002</c:v>
              </c:pt>
              <c:pt idx="220">
                <c:v>-4.9828599999999996</c:v>
              </c:pt>
              <c:pt idx="221">
                <c:v>-4.9135399999999994</c:v>
              </c:pt>
              <c:pt idx="222">
                <c:v>-4.8586299999999998</c:v>
              </c:pt>
              <c:pt idx="223">
                <c:v>-4.8528199999999995</c:v>
              </c:pt>
              <c:pt idx="224">
                <c:v>-4.4084599999999998</c:v>
              </c:pt>
              <c:pt idx="225">
                <c:v>-4.2392299999999992</c:v>
              </c:pt>
              <c:pt idx="226">
                <c:v>-4.5537300000000007</c:v>
              </c:pt>
              <c:pt idx="227">
                <c:v>-5.0579099999999997</c:v>
              </c:pt>
            </c:numLit>
          </c:val>
          <c:extLst>
            <c:ext xmlns:c16="http://schemas.microsoft.com/office/drawing/2014/chart" uri="{C3380CC4-5D6E-409C-BE32-E72D297353CC}">
              <c16:uniqueId val="{00000004-B528-41E2-B0E1-B27C14F18B11}"/>
            </c:ext>
          </c:extLst>
        </c:ser>
        <c:ser>
          <c:idx val="13"/>
          <c:order val="14"/>
          <c:tx>
            <c:v>Dummy6</c:v>
          </c:tx>
          <c:spPr>
            <a:solidFill>
              <a:srgbClr val="AFFFAF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1.6208999999999998</c:v>
              </c:pt>
              <c:pt idx="1">
                <c:v>1.4460600000000001</c:v>
              </c:pt>
              <c:pt idx="2">
                <c:v>1.5430200000000003</c:v>
              </c:pt>
              <c:pt idx="3">
                <c:v>2.0659099999999997</c:v>
              </c:pt>
              <c:pt idx="4">
                <c:v>1.7992299999999997</c:v>
              </c:pt>
              <c:pt idx="5">
                <c:v>1.8329000000000004</c:v>
              </c:pt>
              <c:pt idx="6">
                <c:v>1.66371</c:v>
              </c:pt>
              <c:pt idx="7">
                <c:v>1.6508699999999994</c:v>
              </c:pt>
              <c:pt idx="8">
                <c:v>1.3956499999999998</c:v>
              </c:pt>
              <c:pt idx="9">
                <c:v>1.4174299999999995</c:v>
              </c:pt>
              <c:pt idx="10">
                <c:v>1.3127899999999997</c:v>
              </c:pt>
              <c:pt idx="11">
                <c:v>1.82742</c:v>
              </c:pt>
              <c:pt idx="12">
                <c:v>1.4434700000000005</c:v>
              </c:pt>
              <c:pt idx="13">
                <c:v>1.28017</c:v>
              </c:pt>
              <c:pt idx="14">
                <c:v>1.4736399999999996</c:v>
              </c:pt>
              <c:pt idx="15">
                <c:v>1.3815900000000001</c:v>
              </c:pt>
              <c:pt idx="16">
                <c:v>1.4532299999999996</c:v>
              </c:pt>
              <c:pt idx="17">
                <c:v>1.2007499999999993</c:v>
              </c:pt>
              <c:pt idx="18">
                <c:v>0.99917000000000034</c:v>
              </c:pt>
              <c:pt idx="19">
                <c:v>0.88048000000000037</c:v>
              </c:pt>
              <c:pt idx="20">
                <c:v>0.87239999999999984</c:v>
              </c:pt>
              <c:pt idx="21">
                <c:v>0.7564700000000002</c:v>
              </c:pt>
              <c:pt idx="22">
                <c:v>0.87202999999999964</c:v>
              </c:pt>
              <c:pt idx="23">
                <c:v>0.69125000000000014</c:v>
              </c:pt>
              <c:pt idx="24">
                <c:v>0.71103000000000005</c:v>
              </c:pt>
              <c:pt idx="25">
                <c:v>0.8060900000000002</c:v>
              </c:pt>
              <c:pt idx="26">
                <c:v>0.9188799999999997</c:v>
              </c:pt>
              <c:pt idx="27">
                <c:v>0.97530999999999946</c:v>
              </c:pt>
              <c:pt idx="28">
                <c:v>0.37826999999999966</c:v>
              </c:pt>
              <c:pt idx="29">
                <c:v>0.73840249999999941</c:v>
              </c:pt>
              <c:pt idx="30">
                <c:v>1.0099975000000008</c:v>
              </c:pt>
              <c:pt idx="31">
                <c:v>1.0272675000000007</c:v>
              </c:pt>
              <c:pt idx="32">
                <c:v>0.76462249999999976</c:v>
              </c:pt>
              <c:pt idx="33">
                <c:v>0.78421749999999957</c:v>
              </c:pt>
              <c:pt idx="34">
                <c:v>1.1111025000000003</c:v>
              </c:pt>
              <c:pt idx="35">
                <c:v>0.89418750000000014</c:v>
              </c:pt>
              <c:pt idx="36">
                <c:v>1.3233524999999995</c:v>
              </c:pt>
              <c:pt idx="37">
                <c:v>1.3454224999999997</c:v>
              </c:pt>
              <c:pt idx="38">
                <c:v>1.1174224999999991</c:v>
              </c:pt>
              <c:pt idx="39">
                <c:v>1.0005450000000007</c:v>
              </c:pt>
              <c:pt idx="40">
                <c:v>0.79545249999999967</c:v>
              </c:pt>
              <c:pt idx="41">
                <c:v>0.70797249999999945</c:v>
              </c:pt>
              <c:pt idx="42">
                <c:v>0.65532250000000047</c:v>
              </c:pt>
              <c:pt idx="43">
                <c:v>0.84228500000000039</c:v>
              </c:pt>
              <c:pt idx="44">
                <c:v>1.4866674999999994</c:v>
              </c:pt>
              <c:pt idx="45">
                <c:v>1.8016800000000002</c:v>
              </c:pt>
              <c:pt idx="46">
                <c:v>2.2340650000000002</c:v>
              </c:pt>
              <c:pt idx="47">
                <c:v>2.4427025000000002</c:v>
              </c:pt>
              <c:pt idx="48">
                <c:v>0.93113750000000017</c:v>
              </c:pt>
              <c:pt idx="49">
                <c:v>1.4767549999999998</c:v>
              </c:pt>
              <c:pt idx="50">
                <c:v>2.1774849999999999</c:v>
              </c:pt>
              <c:pt idx="51">
                <c:v>1.7556625000000006</c:v>
              </c:pt>
              <c:pt idx="52">
                <c:v>1.5723750000000001</c:v>
              </c:pt>
              <c:pt idx="53">
                <c:v>2.0735275</c:v>
              </c:pt>
              <c:pt idx="54">
                <c:v>1.9870000000000001</c:v>
              </c:pt>
              <c:pt idx="55">
                <c:v>1.5072725</c:v>
              </c:pt>
              <c:pt idx="56">
                <c:v>1.3437099999999997</c:v>
              </c:pt>
              <c:pt idx="57">
                <c:v>1.2845800000000001</c:v>
              </c:pt>
              <c:pt idx="58">
                <c:v>1.3136274999999999</c:v>
              </c:pt>
              <c:pt idx="59">
                <c:v>1.2915700000000001</c:v>
              </c:pt>
              <c:pt idx="60">
                <c:v>1.4416324999999999</c:v>
              </c:pt>
              <c:pt idx="61">
                <c:v>1.1837225</c:v>
              </c:pt>
              <c:pt idx="62">
                <c:v>0.89072249999999986</c:v>
              </c:pt>
              <c:pt idx="63">
                <c:v>1.2228774999999992</c:v>
              </c:pt>
              <c:pt idx="64">
                <c:v>0.9401124999999988</c:v>
              </c:pt>
              <c:pt idx="65">
                <c:v>1.1330875000000002</c:v>
              </c:pt>
              <c:pt idx="66">
                <c:v>0.93200250000000029</c:v>
              </c:pt>
              <c:pt idx="67">
                <c:v>0.97073999999999971</c:v>
              </c:pt>
              <c:pt idx="68">
                <c:v>1.1282749999999999</c:v>
              </c:pt>
              <c:pt idx="69">
                <c:v>1.0444050000000002</c:v>
              </c:pt>
              <c:pt idx="70">
                <c:v>1.0778350000000003</c:v>
              </c:pt>
              <c:pt idx="71">
                <c:v>1.3022525000000007</c:v>
              </c:pt>
              <c:pt idx="72">
                <c:v>1.2445425000000006</c:v>
              </c:pt>
              <c:pt idx="73">
                <c:v>1.0845599999999997</c:v>
              </c:pt>
              <c:pt idx="74">
                <c:v>1.0100600000000002</c:v>
              </c:pt>
              <c:pt idx="75">
                <c:v>0.99595750000000027</c:v>
              </c:pt>
              <c:pt idx="76">
                <c:v>0.93070999999999948</c:v>
              </c:pt>
              <c:pt idx="77">
                <c:v>0.84997500000000059</c:v>
              </c:pt>
              <c:pt idx="78">
                <c:v>0.848325</c:v>
              </c:pt>
              <c:pt idx="79">
                <c:v>0.79697500000000066</c:v>
              </c:pt>
              <c:pt idx="80">
                <c:v>0.82365249999999968</c:v>
              </c:pt>
              <c:pt idx="81">
                <c:v>0.55693250000000027</c:v>
              </c:pt>
              <c:pt idx="82">
                <c:v>0.42715499999999995</c:v>
              </c:pt>
              <c:pt idx="83">
                <c:v>0.41670750000000112</c:v>
              </c:pt>
              <c:pt idx="84">
                <c:v>0.33815499999999954</c:v>
              </c:pt>
              <c:pt idx="85">
                <c:v>0.64320250000000057</c:v>
              </c:pt>
              <c:pt idx="86">
                <c:v>0.53935000000000066</c:v>
              </c:pt>
              <c:pt idx="87">
                <c:v>0.59677250000000015</c:v>
              </c:pt>
              <c:pt idx="88">
                <c:v>0.69476749999999976</c:v>
              </c:pt>
              <c:pt idx="89">
                <c:v>0.87708500000000011</c:v>
              </c:pt>
              <c:pt idx="90">
                <c:v>0.6639750000000002</c:v>
              </c:pt>
              <c:pt idx="91">
                <c:v>0.6690100000000001</c:v>
              </c:pt>
              <c:pt idx="92">
                <c:v>0.55923000000000034</c:v>
              </c:pt>
              <c:pt idx="93">
                <c:v>0.60282999999999998</c:v>
              </c:pt>
              <c:pt idx="94">
                <c:v>0.49687999999999999</c:v>
              </c:pt>
              <c:pt idx="95">
                <c:v>0.52735750000000037</c:v>
              </c:pt>
              <c:pt idx="96">
                <c:v>0.46189249999999982</c:v>
              </c:pt>
              <c:pt idx="97">
                <c:v>0.7574175000000003</c:v>
              </c:pt>
              <c:pt idx="98">
                <c:v>0.70651000000000019</c:v>
              </c:pt>
              <c:pt idx="99">
                <c:v>0.55281250000000037</c:v>
              </c:pt>
              <c:pt idx="100">
                <c:v>0.59774999999999956</c:v>
              </c:pt>
              <c:pt idx="101">
                <c:v>0.61024999999999974</c:v>
              </c:pt>
              <c:pt idx="102">
                <c:v>0.75513750000000091</c:v>
              </c:pt>
              <c:pt idx="103">
                <c:v>0.94825999999999944</c:v>
              </c:pt>
              <c:pt idx="104">
                <c:v>0.68753500000000045</c:v>
              </c:pt>
              <c:pt idx="105">
                <c:v>0.63942250000000111</c:v>
              </c:pt>
              <c:pt idx="106">
                <c:v>0.73844750000000037</c:v>
              </c:pt>
              <c:pt idx="107">
                <c:v>0.62211749999999988</c:v>
              </c:pt>
              <c:pt idx="108">
                <c:v>0.8241524999999994</c:v>
              </c:pt>
              <c:pt idx="109">
                <c:v>0.60997750000000028</c:v>
              </c:pt>
              <c:pt idx="110">
                <c:v>0.73746250000000035</c:v>
              </c:pt>
              <c:pt idx="111">
                <c:v>0.64345500000000033</c:v>
              </c:pt>
              <c:pt idx="112">
                <c:v>0.73405000000000031</c:v>
              </c:pt>
              <c:pt idx="113">
                <c:v>0.71114000000000033</c:v>
              </c:pt>
              <c:pt idx="114">
                <c:v>0.76918000000000042</c:v>
              </c:pt>
              <c:pt idx="115">
                <c:v>0.80173249999999996</c:v>
              </c:pt>
              <c:pt idx="116">
                <c:v>1.0104549999999999</c:v>
              </c:pt>
              <c:pt idx="117">
                <c:v>0.92743500000000001</c:v>
              </c:pt>
              <c:pt idx="118">
                <c:v>0.96540250000000016</c:v>
              </c:pt>
              <c:pt idx="119">
                <c:v>1.1083674999999991</c:v>
              </c:pt>
              <c:pt idx="120">
                <c:v>1.1862499999999998</c:v>
              </c:pt>
              <c:pt idx="121">
                <c:v>1.1239449999999995</c:v>
              </c:pt>
              <c:pt idx="122">
                <c:v>1.2431924999999993</c:v>
              </c:pt>
              <c:pt idx="123">
                <c:v>1.2893525000000001</c:v>
              </c:pt>
              <c:pt idx="124">
                <c:v>1.3862025000000004</c:v>
              </c:pt>
              <c:pt idx="125">
                <c:v>1.4054874999999996</c:v>
              </c:pt>
              <c:pt idx="126">
                <c:v>1.4430224999999997</c:v>
              </c:pt>
              <c:pt idx="127">
                <c:v>1.8104774999999997</c:v>
              </c:pt>
              <c:pt idx="128">
                <c:v>1.6961099999999996</c:v>
              </c:pt>
              <c:pt idx="129">
                <c:v>1.6477300000000001</c:v>
              </c:pt>
              <c:pt idx="130">
                <c:v>1.6031849999999999</c:v>
              </c:pt>
              <c:pt idx="131">
                <c:v>1.9457450000000005</c:v>
              </c:pt>
              <c:pt idx="132">
                <c:v>2.0116224999999996</c:v>
              </c:pt>
              <c:pt idx="133">
                <c:v>1.8763799999999993</c:v>
              </c:pt>
              <c:pt idx="134">
                <c:v>1.6007324999999999</c:v>
              </c:pt>
              <c:pt idx="135">
                <c:v>1.4508175000000003</c:v>
              </c:pt>
              <c:pt idx="136">
                <c:v>1.5079899999999999</c:v>
              </c:pt>
              <c:pt idx="137">
                <c:v>1.4705925</c:v>
              </c:pt>
              <c:pt idx="138">
                <c:v>1.489595</c:v>
              </c:pt>
              <c:pt idx="139">
                <c:v>1.3398600000000007</c:v>
              </c:pt>
              <c:pt idx="140">
                <c:v>1.4777825</c:v>
              </c:pt>
              <c:pt idx="141">
                <c:v>1.4706775000000003</c:v>
              </c:pt>
              <c:pt idx="142">
                <c:v>1.5916950000000001</c:v>
              </c:pt>
              <c:pt idx="143">
                <c:v>1.4945024999999994</c:v>
              </c:pt>
              <c:pt idx="144">
                <c:v>1.4263949999999994</c:v>
              </c:pt>
              <c:pt idx="145">
                <c:v>1.3262600000000009</c:v>
              </c:pt>
              <c:pt idx="146">
                <c:v>1.3691000000000004</c:v>
              </c:pt>
              <c:pt idx="147">
                <c:v>1.3589500000000001</c:v>
              </c:pt>
              <c:pt idx="148">
                <c:v>1.3457675</c:v>
              </c:pt>
              <c:pt idx="149">
                <c:v>1.3731274999999998</c:v>
              </c:pt>
              <c:pt idx="150">
                <c:v>1.2356824999999998</c:v>
              </c:pt>
              <c:pt idx="151">
                <c:v>1.1548599999999998</c:v>
              </c:pt>
              <c:pt idx="152">
                <c:v>1.0789024999999999</c:v>
              </c:pt>
              <c:pt idx="153">
                <c:v>1.1977925000000003</c:v>
              </c:pt>
              <c:pt idx="154">
                <c:v>1.0815475000000001</c:v>
              </c:pt>
              <c:pt idx="155">
                <c:v>1.0723824999999998</c:v>
              </c:pt>
              <c:pt idx="156">
                <c:v>0.97209000000000012</c:v>
              </c:pt>
              <c:pt idx="157">
                <c:v>1.0612424999999992</c:v>
              </c:pt>
              <c:pt idx="158">
                <c:v>1.2187875000000004</c:v>
              </c:pt>
              <c:pt idx="159">
                <c:v>1.2711275000000004</c:v>
              </c:pt>
              <c:pt idx="160">
                <c:v>1.3903049999999997</c:v>
              </c:pt>
              <c:pt idx="161">
                <c:v>1.2511749999999999</c:v>
              </c:pt>
              <c:pt idx="162">
                <c:v>1.27745</c:v>
              </c:pt>
              <c:pt idx="163">
                <c:v>1.4183900000000005</c:v>
              </c:pt>
              <c:pt idx="164">
                <c:v>1.324255</c:v>
              </c:pt>
              <c:pt idx="165">
                <c:v>1.2816125000000005</c:v>
              </c:pt>
              <c:pt idx="166">
                <c:v>1.3961275000000004</c:v>
              </c:pt>
              <c:pt idx="167">
                <c:v>1.3362174999999996</c:v>
              </c:pt>
              <c:pt idx="168">
                <c:v>1.1425925000000001</c:v>
              </c:pt>
              <c:pt idx="169">
                <c:v>1.1538599999999994</c:v>
              </c:pt>
              <c:pt idx="170">
                <c:v>1.2553350000000001</c:v>
              </c:pt>
              <c:pt idx="171">
                <c:v>1.0910574999999993</c:v>
              </c:pt>
              <c:pt idx="172">
                <c:v>1.1905450000000002</c:v>
              </c:pt>
              <c:pt idx="173">
                <c:v>1.19232</c:v>
              </c:pt>
              <c:pt idx="174">
                <c:v>1.1109849999999999</c:v>
              </c:pt>
              <c:pt idx="175">
                <c:v>1.2131500000000002</c:v>
              </c:pt>
              <c:pt idx="176">
                <c:v>1.1596675000000003</c:v>
              </c:pt>
              <c:pt idx="177">
                <c:v>0.82212500000000022</c:v>
              </c:pt>
              <c:pt idx="178">
                <c:v>0.79251499999999986</c:v>
              </c:pt>
              <c:pt idx="179">
                <c:v>0.72874250000000007</c:v>
              </c:pt>
              <c:pt idx="180">
                <c:v>0.79680250000000008</c:v>
              </c:pt>
              <c:pt idx="181">
                <c:v>0.95378499999999988</c:v>
              </c:pt>
              <c:pt idx="182">
                <c:v>1.6168124999999995</c:v>
              </c:pt>
              <c:pt idx="183">
                <c:v>1.7546475000000004</c:v>
              </c:pt>
              <c:pt idx="184">
                <c:v>1.1869974999999999</c:v>
              </c:pt>
              <c:pt idx="185">
                <c:v>1.0395325000000004</c:v>
              </c:pt>
              <c:pt idx="186">
                <c:v>1.1027049999999998</c:v>
              </c:pt>
              <c:pt idx="187">
                <c:v>0.82837249999999951</c:v>
              </c:pt>
              <c:pt idx="188">
                <c:v>0.98677500000000018</c:v>
              </c:pt>
              <c:pt idx="189">
                <c:v>0.89969499999999991</c:v>
              </c:pt>
              <c:pt idx="190">
                <c:v>0.72151250000000022</c:v>
              </c:pt>
              <c:pt idx="191">
                <c:v>0.70096749999999997</c:v>
              </c:pt>
              <c:pt idx="192">
                <c:v>0.70053999999999927</c:v>
              </c:pt>
              <c:pt idx="193">
                <c:v>0.69701250000000003</c:v>
              </c:pt>
              <c:pt idx="194">
                <c:v>0.65673500000000029</c:v>
              </c:pt>
              <c:pt idx="195">
                <c:v>0.80384750000000027</c:v>
              </c:pt>
              <c:pt idx="196">
                <c:v>0.81519750000000002</c:v>
              </c:pt>
              <c:pt idx="197">
                <c:v>0.7033999999999998</c:v>
              </c:pt>
              <c:pt idx="198">
                <c:v>0.77729749999999953</c:v>
              </c:pt>
              <c:pt idx="199">
                <c:v>0.74598999999999993</c:v>
              </c:pt>
              <c:pt idx="200">
                <c:v>0.6712625000000001</c:v>
              </c:pt>
              <c:pt idx="201">
                <c:v>0.65930500000000025</c:v>
              </c:pt>
              <c:pt idx="202">
                <c:v>0.73218500000000031</c:v>
              </c:pt>
              <c:pt idx="203">
                <c:v>0.70496749999999997</c:v>
              </c:pt>
              <c:pt idx="204">
                <c:v>1.2700199999999997</c:v>
              </c:pt>
              <c:pt idx="205">
                <c:v>1.6499625</c:v>
              </c:pt>
              <c:pt idx="206">
                <c:v>1.8369200000000001</c:v>
              </c:pt>
              <c:pt idx="207">
                <c:v>1.2178500000000003</c:v>
              </c:pt>
              <c:pt idx="208">
                <c:v>1.7049400000000006</c:v>
              </c:pt>
              <c:pt idx="209">
                <c:v>1.8577500000000002</c:v>
              </c:pt>
              <c:pt idx="210">
                <c:v>1.7241200000000001</c:v>
              </c:pt>
              <c:pt idx="211">
                <c:v>1.7625000000000002</c:v>
              </c:pt>
              <c:pt idx="212">
                <c:v>1.5612200000000005</c:v>
              </c:pt>
              <c:pt idx="213">
                <c:v>1.3039100000000001</c:v>
              </c:pt>
              <c:pt idx="214">
                <c:v>1.38591</c:v>
              </c:pt>
              <c:pt idx="215">
                <c:v>1.1635900000000001</c:v>
              </c:pt>
              <c:pt idx="216">
                <c:v>0.86083999999999961</c:v>
              </c:pt>
              <c:pt idx="217">
                <c:v>0.74910000000000032</c:v>
              </c:pt>
              <c:pt idx="218">
                <c:v>0.78934999999999977</c:v>
              </c:pt>
              <c:pt idx="219">
                <c:v>0.74666000000000032</c:v>
              </c:pt>
              <c:pt idx="220">
                <c:v>0.86165000000000003</c:v>
              </c:pt>
              <c:pt idx="221">
                <c:v>0.64984999999999982</c:v>
              </c:pt>
              <c:pt idx="222">
                <c:v>0.57981999999999978</c:v>
              </c:pt>
              <c:pt idx="223">
                <c:v>0.50240999999999936</c:v>
              </c:pt>
              <c:pt idx="224">
                <c:v>0.62209999999999965</c:v>
              </c:pt>
              <c:pt idx="225">
                <c:v>0.65381</c:v>
              </c:pt>
              <c:pt idx="226">
                <c:v>0.51027000000000022</c:v>
              </c:pt>
              <c:pt idx="227">
                <c:v>0.67527000000000026</c:v>
              </c:pt>
            </c:numLit>
          </c:val>
          <c:extLst>
            <c:ext xmlns:c16="http://schemas.microsoft.com/office/drawing/2014/chart" uri="{C3380CC4-5D6E-409C-BE32-E72D297353CC}">
              <c16:uniqueId val="{00000005-B528-41E2-B0E1-B27C14F18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4456704"/>
        <c:axId val="1583606352"/>
      </c:areaChart>
      <c:lineChart>
        <c:grouping val="standard"/>
        <c:varyColors val="0"/>
        <c:ser>
          <c:idx val="0"/>
          <c:order val="0"/>
          <c:tx>
            <c:strRef>
              <c:f>'Figure 1.9'!$N$9</c:f>
              <c:strCache>
                <c:ptCount val="1"/>
                <c:pt idx="0">
                  <c:v>10-year bond (advanced economies)</c:v>
                </c:pt>
              </c:strCache>
            </c:strRef>
          </c:tx>
          <c:spPr>
            <a:ln w="31750" cap="rnd">
              <a:solidFill>
                <a:srgbClr val="4B82AD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B$2:$B$229</c:f>
              <c:numCache>
                <c:formatCode>General</c:formatCode>
                <c:ptCount val="228"/>
                <c:pt idx="0">
                  <c:v>3.6675</c:v>
                </c:pt>
                <c:pt idx="1">
                  <c:v>3.7870464999999998</c:v>
                </c:pt>
                <c:pt idx="2">
                  <c:v>3.7425000000000002</c:v>
                </c:pt>
                <c:pt idx="3">
                  <c:v>3.5649999999999999</c:v>
                </c:pt>
                <c:pt idx="4">
                  <c:v>3.4400000000000004</c:v>
                </c:pt>
                <c:pt idx="5">
                  <c:v>3.1974999999999998</c:v>
                </c:pt>
                <c:pt idx="6">
                  <c:v>3.331</c:v>
                </c:pt>
                <c:pt idx="7">
                  <c:v>3.2722525</c:v>
                </c:pt>
                <c:pt idx="8">
                  <c:v>3.2145000000000001</c:v>
                </c:pt>
                <c:pt idx="9">
                  <c:v>3.4424999999999999</c:v>
                </c:pt>
                <c:pt idx="10">
                  <c:v>3.5700000000000003</c:v>
                </c:pt>
                <c:pt idx="11">
                  <c:v>3.5095000000000001</c:v>
                </c:pt>
                <c:pt idx="12">
                  <c:v>3.556</c:v>
                </c:pt>
                <c:pt idx="13">
                  <c:v>3.6</c:v>
                </c:pt>
                <c:pt idx="14">
                  <c:v>3.8140000000000001</c:v>
                </c:pt>
                <c:pt idx="15">
                  <c:v>4.0250000000000004</c:v>
                </c:pt>
                <c:pt idx="16">
                  <c:v>3.9980000000000002</c:v>
                </c:pt>
                <c:pt idx="17">
                  <c:v>4.1035000000000004</c:v>
                </c:pt>
                <c:pt idx="18">
                  <c:v>4.0549999999999997</c:v>
                </c:pt>
                <c:pt idx="19">
                  <c:v>3.9815</c:v>
                </c:pt>
                <c:pt idx="20">
                  <c:v>3.95</c:v>
                </c:pt>
                <c:pt idx="21">
                  <c:v>3.9895</c:v>
                </c:pt>
                <c:pt idx="22">
                  <c:v>3.895</c:v>
                </c:pt>
                <c:pt idx="23">
                  <c:v>3.9699999999999998</c:v>
                </c:pt>
                <c:pt idx="24">
                  <c:v>4.1749999999999998</c:v>
                </c:pt>
                <c:pt idx="25">
                  <c:v>4.1100000000000003</c:v>
                </c:pt>
                <c:pt idx="26">
                  <c:v>4.1159999999999997</c:v>
                </c:pt>
                <c:pt idx="27">
                  <c:v>4.2799999999999994</c:v>
                </c:pt>
                <c:pt idx="28">
                  <c:v>4.4835000000000003</c:v>
                </c:pt>
                <c:pt idx="29">
                  <c:v>4.6504174999999996</c:v>
                </c:pt>
                <c:pt idx="30">
                  <c:v>4.5894999999999992</c:v>
                </c:pt>
                <c:pt idx="31">
                  <c:v>4.5350000000000001</c:v>
                </c:pt>
                <c:pt idx="32">
                  <c:v>4.5380000000000003</c:v>
                </c:pt>
                <c:pt idx="33">
                  <c:v>4.5049999999999999</c:v>
                </c:pt>
                <c:pt idx="34">
                  <c:v>4.3879999999999999</c:v>
                </c:pt>
                <c:pt idx="35">
                  <c:v>4.4994999999999994</c:v>
                </c:pt>
                <c:pt idx="36">
                  <c:v>4.3104999999999993</c:v>
                </c:pt>
                <c:pt idx="37">
                  <c:v>4.2880000000000003</c:v>
                </c:pt>
                <c:pt idx="38">
                  <c:v>4.3309999999999995</c:v>
                </c:pt>
                <c:pt idx="39">
                  <c:v>4.4964999999999993</c:v>
                </c:pt>
                <c:pt idx="40">
                  <c:v>4.6635</c:v>
                </c:pt>
                <c:pt idx="41">
                  <c:v>4.9540000000000006</c:v>
                </c:pt>
                <c:pt idx="42">
                  <c:v>4.7590000000000003</c:v>
                </c:pt>
                <c:pt idx="43">
                  <c:v>4.5495000000000001</c:v>
                </c:pt>
                <c:pt idx="44">
                  <c:v>4.5540000000000003</c:v>
                </c:pt>
                <c:pt idx="45">
                  <c:v>4.6035000000000004</c:v>
                </c:pt>
                <c:pt idx="46">
                  <c:v>4.1029999999999998</c:v>
                </c:pt>
                <c:pt idx="47">
                  <c:v>3.9225000000000003</c:v>
                </c:pt>
                <c:pt idx="48">
                  <c:v>4.2725</c:v>
                </c:pt>
                <c:pt idx="49">
                  <c:v>4.3079999999999998</c:v>
                </c:pt>
                <c:pt idx="50">
                  <c:v>4.1764999999999999</c:v>
                </c:pt>
                <c:pt idx="51">
                  <c:v>4.149</c:v>
                </c:pt>
                <c:pt idx="52">
                  <c:v>4.3</c:v>
                </c:pt>
                <c:pt idx="53">
                  <c:v>4.2865000000000002</c:v>
                </c:pt>
                <c:pt idx="54">
                  <c:v>4.085</c:v>
                </c:pt>
                <c:pt idx="55">
                  <c:v>4.01</c:v>
                </c:pt>
                <c:pt idx="56">
                  <c:v>3.9329999999999998</c:v>
                </c:pt>
                <c:pt idx="57">
                  <c:v>3.8520000000000003</c:v>
                </c:pt>
                <c:pt idx="58">
                  <c:v>3.8339999999999996</c:v>
                </c:pt>
                <c:pt idx="59">
                  <c:v>3.92</c:v>
                </c:pt>
                <c:pt idx="60">
                  <c:v>4.01</c:v>
                </c:pt>
                <c:pt idx="61">
                  <c:v>3.8505000000000003</c:v>
                </c:pt>
                <c:pt idx="62">
                  <c:v>3.8895</c:v>
                </c:pt>
                <c:pt idx="63">
                  <c:v>3.8759999999999999</c:v>
                </c:pt>
                <c:pt idx="64">
                  <c:v>3.7004999999999999</c:v>
                </c:pt>
                <c:pt idx="65">
                  <c:v>3.5615810000000003</c:v>
                </c:pt>
                <c:pt idx="66">
                  <c:v>3.5549999999999997</c:v>
                </c:pt>
                <c:pt idx="67">
                  <c:v>3.13</c:v>
                </c:pt>
                <c:pt idx="68">
                  <c:v>3.2800000000000002</c:v>
                </c:pt>
                <c:pt idx="69">
                  <c:v>3.45</c:v>
                </c:pt>
                <c:pt idx="70">
                  <c:v>3.7649999999999997</c:v>
                </c:pt>
                <c:pt idx="71">
                  <c:v>3.9649999999999999</c:v>
                </c:pt>
                <c:pt idx="72">
                  <c:v>4.0867719999999998</c:v>
                </c:pt>
                <c:pt idx="73">
                  <c:v>3.9350000000000001</c:v>
                </c:pt>
                <c:pt idx="74">
                  <c:v>4.125</c:v>
                </c:pt>
                <c:pt idx="75">
                  <c:v>4.1050000000000004</c:v>
                </c:pt>
                <c:pt idx="76">
                  <c:v>3.9849999999999999</c:v>
                </c:pt>
                <c:pt idx="77">
                  <c:v>3.9699999999999998</c:v>
                </c:pt>
                <c:pt idx="78">
                  <c:v>4.0049999999999999</c:v>
                </c:pt>
                <c:pt idx="79">
                  <c:v>3.5149999999999997</c:v>
                </c:pt>
                <c:pt idx="80">
                  <c:v>3.375</c:v>
                </c:pt>
                <c:pt idx="81">
                  <c:v>3.5350000000000001</c:v>
                </c:pt>
                <c:pt idx="82">
                  <c:v>3.9049999999999998</c:v>
                </c:pt>
                <c:pt idx="83">
                  <c:v>3.58</c:v>
                </c:pt>
                <c:pt idx="84">
                  <c:v>3.3769999999999998</c:v>
                </c:pt>
                <c:pt idx="85">
                  <c:v>3.4000000000000004</c:v>
                </c:pt>
                <c:pt idx="86">
                  <c:v>3.52</c:v>
                </c:pt>
                <c:pt idx="87">
                  <c:v>3.3754999999999997</c:v>
                </c:pt>
                <c:pt idx="88">
                  <c:v>2.9350000000000001</c:v>
                </c:pt>
                <c:pt idx="89">
                  <c:v>3.05</c:v>
                </c:pt>
                <c:pt idx="90">
                  <c:v>2.4590000000000001</c:v>
                </c:pt>
                <c:pt idx="91">
                  <c:v>2.4329999999999998</c:v>
                </c:pt>
                <c:pt idx="92">
                  <c:v>2.415</c:v>
                </c:pt>
                <c:pt idx="93">
                  <c:v>2.3574999999999999</c:v>
                </c:pt>
                <c:pt idx="94">
                  <c:v>2.1159999999999997</c:v>
                </c:pt>
                <c:pt idx="95">
                  <c:v>2.16825</c:v>
                </c:pt>
                <c:pt idx="96">
                  <c:v>2.4900000000000002</c:v>
                </c:pt>
                <c:pt idx="97">
                  <c:v>2.33</c:v>
                </c:pt>
                <c:pt idx="98">
                  <c:v>2.16</c:v>
                </c:pt>
                <c:pt idx="99">
                  <c:v>1.9649999999999999</c:v>
                </c:pt>
                <c:pt idx="100">
                  <c:v>2.1950000000000003</c:v>
                </c:pt>
                <c:pt idx="101">
                  <c:v>2.52</c:v>
                </c:pt>
                <c:pt idx="102">
                  <c:v>2.645</c:v>
                </c:pt>
                <c:pt idx="103">
                  <c:v>2.8899999999999997</c:v>
                </c:pt>
                <c:pt idx="104">
                  <c:v>2.77</c:v>
                </c:pt>
                <c:pt idx="105">
                  <c:v>2.7199999999999998</c:v>
                </c:pt>
                <c:pt idx="106">
                  <c:v>2.7969999999999997</c:v>
                </c:pt>
                <c:pt idx="107">
                  <c:v>3.0380000000000003</c:v>
                </c:pt>
                <c:pt idx="108">
                  <c:v>2.6950000000000003</c:v>
                </c:pt>
                <c:pt idx="109">
                  <c:v>2.6905000000000001</c:v>
                </c:pt>
                <c:pt idx="110">
                  <c:v>2.7315</c:v>
                </c:pt>
                <c:pt idx="111">
                  <c:v>2.6659999999999999</c:v>
                </c:pt>
                <c:pt idx="112">
                  <c:v>2.5920000000000001</c:v>
                </c:pt>
                <c:pt idx="113">
                  <c:v>2.5099999999999998</c:v>
                </c:pt>
                <c:pt idx="114">
                  <c:v>2.395</c:v>
                </c:pt>
                <c:pt idx="115">
                  <c:v>2.2524999999999999</c:v>
                </c:pt>
                <c:pt idx="116">
                  <c:v>2.2199999999999998</c:v>
                </c:pt>
                <c:pt idx="117">
                  <c:v>2.1349999999999998</c:v>
                </c:pt>
                <c:pt idx="118">
                  <c:v>1.875</c:v>
                </c:pt>
                <c:pt idx="119">
                  <c:v>1.62</c:v>
                </c:pt>
                <c:pt idx="120">
                  <c:v>1.2574999999999998</c:v>
                </c:pt>
                <c:pt idx="121">
                  <c:v>1.0775000000000001</c:v>
                </c:pt>
                <c:pt idx="122">
                  <c:v>0.88700000000000001</c:v>
                </c:pt>
                <c:pt idx="123">
                  <c:v>1.01</c:v>
                </c:pt>
                <c:pt idx="124">
                  <c:v>1.375</c:v>
                </c:pt>
                <c:pt idx="125">
                  <c:v>1.7425000000000002</c:v>
                </c:pt>
                <c:pt idx="126">
                  <c:v>1.522</c:v>
                </c:pt>
                <c:pt idx="127">
                  <c:v>1.4904999999999999</c:v>
                </c:pt>
                <c:pt idx="128">
                  <c:v>1.4704999999999999</c:v>
                </c:pt>
                <c:pt idx="129">
                  <c:v>1.4235000000000002</c:v>
                </c:pt>
                <c:pt idx="130">
                  <c:v>1.365</c:v>
                </c:pt>
                <c:pt idx="131">
                  <c:v>1.3399999999999999</c:v>
                </c:pt>
                <c:pt idx="132">
                  <c:v>1.2349999999999999</c:v>
                </c:pt>
                <c:pt idx="133">
                  <c:v>1.17</c:v>
                </c:pt>
                <c:pt idx="134">
                  <c:v>1.01</c:v>
                </c:pt>
                <c:pt idx="135">
                  <c:v>1</c:v>
                </c:pt>
                <c:pt idx="136">
                  <c:v>0.98499999999999999</c:v>
                </c:pt>
                <c:pt idx="137">
                  <c:v>0.89999999999999991</c:v>
                </c:pt>
                <c:pt idx="138">
                  <c:v>0.69450000000000001</c:v>
                </c:pt>
                <c:pt idx="139">
                  <c:v>0.53</c:v>
                </c:pt>
                <c:pt idx="140">
                  <c:v>0.5</c:v>
                </c:pt>
                <c:pt idx="141">
                  <c:v>0.60499999999999998</c:v>
                </c:pt>
                <c:pt idx="142">
                  <c:v>0.84499999999999997</c:v>
                </c:pt>
                <c:pt idx="143">
                  <c:v>0.92999999999999994</c:v>
                </c:pt>
                <c:pt idx="144">
                  <c:v>1.115</c:v>
                </c:pt>
                <c:pt idx="145">
                  <c:v>1.0509775000000001</c:v>
                </c:pt>
                <c:pt idx="146">
                  <c:v>1.0382185000000002</c:v>
                </c:pt>
                <c:pt idx="147">
                  <c:v>1.0289999999999999</c:v>
                </c:pt>
                <c:pt idx="148">
                  <c:v>0.99</c:v>
                </c:pt>
                <c:pt idx="149">
                  <c:v>0.89859750000000005</c:v>
                </c:pt>
                <c:pt idx="150">
                  <c:v>1.0649999999999999</c:v>
                </c:pt>
                <c:pt idx="151">
                  <c:v>0.97350000000000003</c:v>
                </c:pt>
                <c:pt idx="152">
                  <c:v>1.0975000000000001</c:v>
                </c:pt>
                <c:pt idx="153">
                  <c:v>1.105</c:v>
                </c:pt>
                <c:pt idx="154">
                  <c:v>0.97</c:v>
                </c:pt>
                <c:pt idx="155">
                  <c:v>1.085</c:v>
                </c:pt>
                <c:pt idx="156">
                  <c:v>1.2450000000000001</c:v>
                </c:pt>
                <c:pt idx="157">
                  <c:v>1.3149999999999999</c:v>
                </c:pt>
                <c:pt idx="158">
                  <c:v>1.1549999999999998</c:v>
                </c:pt>
                <c:pt idx="159">
                  <c:v>1.1949999999999998</c:v>
                </c:pt>
                <c:pt idx="160">
                  <c:v>1.2174999999999998</c:v>
                </c:pt>
                <c:pt idx="161">
                  <c:v>1.163</c:v>
                </c:pt>
                <c:pt idx="162">
                  <c:v>1.27</c:v>
                </c:pt>
                <c:pt idx="163">
                  <c:v>1.3159999999999998</c:v>
                </c:pt>
                <c:pt idx="164">
                  <c:v>1.3540000000000001</c:v>
                </c:pt>
                <c:pt idx="165">
                  <c:v>1.3180000000000001</c:v>
                </c:pt>
                <c:pt idx="166">
                  <c:v>1.278</c:v>
                </c:pt>
                <c:pt idx="167">
                  <c:v>1.2104999999999999</c:v>
                </c:pt>
                <c:pt idx="168">
                  <c:v>1.2105000000000001</c:v>
                </c:pt>
                <c:pt idx="169">
                  <c:v>1.1599999999999999</c:v>
                </c:pt>
                <c:pt idx="170">
                  <c:v>0.99849999999999994</c:v>
                </c:pt>
                <c:pt idx="171">
                  <c:v>1</c:v>
                </c:pt>
                <c:pt idx="172">
                  <c:v>0.78299999999999992</c:v>
                </c:pt>
                <c:pt idx="173">
                  <c:v>0.49199999999999999</c:v>
                </c:pt>
                <c:pt idx="174">
                  <c:v>0.36449999999999999</c:v>
                </c:pt>
                <c:pt idx="175">
                  <c:v>0.1605</c:v>
                </c:pt>
                <c:pt idx="176">
                  <c:v>0.16949999999999998</c:v>
                </c:pt>
                <c:pt idx="177">
                  <c:v>0.221</c:v>
                </c:pt>
                <c:pt idx="178">
                  <c:v>0.36</c:v>
                </c:pt>
                <c:pt idx="179">
                  <c:v>0.40500000000000003</c:v>
                </c:pt>
                <c:pt idx="180">
                  <c:v>0.27750000000000002</c:v>
                </c:pt>
                <c:pt idx="181">
                  <c:v>0.21249999999999999</c:v>
                </c:pt>
                <c:pt idx="182">
                  <c:v>0.38100000000000001</c:v>
                </c:pt>
                <c:pt idx="183">
                  <c:v>0.52350000000000008</c:v>
                </c:pt>
                <c:pt idx="184">
                  <c:v>0.54984199999999994</c:v>
                </c:pt>
                <c:pt idx="185">
                  <c:v>0.36049999999999999</c:v>
                </c:pt>
                <c:pt idx="186">
                  <c:v>0.13550000000000001</c:v>
                </c:pt>
                <c:pt idx="187">
                  <c:v>0.28849999999999998</c:v>
                </c:pt>
                <c:pt idx="188">
                  <c:v>0.23949999999999999</c:v>
                </c:pt>
                <c:pt idx="189">
                  <c:v>0.13250000000000001</c:v>
                </c:pt>
                <c:pt idx="190">
                  <c:v>7.6500000000000012E-2</c:v>
                </c:pt>
                <c:pt idx="191">
                  <c:v>3.6999999999999998E-2</c:v>
                </c:pt>
                <c:pt idx="192">
                  <c:v>7.5499999999999998E-2</c:v>
                </c:pt>
                <c:pt idx="193">
                  <c:v>0.22999999999999998</c:v>
                </c:pt>
                <c:pt idx="194">
                  <c:v>0.28450000000000003</c:v>
                </c:pt>
                <c:pt idx="195">
                  <c:v>0.374</c:v>
                </c:pt>
                <c:pt idx="196">
                  <c:v>0.45599999999999996</c:v>
                </c:pt>
                <c:pt idx="197">
                  <c:v>0.33999999999999997</c:v>
                </c:pt>
                <c:pt idx="198">
                  <c:v>0.19500000000000001</c:v>
                </c:pt>
                <c:pt idx="199">
                  <c:v>0.14500000000000002</c:v>
                </c:pt>
                <c:pt idx="200">
                  <c:v>0.245</c:v>
                </c:pt>
                <c:pt idx="201">
                  <c:v>0.376</c:v>
                </c:pt>
                <c:pt idx="202">
                  <c:v>0.35499999999999998</c:v>
                </c:pt>
                <c:pt idx="203">
                  <c:v>0.37</c:v>
                </c:pt>
                <c:pt idx="204">
                  <c:v>0.626</c:v>
                </c:pt>
                <c:pt idx="205">
                  <c:v>1.03</c:v>
                </c:pt>
                <c:pt idx="206">
                  <c:v>1.2355</c:v>
                </c:pt>
                <c:pt idx="207">
                  <c:v>1.7349999999999999</c:v>
                </c:pt>
                <c:pt idx="208">
                  <c:v>2.0565000000000002</c:v>
                </c:pt>
                <c:pt idx="209">
                  <c:v>2.5019999999999998</c:v>
                </c:pt>
                <c:pt idx="210">
                  <c:v>2.2020999999999997</c:v>
                </c:pt>
                <c:pt idx="211">
                  <c:v>2.3849999999999998</c:v>
                </c:pt>
                <c:pt idx="212">
                  <c:v>3.0700000000000003</c:v>
                </c:pt>
                <c:pt idx="213">
                  <c:v>3.347</c:v>
                </c:pt>
                <c:pt idx="214">
                  <c:v>3.1014999999999997</c:v>
                </c:pt>
                <c:pt idx="215">
                  <c:v>3.2569999999999997</c:v>
                </c:pt>
                <c:pt idx="216">
                  <c:v>3.19</c:v>
                </c:pt>
                <c:pt idx="217">
                  <c:v>3.3905250000000002</c:v>
                </c:pt>
                <c:pt idx="218">
                  <c:v>3.2880000000000003</c:v>
                </c:pt>
                <c:pt idx="219">
                  <c:v>3.2595000000000001</c:v>
                </c:pt>
                <c:pt idx="220">
                  <c:v>3.2610000000000001</c:v>
                </c:pt>
                <c:pt idx="221">
                  <c:v>3.383</c:v>
                </c:pt>
                <c:pt idx="222">
                  <c:v>3.5069999999999997</c:v>
                </c:pt>
                <c:pt idx="223">
                  <c:v>3.5225</c:v>
                </c:pt>
                <c:pt idx="224">
                  <c:v>3.8925524999999999</c:v>
                </c:pt>
                <c:pt idx="225">
                  <c:v>3.9780000000000002</c:v>
                </c:pt>
                <c:pt idx="226">
                  <c:v>3.5389999999999997</c:v>
                </c:pt>
                <c:pt idx="227">
                  <c:v>3.09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28-41E2-B0E1-B27C14F18B11}"/>
            </c:ext>
          </c:extLst>
        </c:ser>
        <c:ser>
          <c:idx val="1"/>
          <c:order val="2"/>
          <c:tx>
            <c:strRef>
              <c:f>'Figure 1.9'!$C$1</c:f>
              <c:strCache>
                <c:ptCount val="1"/>
                <c:pt idx="0">
                  <c:v>ae_p25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C$2:$C$229</c:f>
              <c:numCache>
                <c:formatCode>General</c:formatCode>
                <c:ptCount val="228"/>
                <c:pt idx="0">
                  <c:v>3.5532500000000002</c:v>
                </c:pt>
                <c:pt idx="1">
                  <c:v>3.6932499999999999</c:v>
                </c:pt>
                <c:pt idx="2">
                  <c:v>3.64</c:v>
                </c:pt>
                <c:pt idx="3">
                  <c:v>3.4052500000000001</c:v>
                </c:pt>
                <c:pt idx="4">
                  <c:v>3.30125</c:v>
                </c:pt>
                <c:pt idx="5">
                  <c:v>3.1274999999999999</c:v>
                </c:pt>
                <c:pt idx="6">
                  <c:v>3.2211115000000001</c:v>
                </c:pt>
                <c:pt idx="7">
                  <c:v>3.0924999999999998</c:v>
                </c:pt>
                <c:pt idx="8">
                  <c:v>3.1303817499999997</c:v>
                </c:pt>
                <c:pt idx="9">
                  <c:v>3.39</c:v>
                </c:pt>
                <c:pt idx="10">
                  <c:v>3.4369999999999998</c:v>
                </c:pt>
                <c:pt idx="11">
                  <c:v>3.3</c:v>
                </c:pt>
                <c:pt idx="12">
                  <c:v>3.4532500000000002</c:v>
                </c:pt>
                <c:pt idx="13">
                  <c:v>3.4910000000000001</c:v>
                </c:pt>
                <c:pt idx="14">
                  <c:v>3.7465000000000002</c:v>
                </c:pt>
                <c:pt idx="15">
                  <c:v>3.9330000000000003</c:v>
                </c:pt>
                <c:pt idx="16">
                  <c:v>3.92075</c:v>
                </c:pt>
                <c:pt idx="17">
                  <c:v>4.0497500000000004</c:v>
                </c:pt>
                <c:pt idx="18">
                  <c:v>3.91675</c:v>
                </c:pt>
                <c:pt idx="19">
                  <c:v>3.7712500000000002</c:v>
                </c:pt>
                <c:pt idx="20">
                  <c:v>3.6909999999999998</c:v>
                </c:pt>
                <c:pt idx="21">
                  <c:v>3.7792500000000002</c:v>
                </c:pt>
                <c:pt idx="22">
                  <c:v>3.7202500000000001</c:v>
                </c:pt>
                <c:pt idx="23">
                  <c:v>3.8969999999999998</c:v>
                </c:pt>
                <c:pt idx="24">
                  <c:v>4.0972500000000007</c:v>
                </c:pt>
                <c:pt idx="25">
                  <c:v>3.9672499999999999</c:v>
                </c:pt>
                <c:pt idx="26">
                  <c:v>4.069</c:v>
                </c:pt>
                <c:pt idx="27">
                  <c:v>4.2290000000000001</c:v>
                </c:pt>
                <c:pt idx="28">
                  <c:v>4.4384999999999994</c:v>
                </c:pt>
                <c:pt idx="29">
                  <c:v>4.5924999999999994</c:v>
                </c:pt>
                <c:pt idx="30">
                  <c:v>4.4410000000000007</c:v>
                </c:pt>
                <c:pt idx="31">
                  <c:v>4.3397500000000004</c:v>
                </c:pt>
                <c:pt idx="32">
                  <c:v>4.4112499999999999</c:v>
                </c:pt>
                <c:pt idx="33">
                  <c:v>4.3107499999999996</c:v>
                </c:pt>
                <c:pt idx="34">
                  <c:v>4.20425</c:v>
                </c:pt>
                <c:pt idx="35">
                  <c:v>4.4104999999999999</c:v>
                </c:pt>
                <c:pt idx="36">
                  <c:v>4.0397499999999997</c:v>
                </c:pt>
                <c:pt idx="37">
                  <c:v>3.9924999999999997</c:v>
                </c:pt>
                <c:pt idx="38">
                  <c:v>4.0802500000000004</c:v>
                </c:pt>
                <c:pt idx="39">
                  <c:v>4.343</c:v>
                </c:pt>
                <c:pt idx="40">
                  <c:v>4.5939999999999994</c:v>
                </c:pt>
                <c:pt idx="41">
                  <c:v>4.7542499999999999</c:v>
                </c:pt>
                <c:pt idx="42">
                  <c:v>4.5924999999999994</c:v>
                </c:pt>
                <c:pt idx="43">
                  <c:v>4.3947500000000002</c:v>
                </c:pt>
                <c:pt idx="44">
                  <c:v>4.3419999999999996</c:v>
                </c:pt>
                <c:pt idx="45">
                  <c:v>4.24</c:v>
                </c:pt>
                <c:pt idx="46">
                  <c:v>3.7032500000000002</c:v>
                </c:pt>
                <c:pt idx="47">
                  <c:v>3.3975</c:v>
                </c:pt>
                <c:pt idx="48">
                  <c:v>3.7135000000000002</c:v>
                </c:pt>
                <c:pt idx="49">
                  <c:v>3.6347500000000004</c:v>
                </c:pt>
                <c:pt idx="50">
                  <c:v>3.46</c:v>
                </c:pt>
                <c:pt idx="51">
                  <c:v>3.5419999999999998</c:v>
                </c:pt>
                <c:pt idx="52">
                  <c:v>3.8224999999999998</c:v>
                </c:pt>
                <c:pt idx="53">
                  <c:v>3.6974999999999998</c:v>
                </c:pt>
                <c:pt idx="54">
                  <c:v>3.6012500000000003</c:v>
                </c:pt>
                <c:pt idx="55">
                  <c:v>3.5582500000000001</c:v>
                </c:pt>
                <c:pt idx="56">
                  <c:v>3.5292499999999998</c:v>
                </c:pt>
                <c:pt idx="57">
                  <c:v>3.5287500000000001</c:v>
                </c:pt>
                <c:pt idx="58">
                  <c:v>3.4139999999999997</c:v>
                </c:pt>
                <c:pt idx="59">
                  <c:v>3.6269999999999998</c:v>
                </c:pt>
                <c:pt idx="60">
                  <c:v>3.5092500000000002</c:v>
                </c:pt>
                <c:pt idx="61">
                  <c:v>3.415</c:v>
                </c:pt>
                <c:pt idx="62">
                  <c:v>3.4384999999999999</c:v>
                </c:pt>
                <c:pt idx="63">
                  <c:v>3.3187500000000001</c:v>
                </c:pt>
                <c:pt idx="64">
                  <c:v>2.9375</c:v>
                </c:pt>
                <c:pt idx="65">
                  <c:v>2.9795000000000003</c:v>
                </c:pt>
                <c:pt idx="66">
                  <c:v>2.9417499999999999</c:v>
                </c:pt>
                <c:pt idx="67">
                  <c:v>2.4715000000000003</c:v>
                </c:pt>
                <c:pt idx="68">
                  <c:v>2.5649999999999999</c:v>
                </c:pt>
                <c:pt idx="69">
                  <c:v>2.7894999999999999</c:v>
                </c:pt>
                <c:pt idx="70">
                  <c:v>2.9517499999999997</c:v>
                </c:pt>
                <c:pt idx="71">
                  <c:v>3.286</c:v>
                </c:pt>
                <c:pt idx="72">
                  <c:v>3.3602499999999997</c:v>
                </c:pt>
                <c:pt idx="73">
                  <c:v>3.39825</c:v>
                </c:pt>
                <c:pt idx="74">
                  <c:v>3.4982500000000001</c:v>
                </c:pt>
                <c:pt idx="75">
                  <c:v>3.4224999999999999</c:v>
                </c:pt>
                <c:pt idx="76">
                  <c:v>3.2907500000000001</c:v>
                </c:pt>
                <c:pt idx="77">
                  <c:v>3.2755000000000001</c:v>
                </c:pt>
                <c:pt idx="78">
                  <c:v>2.8725000000000001</c:v>
                </c:pt>
                <c:pt idx="79">
                  <c:v>2.5940000000000003</c:v>
                </c:pt>
                <c:pt idx="80">
                  <c:v>2.274</c:v>
                </c:pt>
                <c:pt idx="81">
                  <c:v>2.3807499999999999</c:v>
                </c:pt>
                <c:pt idx="82">
                  <c:v>2.3107500000000001</c:v>
                </c:pt>
                <c:pt idx="83">
                  <c:v>2.0295000000000001</c:v>
                </c:pt>
                <c:pt idx="84">
                  <c:v>1.9949999999999999</c:v>
                </c:pt>
                <c:pt idx="85">
                  <c:v>2.0629999999999997</c:v>
                </c:pt>
                <c:pt idx="86">
                  <c:v>2.2195</c:v>
                </c:pt>
                <c:pt idx="87">
                  <c:v>2.07775</c:v>
                </c:pt>
                <c:pt idx="88">
                  <c:v>1.6</c:v>
                </c:pt>
                <c:pt idx="89">
                  <c:v>1.7597499999999999</c:v>
                </c:pt>
                <c:pt idx="90">
                  <c:v>1.5422500000000001</c:v>
                </c:pt>
                <c:pt idx="91">
                  <c:v>1.593</c:v>
                </c:pt>
                <c:pt idx="92">
                  <c:v>1.73</c:v>
                </c:pt>
                <c:pt idx="93">
                  <c:v>1.7244999999999999</c:v>
                </c:pt>
                <c:pt idx="94">
                  <c:v>1.6260000000000001</c:v>
                </c:pt>
                <c:pt idx="95">
                  <c:v>1.5880000000000001</c:v>
                </c:pt>
                <c:pt idx="96">
                  <c:v>1.99</c:v>
                </c:pt>
                <c:pt idx="97">
                  <c:v>1.8167499999999999</c:v>
                </c:pt>
                <c:pt idx="98">
                  <c:v>1.76125</c:v>
                </c:pt>
                <c:pt idx="99">
                  <c:v>1.61225</c:v>
                </c:pt>
                <c:pt idx="100">
                  <c:v>1.8645</c:v>
                </c:pt>
                <c:pt idx="101">
                  <c:v>2.194</c:v>
                </c:pt>
                <c:pt idx="102">
                  <c:v>2.2127499999999998</c:v>
                </c:pt>
                <c:pt idx="103">
                  <c:v>2.4267500000000002</c:v>
                </c:pt>
                <c:pt idx="104">
                  <c:v>2.2887499999999998</c:v>
                </c:pt>
                <c:pt idx="105">
                  <c:v>2.1625000000000001</c:v>
                </c:pt>
                <c:pt idx="106">
                  <c:v>2.1385000000000001</c:v>
                </c:pt>
                <c:pt idx="107">
                  <c:v>2.4552499999999999</c:v>
                </c:pt>
                <c:pt idx="108">
                  <c:v>2.2185000000000001</c:v>
                </c:pt>
                <c:pt idx="109">
                  <c:v>2.2025000000000001</c:v>
                </c:pt>
                <c:pt idx="110">
                  <c:v>2.1027500000000003</c:v>
                </c:pt>
                <c:pt idx="111">
                  <c:v>1.9117500000000001</c:v>
                </c:pt>
                <c:pt idx="112">
                  <c:v>1.6944999999999999</c:v>
                </c:pt>
                <c:pt idx="113">
                  <c:v>1.56725</c:v>
                </c:pt>
                <c:pt idx="114">
                  <c:v>1.5430000000000001</c:v>
                </c:pt>
                <c:pt idx="115">
                  <c:v>1.2135</c:v>
                </c:pt>
                <c:pt idx="116">
                  <c:v>1.2549999999999999</c:v>
                </c:pt>
                <c:pt idx="117">
                  <c:v>1.1140000000000001</c:v>
                </c:pt>
                <c:pt idx="118">
                  <c:v>0.94100000000000006</c:v>
                </c:pt>
                <c:pt idx="119">
                  <c:v>0.83774999999999999</c:v>
                </c:pt>
                <c:pt idx="120">
                  <c:v>0.48849999999999999</c:v>
                </c:pt>
                <c:pt idx="121">
                  <c:v>0.51624999999999999</c:v>
                </c:pt>
                <c:pt idx="122">
                  <c:v>0.435</c:v>
                </c:pt>
                <c:pt idx="123">
                  <c:v>0.47124999999999995</c:v>
                </c:pt>
                <c:pt idx="124">
                  <c:v>0.72150000000000003</c:v>
                </c:pt>
                <c:pt idx="125">
                  <c:v>1.1592499999999999</c:v>
                </c:pt>
                <c:pt idx="126">
                  <c:v>0.91049999999999998</c:v>
                </c:pt>
                <c:pt idx="127">
                  <c:v>0.96224999999999994</c:v>
                </c:pt>
                <c:pt idx="128">
                  <c:v>0.89749999999999996</c:v>
                </c:pt>
                <c:pt idx="129">
                  <c:v>0.78075000000000006</c:v>
                </c:pt>
                <c:pt idx="130">
                  <c:v>0.74199999999999999</c:v>
                </c:pt>
                <c:pt idx="131">
                  <c:v>0.92474999999999996</c:v>
                </c:pt>
                <c:pt idx="132">
                  <c:v>0.68074999999999997</c:v>
                </c:pt>
                <c:pt idx="133">
                  <c:v>0.47199999999999998</c:v>
                </c:pt>
                <c:pt idx="134">
                  <c:v>0.43674999999999997</c:v>
                </c:pt>
                <c:pt idx="135">
                  <c:v>0.5714999999999999</c:v>
                </c:pt>
                <c:pt idx="136">
                  <c:v>0.45650000000000002</c:v>
                </c:pt>
                <c:pt idx="137">
                  <c:v>0.26175000000000004</c:v>
                </c:pt>
                <c:pt idx="138">
                  <c:v>0.1125</c:v>
                </c:pt>
                <c:pt idx="139">
                  <c:v>0.125</c:v>
                </c:pt>
                <c:pt idx="140">
                  <c:v>0.108</c:v>
                </c:pt>
                <c:pt idx="141">
                  <c:v>0.31774999999999998</c:v>
                </c:pt>
                <c:pt idx="142">
                  <c:v>0.53</c:v>
                </c:pt>
                <c:pt idx="143">
                  <c:v>0.47525000000000001</c:v>
                </c:pt>
                <c:pt idx="144">
                  <c:v>0.74199999999999999</c:v>
                </c:pt>
                <c:pt idx="145">
                  <c:v>0.56700000000000006</c:v>
                </c:pt>
                <c:pt idx="146">
                  <c:v>0.65274999999999994</c:v>
                </c:pt>
                <c:pt idx="147">
                  <c:v>0.64575000000000005</c:v>
                </c:pt>
                <c:pt idx="148">
                  <c:v>0.60450000000000004</c:v>
                </c:pt>
                <c:pt idx="149">
                  <c:v>0.71074999999999999</c:v>
                </c:pt>
                <c:pt idx="150">
                  <c:v>0.73124999999999996</c:v>
                </c:pt>
                <c:pt idx="151">
                  <c:v>0.61024999999999996</c:v>
                </c:pt>
                <c:pt idx="152">
                  <c:v>0.72299999999999998</c:v>
                </c:pt>
                <c:pt idx="153">
                  <c:v>0.60175000000000001</c:v>
                </c:pt>
                <c:pt idx="154">
                  <c:v>0.62875000000000003</c:v>
                </c:pt>
                <c:pt idx="155">
                  <c:v>0.60875000000000001</c:v>
                </c:pt>
                <c:pt idx="156">
                  <c:v>0.78425</c:v>
                </c:pt>
                <c:pt idx="157">
                  <c:v>0.80875000000000008</c:v>
                </c:pt>
                <c:pt idx="158">
                  <c:v>0.70849999999999991</c:v>
                </c:pt>
                <c:pt idx="159">
                  <c:v>0.76187500000000008</c:v>
                </c:pt>
                <c:pt idx="160">
                  <c:v>0.72324999999999995</c:v>
                </c:pt>
                <c:pt idx="161">
                  <c:v>0.60024999999999995</c:v>
                </c:pt>
                <c:pt idx="162">
                  <c:v>0.66249999999999998</c:v>
                </c:pt>
                <c:pt idx="163">
                  <c:v>0.60724999999999996</c:v>
                </c:pt>
                <c:pt idx="164">
                  <c:v>0.73049999999999993</c:v>
                </c:pt>
                <c:pt idx="165">
                  <c:v>0.67349999999999999</c:v>
                </c:pt>
                <c:pt idx="166">
                  <c:v>0.61975000000000002</c:v>
                </c:pt>
                <c:pt idx="167">
                  <c:v>0.60124999999999995</c:v>
                </c:pt>
                <c:pt idx="168">
                  <c:v>0.44774999999999998</c:v>
                </c:pt>
                <c:pt idx="169">
                  <c:v>0.54875000000000007</c:v>
                </c:pt>
                <c:pt idx="170">
                  <c:v>0.27925</c:v>
                </c:pt>
                <c:pt idx="171">
                  <c:v>0.34300000000000003</c:v>
                </c:pt>
                <c:pt idx="172">
                  <c:v>0.16449999999999998</c:v>
                </c:pt>
                <c:pt idx="173">
                  <c:v>2E-3</c:v>
                </c:pt>
                <c:pt idx="174">
                  <c:v>-0.15</c:v>
                </c:pt>
                <c:pt idx="175">
                  <c:v>-0.35904749999999996</c:v>
                </c:pt>
                <c:pt idx="176">
                  <c:v>-0.27175000000000005</c:v>
                </c:pt>
                <c:pt idx="177">
                  <c:v>-0.13500000000000001</c:v>
                </c:pt>
                <c:pt idx="178">
                  <c:v>-4.9750000000000003E-2</c:v>
                </c:pt>
                <c:pt idx="179">
                  <c:v>5.9749999999999998E-2</c:v>
                </c:pt>
                <c:pt idx="180">
                  <c:v>-0.14574999999999999</c:v>
                </c:pt>
                <c:pt idx="181">
                  <c:v>-0.27449999999999997</c:v>
                </c:pt>
                <c:pt idx="182">
                  <c:v>1.75E-3</c:v>
                </c:pt>
                <c:pt idx="183">
                  <c:v>-8.3499999999999991E-2</c:v>
                </c:pt>
                <c:pt idx="184">
                  <c:v>-3.9E-2</c:v>
                </c:pt>
                <c:pt idx="185">
                  <c:v>-0.10325000000000001</c:v>
                </c:pt>
                <c:pt idx="186">
                  <c:v>-0.191</c:v>
                </c:pt>
                <c:pt idx="187">
                  <c:v>-0.17249999999999999</c:v>
                </c:pt>
                <c:pt idx="188">
                  <c:v>-0.26239999999999997</c:v>
                </c:pt>
                <c:pt idx="189">
                  <c:v>-0.34555675000000002</c:v>
                </c:pt>
                <c:pt idx="190">
                  <c:v>-0.34325</c:v>
                </c:pt>
                <c:pt idx="191">
                  <c:v>-0.34225000000000005</c:v>
                </c:pt>
                <c:pt idx="192">
                  <c:v>-0.28499999999999998</c:v>
                </c:pt>
                <c:pt idx="193">
                  <c:v>-0.02</c:v>
                </c:pt>
                <c:pt idx="194">
                  <c:v>-4.5999999999999999E-2</c:v>
                </c:pt>
                <c:pt idx="195">
                  <c:v>4.5999999999999999E-2</c:v>
                </c:pt>
                <c:pt idx="196">
                  <c:v>8.9249999999999996E-2</c:v>
                </c:pt>
                <c:pt idx="197">
                  <c:v>7.425000000000001E-2</c:v>
                </c:pt>
                <c:pt idx="198">
                  <c:v>-0.12914249999999999</c:v>
                </c:pt>
                <c:pt idx="199">
                  <c:v>-8.4499999999999992E-2</c:v>
                </c:pt>
                <c:pt idx="200">
                  <c:v>5.3750000000000006E-2</c:v>
                </c:pt>
                <c:pt idx="201">
                  <c:v>0.15125</c:v>
                </c:pt>
                <c:pt idx="202">
                  <c:v>1.8949999999999998E-2</c:v>
                </c:pt>
                <c:pt idx="203">
                  <c:v>0.11075</c:v>
                </c:pt>
                <c:pt idx="204">
                  <c:v>0.29275000000000001</c:v>
                </c:pt>
                <c:pt idx="205">
                  <c:v>0.559975</c:v>
                </c:pt>
                <c:pt idx="206">
                  <c:v>0.99649999999999994</c:v>
                </c:pt>
                <c:pt idx="207">
                  <c:v>1.4484999999999999</c:v>
                </c:pt>
                <c:pt idx="208">
                  <c:v>1.66425</c:v>
                </c:pt>
                <c:pt idx="209">
                  <c:v>1.9655</c:v>
                </c:pt>
                <c:pt idx="210">
                  <c:v>1.42005</c:v>
                </c:pt>
                <c:pt idx="211">
                  <c:v>2.0055112500000001</c:v>
                </c:pt>
                <c:pt idx="212">
                  <c:v>2.7037499999999999</c:v>
                </c:pt>
                <c:pt idx="213">
                  <c:v>2.6890000000000001</c:v>
                </c:pt>
                <c:pt idx="214">
                  <c:v>2.52075</c:v>
                </c:pt>
                <c:pt idx="215">
                  <c:v>3.1012500000000003</c:v>
                </c:pt>
                <c:pt idx="216">
                  <c:v>2.77325</c:v>
                </c:pt>
                <c:pt idx="217">
                  <c:v>3.1352500000000001</c:v>
                </c:pt>
                <c:pt idx="218">
                  <c:v>2.875</c:v>
                </c:pt>
                <c:pt idx="219">
                  <c:v>2.8529999999999998</c:v>
                </c:pt>
                <c:pt idx="220">
                  <c:v>2.8580000000000001</c:v>
                </c:pt>
                <c:pt idx="221">
                  <c:v>2.9507500000000002</c:v>
                </c:pt>
                <c:pt idx="222">
                  <c:v>3.0397499999999997</c:v>
                </c:pt>
                <c:pt idx="223">
                  <c:v>3.0342500000000001</c:v>
                </c:pt>
                <c:pt idx="224">
                  <c:v>3.3962500000000002</c:v>
                </c:pt>
                <c:pt idx="225">
                  <c:v>3.4080000000000004</c:v>
                </c:pt>
                <c:pt idx="226">
                  <c:v>3.01925</c:v>
                </c:pt>
                <c:pt idx="227">
                  <c:v>2.5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28-41E2-B0E1-B27C14F18B11}"/>
            </c:ext>
          </c:extLst>
        </c:ser>
        <c:ser>
          <c:idx val="2"/>
          <c:order val="3"/>
          <c:tx>
            <c:strRef>
              <c:f>'Figure 1.9'!$D$1</c:f>
              <c:strCache>
                <c:ptCount val="1"/>
                <c:pt idx="0">
                  <c:v>ae_p75</c:v>
                </c:pt>
              </c:strCache>
            </c:strRef>
          </c:tx>
          <c:spPr>
            <a:ln w="25400" cap="rnd">
              <a:noFill/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D$2:$D$229</c:f>
              <c:numCache>
                <c:formatCode>General</c:formatCode>
                <c:ptCount val="228"/>
                <c:pt idx="0">
                  <c:v>4.1924999999999999</c:v>
                </c:pt>
                <c:pt idx="1">
                  <c:v>4.2175000000000002</c:v>
                </c:pt>
                <c:pt idx="2">
                  <c:v>4.2457500000000001</c:v>
                </c:pt>
                <c:pt idx="3">
                  <c:v>4.0924999999999994</c:v>
                </c:pt>
                <c:pt idx="4">
                  <c:v>3.92</c:v>
                </c:pt>
                <c:pt idx="5">
                  <c:v>3.8925000000000001</c:v>
                </c:pt>
                <c:pt idx="6">
                  <c:v>3.8675000000000002</c:v>
                </c:pt>
                <c:pt idx="7">
                  <c:v>3.85</c:v>
                </c:pt>
                <c:pt idx="8">
                  <c:v>3.9375</c:v>
                </c:pt>
                <c:pt idx="9">
                  <c:v>4.0949999999999998</c:v>
                </c:pt>
                <c:pt idx="10">
                  <c:v>4.0229999999999997</c:v>
                </c:pt>
                <c:pt idx="11">
                  <c:v>3.9074999999999998</c:v>
                </c:pt>
                <c:pt idx="12">
                  <c:v>3.9125000000000001</c:v>
                </c:pt>
                <c:pt idx="13">
                  <c:v>3.8975</c:v>
                </c:pt>
                <c:pt idx="14">
                  <c:v>4.0609999999999999</c:v>
                </c:pt>
                <c:pt idx="15">
                  <c:v>4.2647499999999994</c:v>
                </c:pt>
                <c:pt idx="16">
                  <c:v>4.29575</c:v>
                </c:pt>
                <c:pt idx="17">
                  <c:v>4.43825</c:v>
                </c:pt>
                <c:pt idx="18">
                  <c:v>4.3099999999999996</c:v>
                </c:pt>
                <c:pt idx="19">
                  <c:v>4.3250000000000002</c:v>
                </c:pt>
                <c:pt idx="20">
                  <c:v>4.3250000000000002</c:v>
                </c:pt>
                <c:pt idx="21">
                  <c:v>4.32</c:v>
                </c:pt>
                <c:pt idx="22">
                  <c:v>4.25647675</c:v>
                </c:pt>
                <c:pt idx="23">
                  <c:v>4.2772500000000004</c:v>
                </c:pt>
                <c:pt idx="24">
                  <c:v>4.37575</c:v>
                </c:pt>
                <c:pt idx="25">
                  <c:v>4.41</c:v>
                </c:pt>
                <c:pt idx="26">
                  <c:v>4.4474999999999998</c:v>
                </c:pt>
                <c:pt idx="27">
                  <c:v>4.4649999999999999</c:v>
                </c:pt>
                <c:pt idx="28">
                  <c:v>4.63225</c:v>
                </c:pt>
                <c:pt idx="29">
                  <c:v>4.875</c:v>
                </c:pt>
                <c:pt idx="30">
                  <c:v>4.8860000000000001</c:v>
                </c:pt>
                <c:pt idx="31">
                  <c:v>4.8097500000000002</c:v>
                </c:pt>
                <c:pt idx="32">
                  <c:v>4.7945000000000002</c:v>
                </c:pt>
                <c:pt idx="33">
                  <c:v>4.7677382499999998</c:v>
                </c:pt>
                <c:pt idx="34">
                  <c:v>4.6680999999999999</c:v>
                </c:pt>
                <c:pt idx="35">
                  <c:v>4.6850000000000005</c:v>
                </c:pt>
                <c:pt idx="36">
                  <c:v>4.509919</c:v>
                </c:pt>
                <c:pt idx="37">
                  <c:v>4.5447500000000005</c:v>
                </c:pt>
                <c:pt idx="38">
                  <c:v>4.4824999999999999</c:v>
                </c:pt>
                <c:pt idx="39">
                  <c:v>4.6524999999999999</c:v>
                </c:pt>
                <c:pt idx="40">
                  <c:v>4.9474999999999998</c:v>
                </c:pt>
                <c:pt idx="41">
                  <c:v>5.1607500000000002</c:v>
                </c:pt>
                <c:pt idx="42">
                  <c:v>5.0512899999999998</c:v>
                </c:pt>
                <c:pt idx="43">
                  <c:v>4.8347499999999997</c:v>
                </c:pt>
                <c:pt idx="44">
                  <c:v>4.944</c:v>
                </c:pt>
                <c:pt idx="45">
                  <c:v>4.9500585000000008</c:v>
                </c:pt>
                <c:pt idx="46">
                  <c:v>4.6074999999999999</c:v>
                </c:pt>
                <c:pt idx="47">
                  <c:v>4.5154999999999994</c:v>
                </c:pt>
                <c:pt idx="48">
                  <c:v>4.67052025</c:v>
                </c:pt>
                <c:pt idx="49">
                  <c:v>4.8419107500000003</c:v>
                </c:pt>
                <c:pt idx="50">
                  <c:v>4.710642</c:v>
                </c:pt>
                <c:pt idx="51">
                  <c:v>4.8674999999999997</c:v>
                </c:pt>
                <c:pt idx="52">
                  <c:v>4.9843762500000004</c:v>
                </c:pt>
                <c:pt idx="53">
                  <c:v>5.0756125000000001</c:v>
                </c:pt>
                <c:pt idx="54">
                  <c:v>4.8755000000000006</c:v>
                </c:pt>
                <c:pt idx="55">
                  <c:v>4.7852500000000004</c:v>
                </c:pt>
                <c:pt idx="56">
                  <c:v>4.64110975</c:v>
                </c:pt>
                <c:pt idx="57">
                  <c:v>4.5599999999999996</c:v>
                </c:pt>
                <c:pt idx="58">
                  <c:v>4.5625</c:v>
                </c:pt>
                <c:pt idx="59">
                  <c:v>4.5525000000000002</c:v>
                </c:pt>
                <c:pt idx="60">
                  <c:v>4.5749999999999993</c:v>
                </c:pt>
                <c:pt idx="61">
                  <c:v>4.59</c:v>
                </c:pt>
                <c:pt idx="62">
                  <c:v>4.4387499999999998</c:v>
                </c:pt>
                <c:pt idx="63">
                  <c:v>4.7350000000000003</c:v>
                </c:pt>
                <c:pt idx="64">
                  <c:v>4.7552500000000002</c:v>
                </c:pt>
                <c:pt idx="65">
                  <c:v>4.8475000000000001</c:v>
                </c:pt>
                <c:pt idx="66">
                  <c:v>4.8324999999999996</c:v>
                </c:pt>
                <c:pt idx="67">
                  <c:v>4.66</c:v>
                </c:pt>
                <c:pt idx="68">
                  <c:v>4.5199999999999996</c:v>
                </c:pt>
                <c:pt idx="69">
                  <c:v>4.5027499999999998</c:v>
                </c:pt>
                <c:pt idx="70">
                  <c:v>4.7675000000000001</c:v>
                </c:pt>
                <c:pt idx="71">
                  <c:v>4.9560000000000004</c:v>
                </c:pt>
                <c:pt idx="72">
                  <c:v>4.8940000000000001</c:v>
                </c:pt>
                <c:pt idx="73">
                  <c:v>4.8214999999999995</c:v>
                </c:pt>
                <c:pt idx="74">
                  <c:v>5.0702499999999997</c:v>
                </c:pt>
                <c:pt idx="75">
                  <c:v>5.0477499999999997</c:v>
                </c:pt>
                <c:pt idx="76">
                  <c:v>5.1477499999999994</c:v>
                </c:pt>
                <c:pt idx="77">
                  <c:v>5.3650000000000002</c:v>
                </c:pt>
                <c:pt idx="78">
                  <c:v>5.6027500000000003</c:v>
                </c:pt>
                <c:pt idx="79">
                  <c:v>5.1129999999999995</c:v>
                </c:pt>
                <c:pt idx="80">
                  <c:v>5.22</c:v>
                </c:pt>
                <c:pt idx="81">
                  <c:v>5.5024999999999995</c:v>
                </c:pt>
                <c:pt idx="82">
                  <c:v>6.4124999999999996</c:v>
                </c:pt>
                <c:pt idx="83">
                  <c:v>6.2825000000000006</c:v>
                </c:pt>
                <c:pt idx="84">
                  <c:v>5.8975</c:v>
                </c:pt>
                <c:pt idx="85">
                  <c:v>5.3834999999999997</c:v>
                </c:pt>
                <c:pt idx="86">
                  <c:v>5.1472500000000005</c:v>
                </c:pt>
                <c:pt idx="87">
                  <c:v>5.2274999999999991</c:v>
                </c:pt>
                <c:pt idx="88">
                  <c:v>5.52</c:v>
                </c:pt>
                <c:pt idx="89">
                  <c:v>5.6224999999999996</c:v>
                </c:pt>
                <c:pt idx="90">
                  <c:v>5.91</c:v>
                </c:pt>
                <c:pt idx="91">
                  <c:v>5.6450000000000005</c:v>
                </c:pt>
                <c:pt idx="92">
                  <c:v>5.0782500000000006</c:v>
                </c:pt>
                <c:pt idx="93">
                  <c:v>4.6847500000000002</c:v>
                </c:pt>
                <c:pt idx="94">
                  <c:v>4.42225</c:v>
                </c:pt>
                <c:pt idx="95">
                  <c:v>4.42075</c:v>
                </c:pt>
                <c:pt idx="96">
                  <c:v>4.1367500000000001</c:v>
                </c:pt>
                <c:pt idx="97">
                  <c:v>4.0629430000000006</c:v>
                </c:pt>
                <c:pt idx="98">
                  <c:v>4.2294999999999998</c:v>
                </c:pt>
                <c:pt idx="99">
                  <c:v>3.8109999999999999</c:v>
                </c:pt>
                <c:pt idx="100">
                  <c:v>3.7300000000000004</c:v>
                </c:pt>
                <c:pt idx="101">
                  <c:v>4.0199999999999996</c:v>
                </c:pt>
                <c:pt idx="102">
                  <c:v>4.05</c:v>
                </c:pt>
                <c:pt idx="103">
                  <c:v>4.16</c:v>
                </c:pt>
                <c:pt idx="104">
                  <c:v>4.085</c:v>
                </c:pt>
                <c:pt idx="105">
                  <c:v>4.0212500000000002</c:v>
                </c:pt>
                <c:pt idx="106">
                  <c:v>4.0019999999999998</c:v>
                </c:pt>
                <c:pt idx="107">
                  <c:v>4.0292500000000002</c:v>
                </c:pt>
                <c:pt idx="108">
                  <c:v>3.6567500000000002</c:v>
                </c:pt>
                <c:pt idx="109">
                  <c:v>3.5022500000000001</c:v>
                </c:pt>
                <c:pt idx="110">
                  <c:v>3.3005</c:v>
                </c:pt>
                <c:pt idx="111">
                  <c:v>3.16825</c:v>
                </c:pt>
                <c:pt idx="112">
                  <c:v>3.141</c:v>
                </c:pt>
                <c:pt idx="113">
                  <c:v>2.8747499999999997</c:v>
                </c:pt>
                <c:pt idx="114">
                  <c:v>2.6884999999999999</c:v>
                </c:pt>
                <c:pt idx="115">
                  <c:v>2.5717500000000002</c:v>
                </c:pt>
                <c:pt idx="116">
                  <c:v>2.5147500000000003</c:v>
                </c:pt>
                <c:pt idx="117">
                  <c:v>2.387</c:v>
                </c:pt>
                <c:pt idx="118">
                  <c:v>2.2429999999999999</c:v>
                </c:pt>
                <c:pt idx="119">
                  <c:v>2.1549999999999998</c:v>
                </c:pt>
                <c:pt idx="120">
                  <c:v>1.7349999999999999</c:v>
                </c:pt>
                <c:pt idx="121">
                  <c:v>1.9734999999999998</c:v>
                </c:pt>
                <c:pt idx="122">
                  <c:v>1.7030000000000001</c:v>
                </c:pt>
                <c:pt idx="123">
                  <c:v>1.8565</c:v>
                </c:pt>
                <c:pt idx="124">
                  <c:v>2.052</c:v>
                </c:pt>
                <c:pt idx="125">
                  <c:v>2.3650000000000002</c:v>
                </c:pt>
                <c:pt idx="126">
                  <c:v>2.3725000000000001</c:v>
                </c:pt>
                <c:pt idx="127">
                  <c:v>2.1749999999999998</c:v>
                </c:pt>
                <c:pt idx="128">
                  <c:v>2.0575000000000001</c:v>
                </c:pt>
                <c:pt idx="129">
                  <c:v>2.0467500000000003</c:v>
                </c:pt>
                <c:pt idx="130">
                  <c:v>2.1152500000000001</c:v>
                </c:pt>
                <c:pt idx="131">
                  <c:v>2.1259999999999999</c:v>
                </c:pt>
                <c:pt idx="132">
                  <c:v>1.8574999999999999</c:v>
                </c:pt>
                <c:pt idx="133">
                  <c:v>1.7025000000000001</c:v>
                </c:pt>
                <c:pt idx="134">
                  <c:v>1.7050000000000001</c:v>
                </c:pt>
                <c:pt idx="135">
                  <c:v>1.7622500000000001</c:v>
                </c:pt>
                <c:pt idx="136">
                  <c:v>1.714</c:v>
                </c:pt>
                <c:pt idx="137">
                  <c:v>1.4575</c:v>
                </c:pt>
                <c:pt idx="138">
                  <c:v>1.3532500000000001</c:v>
                </c:pt>
                <c:pt idx="139">
                  <c:v>1.3392500000000001</c:v>
                </c:pt>
                <c:pt idx="140">
                  <c:v>1.43675</c:v>
                </c:pt>
                <c:pt idx="141">
                  <c:v>1.64025</c:v>
                </c:pt>
                <c:pt idx="142">
                  <c:v>1.9642500000000001</c:v>
                </c:pt>
                <c:pt idx="143">
                  <c:v>2.0684999999999998</c:v>
                </c:pt>
                <c:pt idx="144">
                  <c:v>2.23325</c:v>
                </c:pt>
                <c:pt idx="145">
                  <c:v>2.1469999999999998</c:v>
                </c:pt>
                <c:pt idx="146">
                  <c:v>2.2389999999999999</c:v>
                </c:pt>
                <c:pt idx="147">
                  <c:v>2.1662499999999998</c:v>
                </c:pt>
                <c:pt idx="148">
                  <c:v>2.1475</c:v>
                </c:pt>
                <c:pt idx="149">
                  <c:v>2.129</c:v>
                </c:pt>
                <c:pt idx="150">
                  <c:v>2.08975</c:v>
                </c:pt>
                <c:pt idx="151">
                  <c:v>2.069</c:v>
                </c:pt>
                <c:pt idx="152">
                  <c:v>2.1560000000000001</c:v>
                </c:pt>
                <c:pt idx="153">
                  <c:v>1.9252499999999999</c:v>
                </c:pt>
                <c:pt idx="154">
                  <c:v>1.86025</c:v>
                </c:pt>
                <c:pt idx="155">
                  <c:v>1.9350000000000001</c:v>
                </c:pt>
                <c:pt idx="156">
                  <c:v>1.9669999999999999</c:v>
                </c:pt>
                <c:pt idx="157">
                  <c:v>2.0629999999999997</c:v>
                </c:pt>
                <c:pt idx="158">
                  <c:v>1.881</c:v>
                </c:pt>
                <c:pt idx="159">
                  <c:v>2.0625</c:v>
                </c:pt>
                <c:pt idx="160">
                  <c:v>2.23875</c:v>
                </c:pt>
                <c:pt idx="161">
                  <c:v>2.20825</c:v>
                </c:pt>
                <c:pt idx="162">
                  <c:v>2.2509999999999999</c:v>
                </c:pt>
                <c:pt idx="163">
                  <c:v>2.21</c:v>
                </c:pt>
                <c:pt idx="164">
                  <c:v>2.173</c:v>
                </c:pt>
                <c:pt idx="165">
                  <c:v>2.2905000000000002</c:v>
                </c:pt>
                <c:pt idx="166">
                  <c:v>2.1742499999999998</c:v>
                </c:pt>
                <c:pt idx="167">
                  <c:v>2.0322499999999999</c:v>
                </c:pt>
                <c:pt idx="168">
                  <c:v>1.9630000000000001</c:v>
                </c:pt>
                <c:pt idx="169">
                  <c:v>1.97675</c:v>
                </c:pt>
                <c:pt idx="170">
                  <c:v>1.7902499999999999</c:v>
                </c:pt>
                <c:pt idx="171">
                  <c:v>1.79175</c:v>
                </c:pt>
                <c:pt idx="172">
                  <c:v>1.5525</c:v>
                </c:pt>
                <c:pt idx="173">
                  <c:v>1.43425</c:v>
                </c:pt>
                <c:pt idx="174">
                  <c:v>1.2150000000000001</c:v>
                </c:pt>
                <c:pt idx="175">
                  <c:v>1.0022499999999999</c:v>
                </c:pt>
                <c:pt idx="176">
                  <c:v>0.9345</c:v>
                </c:pt>
                <c:pt idx="177">
                  <c:v>1.115</c:v>
                </c:pt>
                <c:pt idx="178">
                  <c:v>1.2642500000000001</c:v>
                </c:pt>
                <c:pt idx="179">
                  <c:v>1.4135</c:v>
                </c:pt>
                <c:pt idx="180">
                  <c:v>0.94950000000000001</c:v>
                </c:pt>
                <c:pt idx="181">
                  <c:v>1.016</c:v>
                </c:pt>
                <c:pt idx="182">
                  <c:v>0.82824999999999993</c:v>
                </c:pt>
                <c:pt idx="183">
                  <c:v>0.90425</c:v>
                </c:pt>
                <c:pt idx="184">
                  <c:v>0.79249999999999998</c:v>
                </c:pt>
                <c:pt idx="185">
                  <c:v>0.76</c:v>
                </c:pt>
                <c:pt idx="186">
                  <c:v>0.78474999999999995</c:v>
                </c:pt>
                <c:pt idx="187">
                  <c:v>0.84</c:v>
                </c:pt>
                <c:pt idx="188">
                  <c:v>0.71249999999999991</c:v>
                </c:pt>
                <c:pt idx="189">
                  <c:v>0.71375</c:v>
                </c:pt>
                <c:pt idx="190">
                  <c:v>0.67075000000000007</c:v>
                </c:pt>
                <c:pt idx="191">
                  <c:v>0.62949999999999995</c:v>
                </c:pt>
                <c:pt idx="192">
                  <c:v>0.66800000000000004</c:v>
                </c:pt>
                <c:pt idx="193">
                  <c:v>1.0405</c:v>
                </c:pt>
                <c:pt idx="194">
                  <c:v>0.86324999999999996</c:v>
                </c:pt>
                <c:pt idx="195">
                  <c:v>0.95625000000000004</c:v>
                </c:pt>
                <c:pt idx="196">
                  <c:v>0.89624999999999999</c:v>
                </c:pt>
                <c:pt idx="197">
                  <c:v>0.82699999999999996</c:v>
                </c:pt>
                <c:pt idx="198">
                  <c:v>0.62124999999999997</c:v>
                </c:pt>
                <c:pt idx="199">
                  <c:v>0.73750000000000004</c:v>
                </c:pt>
                <c:pt idx="200">
                  <c:v>0.98324999999999996</c:v>
                </c:pt>
                <c:pt idx="201">
                  <c:v>1.2847500000000001</c:v>
                </c:pt>
                <c:pt idx="202">
                  <c:v>1.1795</c:v>
                </c:pt>
                <c:pt idx="203">
                  <c:v>1.2817500000000002</c:v>
                </c:pt>
                <c:pt idx="204">
                  <c:v>1.66875</c:v>
                </c:pt>
                <c:pt idx="205">
                  <c:v>1.8007499999999999</c:v>
                </c:pt>
                <c:pt idx="206">
                  <c:v>2.2599999999999998</c:v>
                </c:pt>
                <c:pt idx="207">
                  <c:v>2.7157499999999999</c:v>
                </c:pt>
                <c:pt idx="208">
                  <c:v>2.8227500000000001</c:v>
                </c:pt>
                <c:pt idx="209">
                  <c:v>3.05525</c:v>
                </c:pt>
                <c:pt idx="210">
                  <c:v>2.87575</c:v>
                </c:pt>
                <c:pt idx="211">
                  <c:v>3.1262499999999998</c:v>
                </c:pt>
                <c:pt idx="212">
                  <c:v>3.7975000000000003</c:v>
                </c:pt>
                <c:pt idx="213">
                  <c:v>3.9674999999999998</c:v>
                </c:pt>
                <c:pt idx="214">
                  <c:v>3.6524999999999999</c:v>
                </c:pt>
                <c:pt idx="215">
                  <c:v>3.6659999999999999</c:v>
                </c:pt>
                <c:pt idx="216">
                  <c:v>3.5447499999999996</c:v>
                </c:pt>
                <c:pt idx="217">
                  <c:v>3.8079999999999998</c:v>
                </c:pt>
                <c:pt idx="218">
                  <c:v>3.5803262500000002</c:v>
                </c:pt>
                <c:pt idx="219">
                  <c:v>3.7009582500000002</c:v>
                </c:pt>
                <c:pt idx="220">
                  <c:v>3.6924999999999999</c:v>
                </c:pt>
                <c:pt idx="221">
                  <c:v>3.7749999999999999</c:v>
                </c:pt>
                <c:pt idx="222">
                  <c:v>3.8025000000000002</c:v>
                </c:pt>
                <c:pt idx="223">
                  <c:v>3.8574999999999999</c:v>
                </c:pt>
                <c:pt idx="224">
                  <c:v>4.0214999999999996</c:v>
                </c:pt>
                <c:pt idx="225">
                  <c:v>4.18</c:v>
                </c:pt>
                <c:pt idx="226">
                  <c:v>3.92</c:v>
                </c:pt>
                <c:pt idx="227">
                  <c:v>3.40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28-41E2-B0E1-B27C14F18B11}"/>
            </c:ext>
          </c:extLst>
        </c:ser>
        <c:ser>
          <c:idx val="3"/>
          <c:order val="4"/>
          <c:tx>
            <c:strRef>
              <c:f>'Figure 1.9'!$N$10</c:f>
              <c:strCache>
                <c:ptCount val="1"/>
                <c:pt idx="0">
                  <c:v>10-year bond (local currency, emerging market and developing economies)</c:v>
                </c:pt>
              </c:strCache>
            </c:strRef>
          </c:tx>
          <c:spPr>
            <a:ln w="3175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E$2:$E$229</c:f>
              <c:numCache>
                <c:formatCode>General</c:formatCode>
                <c:ptCount val="228"/>
                <c:pt idx="0">
                  <c:v>7.4975000000000005</c:v>
                </c:pt>
                <c:pt idx="1">
                  <c:v>7.1712500000000006</c:v>
                </c:pt>
                <c:pt idx="2">
                  <c:v>6.9350000000000005</c:v>
                </c:pt>
                <c:pt idx="3">
                  <c:v>7.1849999999999996</c:v>
                </c:pt>
                <c:pt idx="4">
                  <c:v>7.0350000000000001</c:v>
                </c:pt>
                <c:pt idx="5">
                  <c:v>7.0050000000000008</c:v>
                </c:pt>
                <c:pt idx="6">
                  <c:v>7.0674999999999999</c:v>
                </c:pt>
                <c:pt idx="7">
                  <c:v>7.0975000000000001</c:v>
                </c:pt>
                <c:pt idx="8">
                  <c:v>6.88</c:v>
                </c:pt>
                <c:pt idx="9">
                  <c:v>6.9539999999999997</c:v>
                </c:pt>
                <c:pt idx="10">
                  <c:v>6.9589999999999996</c:v>
                </c:pt>
                <c:pt idx="11">
                  <c:v>7.0250000000000004</c:v>
                </c:pt>
                <c:pt idx="12">
                  <c:v>7.01</c:v>
                </c:pt>
                <c:pt idx="13">
                  <c:v>6.8849999999999998</c:v>
                </c:pt>
                <c:pt idx="14">
                  <c:v>7.09</c:v>
                </c:pt>
                <c:pt idx="15">
                  <c:v>6.9634999999999998</c:v>
                </c:pt>
                <c:pt idx="16">
                  <c:v>6.8985000000000003</c:v>
                </c:pt>
                <c:pt idx="17">
                  <c:v>6.9455</c:v>
                </c:pt>
                <c:pt idx="18">
                  <c:v>6.8540000000000001</c:v>
                </c:pt>
                <c:pt idx="19">
                  <c:v>7.0060000000000002</c:v>
                </c:pt>
                <c:pt idx="20">
                  <c:v>7.1925000000000008</c:v>
                </c:pt>
                <c:pt idx="21">
                  <c:v>6.8975</c:v>
                </c:pt>
                <c:pt idx="22">
                  <c:v>6.5250000000000004</c:v>
                </c:pt>
                <c:pt idx="23">
                  <c:v>6.3490000000000002</c:v>
                </c:pt>
                <c:pt idx="24">
                  <c:v>6.5440000000000005</c:v>
                </c:pt>
                <c:pt idx="25">
                  <c:v>6.5415000000000001</c:v>
                </c:pt>
                <c:pt idx="26">
                  <c:v>6.5880000000000001</c:v>
                </c:pt>
                <c:pt idx="27">
                  <c:v>6.4945000000000004</c:v>
                </c:pt>
                <c:pt idx="28">
                  <c:v>6.4399999999999995</c:v>
                </c:pt>
                <c:pt idx="29">
                  <c:v>6.5549999999999997</c:v>
                </c:pt>
                <c:pt idx="30">
                  <c:v>6.59</c:v>
                </c:pt>
                <c:pt idx="31">
                  <c:v>6.6684999999999999</c:v>
                </c:pt>
                <c:pt idx="32">
                  <c:v>6.5664999999999996</c:v>
                </c:pt>
                <c:pt idx="33">
                  <c:v>6.52</c:v>
                </c:pt>
                <c:pt idx="34">
                  <c:v>6.5839999999999996</c:v>
                </c:pt>
                <c:pt idx="35">
                  <c:v>6.77</c:v>
                </c:pt>
                <c:pt idx="36">
                  <c:v>6.4498251250000003</c:v>
                </c:pt>
                <c:pt idx="37">
                  <c:v>6.6256502499999996</c:v>
                </c:pt>
                <c:pt idx="38">
                  <c:v>6.8774753749999995</c:v>
                </c:pt>
                <c:pt idx="39">
                  <c:v>6.8838004999999995</c:v>
                </c:pt>
                <c:pt idx="40">
                  <c:v>7.1223225000000001</c:v>
                </c:pt>
                <c:pt idx="41">
                  <c:v>7.1885000000000003</c:v>
                </c:pt>
                <c:pt idx="42">
                  <c:v>7.5065</c:v>
                </c:pt>
                <c:pt idx="43">
                  <c:v>7.909465</c:v>
                </c:pt>
                <c:pt idx="44">
                  <c:v>7.9118575</c:v>
                </c:pt>
                <c:pt idx="45">
                  <c:v>7.9849999999999994</c:v>
                </c:pt>
                <c:pt idx="46">
                  <c:v>8.1539999999999999</c:v>
                </c:pt>
                <c:pt idx="47">
                  <c:v>7.7054999999999998</c:v>
                </c:pt>
                <c:pt idx="48">
                  <c:v>7.4950000000000001</c:v>
                </c:pt>
                <c:pt idx="49">
                  <c:v>7.9</c:v>
                </c:pt>
                <c:pt idx="50">
                  <c:v>7.7550000000000008</c:v>
                </c:pt>
                <c:pt idx="51">
                  <c:v>7.48</c:v>
                </c:pt>
                <c:pt idx="52">
                  <c:v>7.5750000000000002</c:v>
                </c:pt>
                <c:pt idx="53">
                  <c:v>7.6899999999999995</c:v>
                </c:pt>
                <c:pt idx="54">
                  <c:v>7.7174999999999994</c:v>
                </c:pt>
                <c:pt idx="55">
                  <c:v>7.835</c:v>
                </c:pt>
                <c:pt idx="56">
                  <c:v>7.54</c:v>
                </c:pt>
                <c:pt idx="57">
                  <c:v>7.4649999999999999</c:v>
                </c:pt>
                <c:pt idx="58">
                  <c:v>7.4350000000000005</c:v>
                </c:pt>
                <c:pt idx="59">
                  <c:v>7.77</c:v>
                </c:pt>
                <c:pt idx="60">
                  <c:v>7.6400000000000006</c:v>
                </c:pt>
                <c:pt idx="61">
                  <c:v>7.468</c:v>
                </c:pt>
                <c:pt idx="62">
                  <c:v>6.9815000000000005</c:v>
                </c:pt>
                <c:pt idx="63">
                  <c:v>7</c:v>
                </c:pt>
                <c:pt idx="64">
                  <c:v>7.2424999999999997</c:v>
                </c:pt>
                <c:pt idx="65">
                  <c:v>7</c:v>
                </c:pt>
                <c:pt idx="66">
                  <c:v>6.9384999999999994</c:v>
                </c:pt>
                <c:pt idx="67">
                  <c:v>6.7629999999999999</c:v>
                </c:pt>
                <c:pt idx="68">
                  <c:v>6.4050000000000002</c:v>
                </c:pt>
                <c:pt idx="69">
                  <c:v>6.3760110000000001</c:v>
                </c:pt>
                <c:pt idx="70">
                  <c:v>6.6749999999999998</c:v>
                </c:pt>
                <c:pt idx="71">
                  <c:v>6.77</c:v>
                </c:pt>
                <c:pt idx="72">
                  <c:v>6.83</c:v>
                </c:pt>
                <c:pt idx="73">
                  <c:v>7.1150000000000002</c:v>
                </c:pt>
                <c:pt idx="74">
                  <c:v>7.0835000000000008</c:v>
                </c:pt>
                <c:pt idx="75">
                  <c:v>7.0171428499999999</c:v>
                </c:pt>
                <c:pt idx="76">
                  <c:v>6.78166665</c:v>
                </c:pt>
                <c:pt idx="77">
                  <c:v>6.6349999999999998</c:v>
                </c:pt>
                <c:pt idx="78">
                  <c:v>6.3904166500000006</c:v>
                </c:pt>
                <c:pt idx="79">
                  <c:v>6.13</c:v>
                </c:pt>
                <c:pt idx="80">
                  <c:v>6.3149999999999995</c:v>
                </c:pt>
                <c:pt idx="81">
                  <c:v>6.0950000000000006</c:v>
                </c:pt>
                <c:pt idx="82">
                  <c:v>5.99</c:v>
                </c:pt>
                <c:pt idx="83">
                  <c:v>5.9295</c:v>
                </c:pt>
                <c:pt idx="84">
                  <c:v>5.7549999999999999</c:v>
                </c:pt>
                <c:pt idx="85">
                  <c:v>5.7129999999999992</c:v>
                </c:pt>
                <c:pt idx="86">
                  <c:v>5.8535000000000004</c:v>
                </c:pt>
                <c:pt idx="87">
                  <c:v>5.8921034999999993</c:v>
                </c:pt>
                <c:pt idx="88">
                  <c:v>5.92</c:v>
                </c:pt>
                <c:pt idx="89">
                  <c:v>5.5600000000000005</c:v>
                </c:pt>
                <c:pt idx="90">
                  <c:v>5.6779999999999999</c:v>
                </c:pt>
                <c:pt idx="91">
                  <c:v>5.5500000000000007</c:v>
                </c:pt>
                <c:pt idx="92">
                  <c:v>5.5062435000000001</c:v>
                </c:pt>
                <c:pt idx="93">
                  <c:v>5.6</c:v>
                </c:pt>
                <c:pt idx="94">
                  <c:v>5.4581055000000003</c:v>
                </c:pt>
                <c:pt idx="95">
                  <c:v>5.3993090000000006</c:v>
                </c:pt>
                <c:pt idx="96">
                  <c:v>5.4801020000000005</c:v>
                </c:pt>
                <c:pt idx="97">
                  <c:v>5.5429399999999998</c:v>
                </c:pt>
                <c:pt idx="98">
                  <c:v>5.561159</c:v>
                </c:pt>
                <c:pt idx="99">
                  <c:v>5.3005270000000007</c:v>
                </c:pt>
                <c:pt idx="100">
                  <c:v>5.3100000000000005</c:v>
                </c:pt>
                <c:pt idx="101">
                  <c:v>5.6449999999999996</c:v>
                </c:pt>
                <c:pt idx="102">
                  <c:v>5.5273865000000004</c:v>
                </c:pt>
                <c:pt idx="103">
                  <c:v>5.8699999999999992</c:v>
                </c:pt>
                <c:pt idx="104">
                  <c:v>5.625</c:v>
                </c:pt>
                <c:pt idx="105">
                  <c:v>5.41</c:v>
                </c:pt>
                <c:pt idx="106">
                  <c:v>5.59</c:v>
                </c:pt>
                <c:pt idx="107">
                  <c:v>5.6549999999999994</c:v>
                </c:pt>
                <c:pt idx="108">
                  <c:v>6.1349999999999998</c:v>
                </c:pt>
                <c:pt idx="109">
                  <c:v>6.05</c:v>
                </c:pt>
                <c:pt idx="110">
                  <c:v>5.7650000000000006</c:v>
                </c:pt>
                <c:pt idx="111">
                  <c:v>5.63</c:v>
                </c:pt>
                <c:pt idx="112">
                  <c:v>5.1798219999999997</c:v>
                </c:pt>
                <c:pt idx="113">
                  <c:v>5.0682194999999997</c:v>
                </c:pt>
                <c:pt idx="114">
                  <c:v>4.9670000000000005</c:v>
                </c:pt>
                <c:pt idx="115">
                  <c:v>4.835</c:v>
                </c:pt>
                <c:pt idx="116">
                  <c:v>5.12</c:v>
                </c:pt>
                <c:pt idx="117">
                  <c:v>4.9816785000000001</c:v>
                </c:pt>
                <c:pt idx="118">
                  <c:v>4.8763044999999998</c:v>
                </c:pt>
                <c:pt idx="119">
                  <c:v>4.9015994999999997</c:v>
                </c:pt>
                <c:pt idx="120">
                  <c:v>4.6670575000000003</c:v>
                </c:pt>
                <c:pt idx="121">
                  <c:v>4.7466059999999999</c:v>
                </c:pt>
                <c:pt idx="122">
                  <c:v>4.9561384999999998</c:v>
                </c:pt>
                <c:pt idx="123">
                  <c:v>5.0862654999999997</c:v>
                </c:pt>
                <c:pt idx="124">
                  <c:v>5.2380825</c:v>
                </c:pt>
                <c:pt idx="125">
                  <c:v>5.3666084999999999</c:v>
                </c:pt>
                <c:pt idx="126">
                  <c:v>5.3154719999999998</c:v>
                </c:pt>
                <c:pt idx="127">
                  <c:v>5.2932079999999999</c:v>
                </c:pt>
                <c:pt idx="128">
                  <c:v>5.3436845000000002</c:v>
                </c:pt>
                <c:pt idx="129">
                  <c:v>5.2380944999999999</c:v>
                </c:pt>
                <c:pt idx="130">
                  <c:v>5.3879999999999999</c:v>
                </c:pt>
                <c:pt idx="131">
                  <c:v>5.4631119999999997</c:v>
                </c:pt>
                <c:pt idx="132">
                  <c:v>5.3517919999999997</c:v>
                </c:pt>
                <c:pt idx="133">
                  <c:v>5.2881819999999999</c:v>
                </c:pt>
                <c:pt idx="134">
                  <c:v>5.32</c:v>
                </c:pt>
                <c:pt idx="135">
                  <c:v>5.274</c:v>
                </c:pt>
                <c:pt idx="136">
                  <c:v>5.3259210000000001</c:v>
                </c:pt>
                <c:pt idx="137">
                  <c:v>5.1877445</c:v>
                </c:pt>
                <c:pt idx="138">
                  <c:v>5.079402</c:v>
                </c:pt>
                <c:pt idx="139">
                  <c:v>5.0395525000000001</c:v>
                </c:pt>
                <c:pt idx="140">
                  <c:v>4.9719385000000003</c:v>
                </c:pt>
                <c:pt idx="141">
                  <c:v>5.061528</c:v>
                </c:pt>
                <c:pt idx="142">
                  <c:v>5.383</c:v>
                </c:pt>
                <c:pt idx="143">
                  <c:v>5.6244999999999994</c:v>
                </c:pt>
                <c:pt idx="144">
                  <c:v>5.24</c:v>
                </c:pt>
                <c:pt idx="145">
                  <c:v>5.3140000000000001</c:v>
                </c:pt>
                <c:pt idx="146">
                  <c:v>5.4625000000000004</c:v>
                </c:pt>
                <c:pt idx="147">
                  <c:v>5.4610000000000003</c:v>
                </c:pt>
                <c:pt idx="148">
                  <c:v>5.3160000000000007</c:v>
                </c:pt>
                <c:pt idx="149">
                  <c:v>5.0109999999999992</c:v>
                </c:pt>
                <c:pt idx="150">
                  <c:v>5.0969999999999995</c:v>
                </c:pt>
                <c:pt idx="151">
                  <c:v>5.0430000000000001</c:v>
                </c:pt>
                <c:pt idx="152">
                  <c:v>4.9495000000000005</c:v>
                </c:pt>
                <c:pt idx="153">
                  <c:v>5.0824999999999996</c:v>
                </c:pt>
                <c:pt idx="154">
                  <c:v>5.4175000000000004</c:v>
                </c:pt>
                <c:pt idx="155">
                  <c:v>5.4394999999999998</c:v>
                </c:pt>
                <c:pt idx="156">
                  <c:v>5.4535</c:v>
                </c:pt>
                <c:pt idx="157">
                  <c:v>5.7125000000000004</c:v>
                </c:pt>
                <c:pt idx="158">
                  <c:v>5.2675000000000001</c:v>
                </c:pt>
                <c:pt idx="159">
                  <c:v>5.7015000000000002</c:v>
                </c:pt>
                <c:pt idx="160">
                  <c:v>5.8745000000000003</c:v>
                </c:pt>
                <c:pt idx="161">
                  <c:v>5.8434999999999997</c:v>
                </c:pt>
                <c:pt idx="162">
                  <c:v>5.9874999999999998</c:v>
                </c:pt>
                <c:pt idx="163">
                  <c:v>5.7625000000000002</c:v>
                </c:pt>
                <c:pt idx="164">
                  <c:v>6.4064999999999994</c:v>
                </c:pt>
                <c:pt idx="165">
                  <c:v>6.8149999999999995</c:v>
                </c:pt>
                <c:pt idx="166">
                  <c:v>6.3525</c:v>
                </c:pt>
                <c:pt idx="167">
                  <c:v>6.3789999999999996</c:v>
                </c:pt>
                <c:pt idx="168">
                  <c:v>5.9414999999999996</c:v>
                </c:pt>
                <c:pt idx="169">
                  <c:v>5.9305000000000003</c:v>
                </c:pt>
                <c:pt idx="170">
                  <c:v>5.431</c:v>
                </c:pt>
                <c:pt idx="171">
                  <c:v>5.5824999999999996</c:v>
                </c:pt>
                <c:pt idx="172">
                  <c:v>5.351</c:v>
                </c:pt>
                <c:pt idx="173">
                  <c:v>4.9224999999999994</c:v>
                </c:pt>
                <c:pt idx="174">
                  <c:v>4.6269999999999998</c:v>
                </c:pt>
                <c:pt idx="175">
                  <c:v>4.3040500000000002</c:v>
                </c:pt>
                <c:pt idx="176">
                  <c:v>4.4708500000000004</c:v>
                </c:pt>
                <c:pt idx="177">
                  <c:v>4.4002499999999998</c:v>
                </c:pt>
                <c:pt idx="178">
                  <c:v>4.5295000000000005</c:v>
                </c:pt>
                <c:pt idx="179">
                  <c:v>4.6027000000000005</c:v>
                </c:pt>
                <c:pt idx="180">
                  <c:v>4.4675500000000001</c:v>
                </c:pt>
                <c:pt idx="181">
                  <c:v>4.4288499999999997</c:v>
                </c:pt>
                <c:pt idx="182">
                  <c:v>5.1884999999999994</c:v>
                </c:pt>
                <c:pt idx="183">
                  <c:v>4.8149999999999995</c:v>
                </c:pt>
                <c:pt idx="184">
                  <c:v>4.4249999999999998</c:v>
                </c:pt>
                <c:pt idx="185">
                  <c:v>4.165</c:v>
                </c:pt>
                <c:pt idx="186">
                  <c:v>3.9350000000000001</c:v>
                </c:pt>
                <c:pt idx="187">
                  <c:v>3.9350000000000001</c:v>
                </c:pt>
                <c:pt idx="188">
                  <c:v>3.91</c:v>
                </c:pt>
                <c:pt idx="189">
                  <c:v>3.7549999999999999</c:v>
                </c:pt>
                <c:pt idx="190">
                  <c:v>3.5938999999999997</c:v>
                </c:pt>
                <c:pt idx="191">
                  <c:v>3.3514999999999997</c:v>
                </c:pt>
                <c:pt idx="192">
                  <c:v>3.4435000000000002</c:v>
                </c:pt>
                <c:pt idx="193">
                  <c:v>4.0660000000000007</c:v>
                </c:pt>
                <c:pt idx="194">
                  <c:v>4.71</c:v>
                </c:pt>
                <c:pt idx="195">
                  <c:v>4.68</c:v>
                </c:pt>
                <c:pt idx="196">
                  <c:v>4.3919999999999995</c:v>
                </c:pt>
                <c:pt idx="197">
                  <c:v>4.8166345000000002</c:v>
                </c:pt>
                <c:pt idx="198">
                  <c:v>5.34579</c:v>
                </c:pt>
                <c:pt idx="199">
                  <c:v>5.3909199999999995</c:v>
                </c:pt>
                <c:pt idx="200">
                  <c:v>5.7241564999999994</c:v>
                </c:pt>
                <c:pt idx="201">
                  <c:v>5.9945000000000004</c:v>
                </c:pt>
                <c:pt idx="202">
                  <c:v>5.8883714999999999</c:v>
                </c:pt>
                <c:pt idx="203">
                  <c:v>5.7814484999999998</c:v>
                </c:pt>
                <c:pt idx="204">
                  <c:v>6.0080834999999997</c:v>
                </c:pt>
                <c:pt idx="205">
                  <c:v>5.9944074999999994</c:v>
                </c:pt>
                <c:pt idx="206">
                  <c:v>6.375</c:v>
                </c:pt>
                <c:pt idx="207">
                  <c:v>7.0039999999999996</c:v>
                </c:pt>
                <c:pt idx="208">
                  <c:v>7.3574999999999999</c:v>
                </c:pt>
                <c:pt idx="209">
                  <c:v>7.6539999999999999</c:v>
                </c:pt>
                <c:pt idx="210">
                  <c:v>7.7945000000000002</c:v>
                </c:pt>
                <c:pt idx="211">
                  <c:v>7.585</c:v>
                </c:pt>
                <c:pt idx="212">
                  <c:v>7.734</c:v>
                </c:pt>
                <c:pt idx="213">
                  <c:v>8.1150000000000002</c:v>
                </c:pt>
                <c:pt idx="214">
                  <c:v>7.4550000000000001</c:v>
                </c:pt>
                <c:pt idx="215">
                  <c:v>7.2484999999999999</c:v>
                </c:pt>
                <c:pt idx="216">
                  <c:v>7.343</c:v>
                </c:pt>
                <c:pt idx="217">
                  <c:v>7.46</c:v>
                </c:pt>
                <c:pt idx="218">
                  <c:v>7.3150000000000004</c:v>
                </c:pt>
                <c:pt idx="219">
                  <c:v>7.1159999999999997</c:v>
                </c:pt>
                <c:pt idx="220">
                  <c:v>6.9889999999999999</c:v>
                </c:pt>
                <c:pt idx="221">
                  <c:v>6.85</c:v>
                </c:pt>
                <c:pt idx="222">
                  <c:v>6.72</c:v>
                </c:pt>
                <c:pt idx="223">
                  <c:v>6.68</c:v>
                </c:pt>
                <c:pt idx="224">
                  <c:v>7.23</c:v>
                </c:pt>
                <c:pt idx="225">
                  <c:v>7.351</c:v>
                </c:pt>
                <c:pt idx="226">
                  <c:v>6.84</c:v>
                </c:pt>
                <c:pt idx="227">
                  <c:v>6.390224312590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28-41E2-B0E1-B27C14F18B11}"/>
            </c:ext>
          </c:extLst>
        </c:ser>
        <c:ser>
          <c:idx val="4"/>
          <c:order val="5"/>
          <c:tx>
            <c:strRef>
              <c:f>'Figure 1.9'!$F$1</c:f>
              <c:strCache>
                <c:ptCount val="1"/>
                <c:pt idx="0">
                  <c:v>emde_25</c:v>
                </c:pt>
              </c:strCache>
            </c:strRef>
          </c:tx>
          <c:spPr>
            <a:ln w="25400" cap="rnd">
              <a:noFill/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F$2:$F$229</c:f>
              <c:numCache>
                <c:formatCode>General</c:formatCode>
                <c:ptCount val="228"/>
                <c:pt idx="0">
                  <c:v>5.9749999999999996</c:v>
                </c:pt>
                <c:pt idx="1">
                  <c:v>5.7750000000000004</c:v>
                </c:pt>
                <c:pt idx="2">
                  <c:v>5.6849999999999996</c:v>
                </c:pt>
                <c:pt idx="3">
                  <c:v>5.6524999999999999</c:v>
                </c:pt>
                <c:pt idx="4">
                  <c:v>5.4874999999999998</c:v>
                </c:pt>
                <c:pt idx="5">
                  <c:v>5.1025</c:v>
                </c:pt>
                <c:pt idx="6">
                  <c:v>5.0024999999999995</c:v>
                </c:pt>
                <c:pt idx="7">
                  <c:v>5.07</c:v>
                </c:pt>
                <c:pt idx="8">
                  <c:v>5.3449999999999998</c:v>
                </c:pt>
                <c:pt idx="9">
                  <c:v>5.915</c:v>
                </c:pt>
                <c:pt idx="10">
                  <c:v>5.9725000000000001</c:v>
                </c:pt>
                <c:pt idx="11">
                  <c:v>5.6349999999999998</c:v>
                </c:pt>
                <c:pt idx="12">
                  <c:v>5.4325000000000001</c:v>
                </c:pt>
                <c:pt idx="13">
                  <c:v>5.4225000000000003</c:v>
                </c:pt>
                <c:pt idx="14">
                  <c:v>5.3650000000000002</c:v>
                </c:pt>
                <c:pt idx="15">
                  <c:v>5.4474999999999998</c:v>
                </c:pt>
                <c:pt idx="16">
                  <c:v>5.33</c:v>
                </c:pt>
                <c:pt idx="17">
                  <c:v>5.56</c:v>
                </c:pt>
                <c:pt idx="18">
                  <c:v>5.5724999999999998</c:v>
                </c:pt>
                <c:pt idx="19">
                  <c:v>5.5</c:v>
                </c:pt>
                <c:pt idx="20">
                  <c:v>5.2850000000000001</c:v>
                </c:pt>
                <c:pt idx="21">
                  <c:v>5.2349999999999994</c:v>
                </c:pt>
                <c:pt idx="22">
                  <c:v>5.1775000000000002</c:v>
                </c:pt>
                <c:pt idx="23">
                  <c:v>5.0649999999999995</c:v>
                </c:pt>
                <c:pt idx="24">
                  <c:v>5.0574999999999992</c:v>
                </c:pt>
                <c:pt idx="25">
                  <c:v>5.04</c:v>
                </c:pt>
                <c:pt idx="26">
                  <c:v>5.0250000000000004</c:v>
                </c:pt>
                <c:pt idx="27">
                  <c:v>5.0474999999999994</c:v>
                </c:pt>
                <c:pt idx="28">
                  <c:v>5.1475</c:v>
                </c:pt>
                <c:pt idx="29">
                  <c:v>5.2050000000000001</c:v>
                </c:pt>
                <c:pt idx="30">
                  <c:v>5.2249999999999996</c:v>
                </c:pt>
                <c:pt idx="31">
                  <c:v>5.2825000000000006</c:v>
                </c:pt>
                <c:pt idx="32">
                  <c:v>5.1875</c:v>
                </c:pt>
                <c:pt idx="33">
                  <c:v>5.1749999999999998</c:v>
                </c:pt>
                <c:pt idx="34">
                  <c:v>5.3104999999999993</c:v>
                </c:pt>
                <c:pt idx="35">
                  <c:v>5.3725000000000005</c:v>
                </c:pt>
                <c:pt idx="36">
                  <c:v>5.3599999999999994</c:v>
                </c:pt>
                <c:pt idx="37">
                  <c:v>5.3849999999999998</c:v>
                </c:pt>
                <c:pt idx="38">
                  <c:v>5.4050000000000002</c:v>
                </c:pt>
                <c:pt idx="39">
                  <c:v>5.72</c:v>
                </c:pt>
                <c:pt idx="40">
                  <c:v>6.1475</c:v>
                </c:pt>
                <c:pt idx="41">
                  <c:v>6.3224999999999998</c:v>
                </c:pt>
                <c:pt idx="42">
                  <c:v>6.31975</c:v>
                </c:pt>
                <c:pt idx="43">
                  <c:v>6.1550000000000002</c:v>
                </c:pt>
                <c:pt idx="44">
                  <c:v>5.99</c:v>
                </c:pt>
                <c:pt idx="45">
                  <c:v>6.3049999999999997</c:v>
                </c:pt>
                <c:pt idx="46">
                  <c:v>6.3056112500000001</c:v>
                </c:pt>
                <c:pt idx="47">
                  <c:v>5.8182655000000008</c:v>
                </c:pt>
                <c:pt idx="48">
                  <c:v>5.7934164999999993</c:v>
                </c:pt>
                <c:pt idx="49">
                  <c:v>6.1549999999999994</c:v>
                </c:pt>
                <c:pt idx="50">
                  <c:v>6.3071365000000004</c:v>
                </c:pt>
                <c:pt idx="51">
                  <c:v>5.6281292500000006</c:v>
                </c:pt>
                <c:pt idx="52">
                  <c:v>5.9652500000000002</c:v>
                </c:pt>
                <c:pt idx="53">
                  <c:v>6.0767499999999997</c:v>
                </c:pt>
                <c:pt idx="54">
                  <c:v>6.0092499999999998</c:v>
                </c:pt>
                <c:pt idx="55">
                  <c:v>5.8047500000000003</c:v>
                </c:pt>
                <c:pt idx="56">
                  <c:v>5.9320985000000004</c:v>
                </c:pt>
                <c:pt idx="57">
                  <c:v>6.0228817499999998</c:v>
                </c:pt>
                <c:pt idx="58">
                  <c:v>6.1461022500000002</c:v>
                </c:pt>
                <c:pt idx="59">
                  <c:v>6.2427124999999997</c:v>
                </c:pt>
                <c:pt idx="60">
                  <c:v>6.1947507499999999</c:v>
                </c:pt>
                <c:pt idx="61">
                  <c:v>6.1139999999999999</c:v>
                </c:pt>
                <c:pt idx="62">
                  <c:v>5.8772500000000001</c:v>
                </c:pt>
                <c:pt idx="63">
                  <c:v>5.9647500000000004</c:v>
                </c:pt>
                <c:pt idx="64">
                  <c:v>6.1597499999999998</c:v>
                </c:pt>
                <c:pt idx="65">
                  <c:v>6.2137500000000001</c:v>
                </c:pt>
                <c:pt idx="66">
                  <c:v>5.8925000000000001</c:v>
                </c:pt>
                <c:pt idx="67">
                  <c:v>5.7778672499999999</c:v>
                </c:pt>
                <c:pt idx="68">
                  <c:v>5.6914999999999996</c:v>
                </c:pt>
                <c:pt idx="69">
                  <c:v>5.5555000000000003</c:v>
                </c:pt>
                <c:pt idx="70">
                  <c:v>5.7675000000000001</c:v>
                </c:pt>
                <c:pt idx="71">
                  <c:v>5.9140000000000006</c:v>
                </c:pt>
                <c:pt idx="72">
                  <c:v>5.9667499999999993</c:v>
                </c:pt>
                <c:pt idx="73">
                  <c:v>6.1767500000000002</c:v>
                </c:pt>
                <c:pt idx="74">
                  <c:v>6.3025000000000002</c:v>
                </c:pt>
                <c:pt idx="75">
                  <c:v>6.1657500000000001</c:v>
                </c:pt>
                <c:pt idx="76">
                  <c:v>6.1117499999999998</c:v>
                </c:pt>
                <c:pt idx="77">
                  <c:v>5.9649999999999999</c:v>
                </c:pt>
                <c:pt idx="78">
                  <c:v>5.8694999999999995</c:v>
                </c:pt>
                <c:pt idx="79">
                  <c:v>5.5392004000000004</c:v>
                </c:pt>
                <c:pt idx="80">
                  <c:v>5.41</c:v>
                </c:pt>
                <c:pt idx="81">
                  <c:v>5.3522222250000002</c:v>
                </c:pt>
                <c:pt idx="82">
                  <c:v>5.5126574999999995</c:v>
                </c:pt>
                <c:pt idx="83">
                  <c:v>5.2452385000000001</c:v>
                </c:pt>
                <c:pt idx="84">
                  <c:v>5.1755000000000004</c:v>
                </c:pt>
                <c:pt idx="85">
                  <c:v>5.2983359999999999</c:v>
                </c:pt>
                <c:pt idx="86">
                  <c:v>5.3602500000000006</c:v>
                </c:pt>
                <c:pt idx="87">
                  <c:v>5.1729545249999997</c:v>
                </c:pt>
                <c:pt idx="88">
                  <c:v>5.3274999999999997</c:v>
                </c:pt>
                <c:pt idx="89">
                  <c:v>5.1950000000000003</c:v>
                </c:pt>
                <c:pt idx="90">
                  <c:v>4.93</c:v>
                </c:pt>
                <c:pt idx="91">
                  <c:v>4.5750000000000002</c:v>
                </c:pt>
                <c:pt idx="92">
                  <c:v>4.6025</c:v>
                </c:pt>
                <c:pt idx="93">
                  <c:v>4.5212500000000002</c:v>
                </c:pt>
                <c:pt idx="94">
                  <c:v>4.2132142750000003</c:v>
                </c:pt>
                <c:pt idx="95">
                  <c:v>3.8899999999999997</c:v>
                </c:pt>
                <c:pt idx="96">
                  <c:v>3.915</c:v>
                </c:pt>
                <c:pt idx="97">
                  <c:v>3.6975000000000002</c:v>
                </c:pt>
                <c:pt idx="98">
                  <c:v>3.6825000000000001</c:v>
                </c:pt>
                <c:pt idx="99">
                  <c:v>3.492375</c:v>
                </c:pt>
                <c:pt idx="100">
                  <c:v>3.4037500000000001</c:v>
                </c:pt>
                <c:pt idx="101">
                  <c:v>3.83</c:v>
                </c:pt>
                <c:pt idx="102">
                  <c:v>4.0030000000000001</c:v>
                </c:pt>
                <c:pt idx="103">
                  <c:v>4.1358332500000001</c:v>
                </c:pt>
                <c:pt idx="104">
                  <c:v>4.28</c:v>
                </c:pt>
                <c:pt idx="105">
                  <c:v>4.2349999999999994</c:v>
                </c:pt>
                <c:pt idx="106">
                  <c:v>4.3842499999999998</c:v>
                </c:pt>
                <c:pt idx="107">
                  <c:v>4.47000025</c:v>
                </c:pt>
                <c:pt idx="108">
                  <c:v>4.4474999999999998</c:v>
                </c:pt>
                <c:pt idx="109">
                  <c:v>4.4325000000000001</c:v>
                </c:pt>
                <c:pt idx="110">
                  <c:v>4.3149999999999995</c:v>
                </c:pt>
                <c:pt idx="111">
                  <c:v>4.1950000000000003</c:v>
                </c:pt>
                <c:pt idx="112">
                  <c:v>4.0597500000000002</c:v>
                </c:pt>
                <c:pt idx="113">
                  <c:v>4.0434999999999999</c:v>
                </c:pt>
                <c:pt idx="114">
                  <c:v>4.0587499999999999</c:v>
                </c:pt>
                <c:pt idx="115">
                  <c:v>4.1574999999999998</c:v>
                </c:pt>
                <c:pt idx="116">
                  <c:v>4.0750000000000002</c:v>
                </c:pt>
                <c:pt idx="117">
                  <c:v>3.8482500000000002</c:v>
                </c:pt>
                <c:pt idx="118">
                  <c:v>3.5745</c:v>
                </c:pt>
                <c:pt idx="119">
                  <c:v>3.6825000000000001</c:v>
                </c:pt>
                <c:pt idx="120">
                  <c:v>3.1459999999999999</c:v>
                </c:pt>
                <c:pt idx="121">
                  <c:v>3.0999999999999996</c:v>
                </c:pt>
                <c:pt idx="122">
                  <c:v>3.4274999999999998</c:v>
                </c:pt>
                <c:pt idx="123">
                  <c:v>3.4424999999999999</c:v>
                </c:pt>
                <c:pt idx="124">
                  <c:v>3.5474999999999999</c:v>
                </c:pt>
                <c:pt idx="125">
                  <c:v>3.88</c:v>
                </c:pt>
                <c:pt idx="126">
                  <c:v>3.8774999999999999</c:v>
                </c:pt>
                <c:pt idx="127">
                  <c:v>3.7925</c:v>
                </c:pt>
                <c:pt idx="128">
                  <c:v>3.4674999999999998</c:v>
                </c:pt>
                <c:pt idx="129">
                  <c:v>3.4550000000000001</c:v>
                </c:pt>
                <c:pt idx="130">
                  <c:v>3.415</c:v>
                </c:pt>
                <c:pt idx="131">
                  <c:v>3.4699999999999998</c:v>
                </c:pt>
                <c:pt idx="132">
                  <c:v>3.6100000000000003</c:v>
                </c:pt>
                <c:pt idx="133">
                  <c:v>3.34</c:v>
                </c:pt>
                <c:pt idx="134">
                  <c:v>3.085</c:v>
                </c:pt>
                <c:pt idx="135">
                  <c:v>3.4224999999999999</c:v>
                </c:pt>
                <c:pt idx="136">
                  <c:v>3.4424999999999999</c:v>
                </c:pt>
                <c:pt idx="137">
                  <c:v>3.2925</c:v>
                </c:pt>
                <c:pt idx="138">
                  <c:v>2.9675000000000002</c:v>
                </c:pt>
                <c:pt idx="139">
                  <c:v>2.93</c:v>
                </c:pt>
                <c:pt idx="140">
                  <c:v>2.9325000000000001</c:v>
                </c:pt>
                <c:pt idx="141">
                  <c:v>3.0274999999999999</c:v>
                </c:pt>
                <c:pt idx="142">
                  <c:v>3.4925000000000002</c:v>
                </c:pt>
                <c:pt idx="143">
                  <c:v>3.5874999999999999</c:v>
                </c:pt>
                <c:pt idx="144">
                  <c:v>3.6975000000000002</c:v>
                </c:pt>
                <c:pt idx="145">
                  <c:v>3.8475000000000001</c:v>
                </c:pt>
                <c:pt idx="146">
                  <c:v>3.7425000000000002</c:v>
                </c:pt>
                <c:pt idx="147">
                  <c:v>3.6325000000000003</c:v>
                </c:pt>
                <c:pt idx="148">
                  <c:v>3.7275</c:v>
                </c:pt>
                <c:pt idx="149">
                  <c:v>3.5874999999999999</c:v>
                </c:pt>
                <c:pt idx="150">
                  <c:v>3.7275</c:v>
                </c:pt>
                <c:pt idx="151">
                  <c:v>3.77</c:v>
                </c:pt>
                <c:pt idx="152">
                  <c:v>3.8</c:v>
                </c:pt>
                <c:pt idx="153">
                  <c:v>3.9802499999999998</c:v>
                </c:pt>
                <c:pt idx="154">
                  <c:v>3.9192499999999999</c:v>
                </c:pt>
                <c:pt idx="155">
                  <c:v>3.919</c:v>
                </c:pt>
                <c:pt idx="156">
                  <c:v>3.9470000000000001</c:v>
                </c:pt>
                <c:pt idx="157">
                  <c:v>3.9047499999999999</c:v>
                </c:pt>
                <c:pt idx="158">
                  <c:v>3.8217499999999998</c:v>
                </c:pt>
                <c:pt idx="159">
                  <c:v>3.7797499999999999</c:v>
                </c:pt>
                <c:pt idx="160">
                  <c:v>3.786</c:v>
                </c:pt>
                <c:pt idx="161">
                  <c:v>3.8057499999999997</c:v>
                </c:pt>
                <c:pt idx="162">
                  <c:v>3.6705000000000001</c:v>
                </c:pt>
                <c:pt idx="163">
                  <c:v>3.7097500000000001</c:v>
                </c:pt>
                <c:pt idx="164">
                  <c:v>3.7592499999999998</c:v>
                </c:pt>
                <c:pt idx="165">
                  <c:v>3.8297499999999998</c:v>
                </c:pt>
                <c:pt idx="166">
                  <c:v>3.5865</c:v>
                </c:pt>
                <c:pt idx="167">
                  <c:v>3.57525</c:v>
                </c:pt>
                <c:pt idx="168">
                  <c:v>3.3664999999999998</c:v>
                </c:pt>
                <c:pt idx="169">
                  <c:v>3.3805000000000001</c:v>
                </c:pt>
                <c:pt idx="170">
                  <c:v>3.2505000000000002</c:v>
                </c:pt>
                <c:pt idx="171">
                  <c:v>3.5117500000000001</c:v>
                </c:pt>
                <c:pt idx="172">
                  <c:v>3.4217500000000003</c:v>
                </c:pt>
                <c:pt idx="173">
                  <c:v>3.3295232499999998</c:v>
                </c:pt>
                <c:pt idx="174">
                  <c:v>3.1636964999999999</c:v>
                </c:pt>
                <c:pt idx="175">
                  <c:v>2.7950945000000003</c:v>
                </c:pt>
                <c:pt idx="176">
                  <c:v>2.821631</c:v>
                </c:pt>
                <c:pt idx="177">
                  <c:v>3.0280767500000003</c:v>
                </c:pt>
                <c:pt idx="178">
                  <c:v>3.228329</c:v>
                </c:pt>
                <c:pt idx="179">
                  <c:v>3.2054982499999998</c:v>
                </c:pt>
                <c:pt idx="180">
                  <c:v>3.0637499999999998</c:v>
                </c:pt>
                <c:pt idx="181">
                  <c:v>2.8049999999999997</c:v>
                </c:pt>
                <c:pt idx="182">
                  <c:v>2.8419999999999996</c:v>
                </c:pt>
                <c:pt idx="183">
                  <c:v>2.5989999999999998</c:v>
                </c:pt>
                <c:pt idx="184">
                  <c:v>2.4745854999999999</c:v>
                </c:pt>
                <c:pt idx="185">
                  <c:v>2.5201997499999997</c:v>
                </c:pt>
                <c:pt idx="186">
                  <c:v>2.5349027500000001</c:v>
                </c:pt>
                <c:pt idx="187">
                  <c:v>2.4982164999999998</c:v>
                </c:pt>
                <c:pt idx="188">
                  <c:v>2.6363142499999999</c:v>
                </c:pt>
                <c:pt idx="189">
                  <c:v>2.6110282500000004</c:v>
                </c:pt>
                <c:pt idx="190">
                  <c:v>2.6628354999999999</c:v>
                </c:pt>
                <c:pt idx="191">
                  <c:v>2.69626725</c:v>
                </c:pt>
                <c:pt idx="192">
                  <c:v>2.6609672500000001</c:v>
                </c:pt>
                <c:pt idx="193">
                  <c:v>2.7201420000000001</c:v>
                </c:pt>
                <c:pt idx="194">
                  <c:v>3.0139</c:v>
                </c:pt>
                <c:pt idx="195">
                  <c:v>2.9177499999999998</c:v>
                </c:pt>
                <c:pt idx="196">
                  <c:v>3.04175</c:v>
                </c:pt>
                <c:pt idx="197">
                  <c:v>3.08975</c:v>
                </c:pt>
                <c:pt idx="198">
                  <c:v>2.9922500000000003</c:v>
                </c:pt>
                <c:pt idx="199">
                  <c:v>3.06325</c:v>
                </c:pt>
                <c:pt idx="200">
                  <c:v>3.32</c:v>
                </c:pt>
                <c:pt idx="201">
                  <c:v>3.7112500000000002</c:v>
                </c:pt>
                <c:pt idx="202">
                  <c:v>3.7484999999999999</c:v>
                </c:pt>
                <c:pt idx="203">
                  <c:v>3.8367499999999999</c:v>
                </c:pt>
                <c:pt idx="204">
                  <c:v>4.2307500000000005</c:v>
                </c:pt>
                <c:pt idx="205">
                  <c:v>4.2857500000000002</c:v>
                </c:pt>
                <c:pt idx="206">
                  <c:v>5.1349999999999998</c:v>
                </c:pt>
                <c:pt idx="207">
                  <c:v>5.9692499999999997</c:v>
                </c:pt>
                <c:pt idx="208">
                  <c:v>6.5564582499999995</c:v>
                </c:pt>
                <c:pt idx="209">
                  <c:v>6.6168494999999998</c:v>
                </c:pt>
                <c:pt idx="210">
                  <c:v>6.3069999999999995</c:v>
                </c:pt>
                <c:pt idx="211">
                  <c:v>5.9375</c:v>
                </c:pt>
                <c:pt idx="212">
                  <c:v>6.3715772499999996</c:v>
                </c:pt>
                <c:pt idx="213">
                  <c:v>6.8693284999999999</c:v>
                </c:pt>
                <c:pt idx="214">
                  <c:v>6.0390272500000002</c:v>
                </c:pt>
                <c:pt idx="215">
                  <c:v>5.65613425</c:v>
                </c:pt>
                <c:pt idx="216">
                  <c:v>5.3461439999999998</c:v>
                </c:pt>
                <c:pt idx="217">
                  <c:v>5.704796</c:v>
                </c:pt>
                <c:pt idx="218">
                  <c:v>5.522494</c:v>
                </c:pt>
                <c:pt idx="219">
                  <c:v>5.5394439999999996</c:v>
                </c:pt>
                <c:pt idx="220">
                  <c:v>5.5486360000000001</c:v>
                </c:pt>
                <c:pt idx="221">
                  <c:v>5.3055000000000003</c:v>
                </c:pt>
                <c:pt idx="222">
                  <c:v>5.3304999999999998</c:v>
                </c:pt>
                <c:pt idx="223">
                  <c:v>5.59</c:v>
                </c:pt>
                <c:pt idx="224">
                  <c:v>5.68</c:v>
                </c:pt>
                <c:pt idx="225">
                  <c:v>5.84</c:v>
                </c:pt>
                <c:pt idx="226">
                  <c:v>5.54</c:v>
                </c:pt>
                <c:pt idx="227">
                  <c:v>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528-41E2-B0E1-B27C14F18B11}"/>
            </c:ext>
          </c:extLst>
        </c:ser>
        <c:ser>
          <c:idx val="5"/>
          <c:order val="6"/>
          <c:tx>
            <c:strRef>
              <c:f>'Figure 1.9'!$G$1</c:f>
              <c:strCache>
                <c:ptCount val="1"/>
                <c:pt idx="0">
                  <c:v>emde_75</c:v>
                </c:pt>
              </c:strCache>
            </c:strRef>
          </c:tx>
          <c:spPr>
            <a:ln w="25400" cap="rnd">
              <a:noFill/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G$2:$G$229</c:f>
              <c:numCache>
                <c:formatCode>General</c:formatCode>
                <c:ptCount val="228"/>
                <c:pt idx="0">
                  <c:v>9.8877500000000005</c:v>
                </c:pt>
                <c:pt idx="1">
                  <c:v>9.2694537550907867</c:v>
                </c:pt>
                <c:pt idx="2">
                  <c:v>8.9288972148403847</c:v>
                </c:pt>
                <c:pt idx="3">
                  <c:v>8.9379265865402999</c:v>
                </c:pt>
                <c:pt idx="4">
                  <c:v>8.8893750249999997</c:v>
                </c:pt>
                <c:pt idx="5">
                  <c:v>8.3163333250000004</c:v>
                </c:pt>
                <c:pt idx="6">
                  <c:v>8.2584999999999997</c:v>
                </c:pt>
                <c:pt idx="7">
                  <c:v>7.9867525000000006</c:v>
                </c:pt>
                <c:pt idx="8">
                  <c:v>8.4606250000000003</c:v>
                </c:pt>
                <c:pt idx="9">
                  <c:v>8.3992500000000003</c:v>
                </c:pt>
                <c:pt idx="10">
                  <c:v>7.8178324999999997</c:v>
                </c:pt>
                <c:pt idx="11">
                  <c:v>8.0660000000000007</c:v>
                </c:pt>
                <c:pt idx="12">
                  <c:v>7.9407499999999995</c:v>
                </c:pt>
                <c:pt idx="13">
                  <c:v>7.6895749999999996</c:v>
                </c:pt>
                <c:pt idx="14">
                  <c:v>7.50875</c:v>
                </c:pt>
                <c:pt idx="15">
                  <c:v>7.5800999999999998</c:v>
                </c:pt>
                <c:pt idx="16">
                  <c:v>7.6759750000000002</c:v>
                </c:pt>
                <c:pt idx="17">
                  <c:v>8.0574750000000002</c:v>
                </c:pt>
                <c:pt idx="18">
                  <c:v>8.001100000000001</c:v>
                </c:pt>
                <c:pt idx="19">
                  <c:v>8.1317500000000003</c:v>
                </c:pt>
                <c:pt idx="20">
                  <c:v>8.5040000000000013</c:v>
                </c:pt>
                <c:pt idx="21">
                  <c:v>8.0131249999999987</c:v>
                </c:pt>
                <c:pt idx="22">
                  <c:v>7.67875</c:v>
                </c:pt>
                <c:pt idx="23">
                  <c:v>7.5760749999999994</c:v>
                </c:pt>
                <c:pt idx="24">
                  <c:v>7.8650000000000002</c:v>
                </c:pt>
                <c:pt idx="25">
                  <c:v>7.9024999999999999</c:v>
                </c:pt>
                <c:pt idx="26">
                  <c:v>7.7450000000000001</c:v>
                </c:pt>
                <c:pt idx="27">
                  <c:v>7.6675000000000004</c:v>
                </c:pt>
                <c:pt idx="28">
                  <c:v>7.8274999999999997</c:v>
                </c:pt>
                <c:pt idx="29">
                  <c:v>7.9594999999999994</c:v>
                </c:pt>
                <c:pt idx="30">
                  <c:v>7.7850000000000001</c:v>
                </c:pt>
                <c:pt idx="31">
                  <c:v>7.9725000000000001</c:v>
                </c:pt>
                <c:pt idx="32">
                  <c:v>7.9774999999999991</c:v>
                </c:pt>
                <c:pt idx="33">
                  <c:v>7.9474999999999998</c:v>
                </c:pt>
                <c:pt idx="34">
                  <c:v>8.02</c:v>
                </c:pt>
                <c:pt idx="35">
                  <c:v>8.0250000000000004</c:v>
                </c:pt>
                <c:pt idx="36">
                  <c:v>7.65</c:v>
                </c:pt>
                <c:pt idx="37">
                  <c:v>8.0649999999999995</c:v>
                </c:pt>
                <c:pt idx="38">
                  <c:v>8.4250000000000007</c:v>
                </c:pt>
                <c:pt idx="39">
                  <c:v>8.1</c:v>
                </c:pt>
                <c:pt idx="40">
                  <c:v>8.2050000000000001</c:v>
                </c:pt>
                <c:pt idx="41">
                  <c:v>9.1775000000000002</c:v>
                </c:pt>
                <c:pt idx="42">
                  <c:v>9.0574999999999992</c:v>
                </c:pt>
                <c:pt idx="43">
                  <c:v>8.9474999999999998</c:v>
                </c:pt>
                <c:pt idx="44">
                  <c:v>8.7517499999999995</c:v>
                </c:pt>
                <c:pt idx="45">
                  <c:v>9.4187499999999993</c:v>
                </c:pt>
                <c:pt idx="46">
                  <c:v>8.8337500000000002</c:v>
                </c:pt>
                <c:pt idx="47">
                  <c:v>8.6612500000000008</c:v>
                </c:pt>
                <c:pt idx="48">
                  <c:v>9.5525000000000002</c:v>
                </c:pt>
                <c:pt idx="49">
                  <c:v>10.2775</c:v>
                </c:pt>
                <c:pt idx="50">
                  <c:v>11.532500000000001</c:v>
                </c:pt>
                <c:pt idx="51">
                  <c:v>10.137499999999999</c:v>
                </c:pt>
                <c:pt idx="52">
                  <c:v>9.6850000000000005</c:v>
                </c:pt>
                <c:pt idx="53">
                  <c:v>10.701499999999999</c:v>
                </c:pt>
                <c:pt idx="54">
                  <c:v>9.7900000000000009</c:v>
                </c:pt>
                <c:pt idx="55">
                  <c:v>10.081249999999999</c:v>
                </c:pt>
                <c:pt idx="56">
                  <c:v>9.6720000000000006</c:v>
                </c:pt>
                <c:pt idx="57">
                  <c:v>9.0912500000000005</c:v>
                </c:pt>
                <c:pt idx="58">
                  <c:v>8.8587500000000006</c:v>
                </c:pt>
                <c:pt idx="59">
                  <c:v>8.4952500000000004</c:v>
                </c:pt>
                <c:pt idx="60">
                  <c:v>8.7837499999999995</c:v>
                </c:pt>
                <c:pt idx="61">
                  <c:v>7.915</c:v>
                </c:pt>
                <c:pt idx="62">
                  <c:v>7.8674999999999997</c:v>
                </c:pt>
                <c:pt idx="63">
                  <c:v>7.9399999999999995</c:v>
                </c:pt>
                <c:pt idx="64">
                  <c:v>7.7610000000000001</c:v>
                </c:pt>
                <c:pt idx="65">
                  <c:v>7.6850000000000005</c:v>
                </c:pt>
                <c:pt idx="66">
                  <c:v>7.7700000000000005</c:v>
                </c:pt>
                <c:pt idx="67">
                  <c:v>7.8375000000000004</c:v>
                </c:pt>
                <c:pt idx="68">
                  <c:v>7.5564999999999998</c:v>
                </c:pt>
                <c:pt idx="69">
                  <c:v>7.5797500000000007</c:v>
                </c:pt>
                <c:pt idx="70">
                  <c:v>7.9775</c:v>
                </c:pt>
                <c:pt idx="71">
                  <c:v>7.8632499999999999</c:v>
                </c:pt>
                <c:pt idx="72">
                  <c:v>8.2424999999999997</c:v>
                </c:pt>
                <c:pt idx="73">
                  <c:v>8.5325000000000006</c:v>
                </c:pt>
                <c:pt idx="74">
                  <c:v>8.0012749999999997</c:v>
                </c:pt>
                <c:pt idx="75">
                  <c:v>7.7632499999999993</c:v>
                </c:pt>
                <c:pt idx="76">
                  <c:v>7.9830000000000005</c:v>
                </c:pt>
                <c:pt idx="77">
                  <c:v>7.9882500000000007</c:v>
                </c:pt>
                <c:pt idx="78">
                  <c:v>7.6574999999999998</c:v>
                </c:pt>
                <c:pt idx="79">
                  <c:v>7.7174999999999994</c:v>
                </c:pt>
                <c:pt idx="80">
                  <c:v>8.2375000000000007</c:v>
                </c:pt>
                <c:pt idx="81">
                  <c:v>7.8237500000000004</c:v>
                </c:pt>
                <c:pt idx="82">
                  <c:v>8.2032499999999988</c:v>
                </c:pt>
                <c:pt idx="83">
                  <c:v>8.3574999999999999</c:v>
                </c:pt>
                <c:pt idx="84">
                  <c:v>8.1355000000000004</c:v>
                </c:pt>
                <c:pt idx="85">
                  <c:v>7.9747500000000002</c:v>
                </c:pt>
                <c:pt idx="86">
                  <c:v>7.8624999999999998</c:v>
                </c:pt>
                <c:pt idx="87">
                  <c:v>7.9037500000000005</c:v>
                </c:pt>
                <c:pt idx="88">
                  <c:v>8.2215000000000007</c:v>
                </c:pt>
                <c:pt idx="89">
                  <c:v>7.7324999999999999</c:v>
                </c:pt>
                <c:pt idx="90">
                  <c:v>7.1937499999999996</c:v>
                </c:pt>
                <c:pt idx="91">
                  <c:v>7.1475</c:v>
                </c:pt>
                <c:pt idx="92">
                  <c:v>7.07</c:v>
                </c:pt>
                <c:pt idx="93">
                  <c:v>6.8724999999999996</c:v>
                </c:pt>
                <c:pt idx="94">
                  <c:v>6.835</c:v>
                </c:pt>
                <c:pt idx="95">
                  <c:v>6.5837500000000002</c:v>
                </c:pt>
                <c:pt idx="96">
                  <c:v>6.4787499999999998</c:v>
                </c:pt>
                <c:pt idx="97">
                  <c:v>6.36625</c:v>
                </c:pt>
                <c:pt idx="98">
                  <c:v>6.4837499999999997</c:v>
                </c:pt>
                <c:pt idx="99">
                  <c:v>5.9424999999999999</c:v>
                </c:pt>
                <c:pt idx="100">
                  <c:v>6.9097499999999998</c:v>
                </c:pt>
                <c:pt idx="101">
                  <c:v>7.3657500000000002</c:v>
                </c:pt>
                <c:pt idx="102">
                  <c:v>7.76</c:v>
                </c:pt>
                <c:pt idx="103">
                  <c:v>8.0662500000000001</c:v>
                </c:pt>
                <c:pt idx="104">
                  <c:v>7.50875</c:v>
                </c:pt>
                <c:pt idx="105">
                  <c:v>7.3495000000000008</c:v>
                </c:pt>
                <c:pt idx="106">
                  <c:v>7.9562500000000007</c:v>
                </c:pt>
                <c:pt idx="107">
                  <c:v>7.86</c:v>
                </c:pt>
                <c:pt idx="108">
                  <c:v>8.6885000000000012</c:v>
                </c:pt>
                <c:pt idx="109">
                  <c:v>8.37425</c:v>
                </c:pt>
                <c:pt idx="110">
                  <c:v>8.2134999999999998</c:v>
                </c:pt>
                <c:pt idx="111">
                  <c:v>8.2272499999999997</c:v>
                </c:pt>
                <c:pt idx="112">
                  <c:v>8.1615000000000002</c:v>
                </c:pt>
                <c:pt idx="113">
                  <c:v>8.2232500000000002</c:v>
                </c:pt>
                <c:pt idx="114">
                  <c:v>8.07</c:v>
                </c:pt>
                <c:pt idx="115">
                  <c:v>8.1012500000000003</c:v>
                </c:pt>
                <c:pt idx="116">
                  <c:v>8.3302499999999995</c:v>
                </c:pt>
                <c:pt idx="117">
                  <c:v>7.9604999999999997</c:v>
                </c:pt>
                <c:pt idx="118">
                  <c:v>7.6057499999999996</c:v>
                </c:pt>
                <c:pt idx="119">
                  <c:v>7.8397499999999996</c:v>
                </c:pt>
                <c:pt idx="120">
                  <c:v>7.0157500000000006</c:v>
                </c:pt>
                <c:pt idx="121">
                  <c:v>7.4837499999999997</c:v>
                </c:pt>
                <c:pt idx="122">
                  <c:v>7.6547499999999999</c:v>
                </c:pt>
                <c:pt idx="123">
                  <c:v>7.8180000000000005</c:v>
                </c:pt>
                <c:pt idx="124">
                  <c:v>8.0739999999999998</c:v>
                </c:pt>
                <c:pt idx="125">
                  <c:v>8.1862499999999994</c:v>
                </c:pt>
                <c:pt idx="126">
                  <c:v>8.1395</c:v>
                </c:pt>
                <c:pt idx="127">
                  <c:v>8.2242499999999996</c:v>
                </c:pt>
                <c:pt idx="128">
                  <c:v>8.2264999999999997</c:v>
                </c:pt>
                <c:pt idx="129">
                  <c:v>8.1652500000000003</c:v>
                </c:pt>
                <c:pt idx="130">
                  <c:v>8.3777499999999989</c:v>
                </c:pt>
                <c:pt idx="131">
                  <c:v>8.5935000000000006</c:v>
                </c:pt>
                <c:pt idx="132">
                  <c:v>8.1534999999999993</c:v>
                </c:pt>
                <c:pt idx="133">
                  <c:v>8.0894999999999992</c:v>
                </c:pt>
                <c:pt idx="134">
                  <c:v>7.6505000000000001</c:v>
                </c:pt>
                <c:pt idx="135">
                  <c:v>7.6455000000000002</c:v>
                </c:pt>
                <c:pt idx="136">
                  <c:v>7.7665000000000006</c:v>
                </c:pt>
                <c:pt idx="137">
                  <c:v>7.4589999999999996</c:v>
                </c:pt>
                <c:pt idx="138">
                  <c:v>7.1505000000000001</c:v>
                </c:pt>
                <c:pt idx="139">
                  <c:v>7.1310000000000002</c:v>
                </c:pt>
                <c:pt idx="140">
                  <c:v>7.0997500000000002</c:v>
                </c:pt>
                <c:pt idx="141">
                  <c:v>7.2242500000000005</c:v>
                </c:pt>
                <c:pt idx="142">
                  <c:v>7.9619999999999997</c:v>
                </c:pt>
                <c:pt idx="143">
                  <c:v>7.8282499999999997</c:v>
                </c:pt>
                <c:pt idx="144">
                  <c:v>7.5934999999999997</c:v>
                </c:pt>
                <c:pt idx="145">
                  <c:v>7.4889999999999999</c:v>
                </c:pt>
                <c:pt idx="146">
                  <c:v>7.1122499999999995</c:v>
                </c:pt>
                <c:pt idx="147">
                  <c:v>7.17</c:v>
                </c:pt>
                <c:pt idx="148">
                  <c:v>7.2779999999999996</c:v>
                </c:pt>
                <c:pt idx="149">
                  <c:v>7.0727500000000001</c:v>
                </c:pt>
                <c:pt idx="150">
                  <c:v>7.3470000000000004</c:v>
                </c:pt>
                <c:pt idx="151">
                  <c:v>7.3105000000000002</c:v>
                </c:pt>
                <c:pt idx="152">
                  <c:v>7.31</c:v>
                </c:pt>
                <c:pt idx="153">
                  <c:v>7.4325000000000001</c:v>
                </c:pt>
                <c:pt idx="154">
                  <c:v>7.4424999999999999</c:v>
                </c:pt>
                <c:pt idx="155">
                  <c:v>7.57</c:v>
                </c:pt>
                <c:pt idx="156">
                  <c:v>7.4977499999999999</c:v>
                </c:pt>
                <c:pt idx="157">
                  <c:v>7.6325000000000003</c:v>
                </c:pt>
                <c:pt idx="158">
                  <c:v>7.3857499999999998</c:v>
                </c:pt>
                <c:pt idx="159">
                  <c:v>7.5150000000000006</c:v>
                </c:pt>
                <c:pt idx="160">
                  <c:v>7.7424999999999997</c:v>
                </c:pt>
                <c:pt idx="161">
                  <c:v>7.7772500000000004</c:v>
                </c:pt>
                <c:pt idx="162">
                  <c:v>7.7707499999999996</c:v>
                </c:pt>
                <c:pt idx="163">
                  <c:v>8.0830000000000002</c:v>
                </c:pt>
                <c:pt idx="164">
                  <c:v>8.161999999999999</c:v>
                </c:pt>
                <c:pt idx="165">
                  <c:v>8.6152499999999996</c:v>
                </c:pt>
                <c:pt idx="166">
                  <c:v>8.484</c:v>
                </c:pt>
                <c:pt idx="167">
                  <c:v>8.4604999999999997</c:v>
                </c:pt>
                <c:pt idx="168">
                  <c:v>8.0952500000000001</c:v>
                </c:pt>
                <c:pt idx="169">
                  <c:v>8.1035000000000004</c:v>
                </c:pt>
                <c:pt idx="170">
                  <c:v>7.9749999999999996</c:v>
                </c:pt>
                <c:pt idx="171">
                  <c:v>8.125</c:v>
                </c:pt>
                <c:pt idx="172">
                  <c:v>8.0507500000000007</c:v>
                </c:pt>
                <c:pt idx="173">
                  <c:v>7.4550000000000001</c:v>
                </c:pt>
                <c:pt idx="174">
                  <c:v>7.3585000000000003</c:v>
                </c:pt>
                <c:pt idx="175">
                  <c:v>7.3055000000000003</c:v>
                </c:pt>
                <c:pt idx="176">
                  <c:v>7.0387500000000003</c:v>
                </c:pt>
                <c:pt idx="177">
                  <c:v>6.7157499999999999</c:v>
                </c:pt>
                <c:pt idx="178">
                  <c:v>7.0337500000000004</c:v>
                </c:pt>
                <c:pt idx="179">
                  <c:v>6.8312499999999998</c:v>
                </c:pt>
                <c:pt idx="180">
                  <c:v>6.6337499999999991</c:v>
                </c:pt>
                <c:pt idx="181">
                  <c:v>6.8174999999999999</c:v>
                </c:pt>
                <c:pt idx="182">
                  <c:v>7.4975000000000005</c:v>
                </c:pt>
                <c:pt idx="183">
                  <c:v>7.2712500000000002</c:v>
                </c:pt>
                <c:pt idx="184">
                  <c:v>6.7475000000000005</c:v>
                </c:pt>
                <c:pt idx="185">
                  <c:v>6.5125000000000002</c:v>
                </c:pt>
                <c:pt idx="186">
                  <c:v>6.19625</c:v>
                </c:pt>
                <c:pt idx="187">
                  <c:v>6.6704999999999997</c:v>
                </c:pt>
                <c:pt idx="188">
                  <c:v>6.7649999999999997</c:v>
                </c:pt>
                <c:pt idx="189">
                  <c:v>6.5042499999999999</c:v>
                </c:pt>
                <c:pt idx="190">
                  <c:v>6.1187499999999995</c:v>
                </c:pt>
                <c:pt idx="191">
                  <c:v>6.0502500000000001</c:v>
                </c:pt>
                <c:pt idx="192">
                  <c:v>6.2817499999999997</c:v>
                </c:pt>
                <c:pt idx="193">
                  <c:v>6.7645</c:v>
                </c:pt>
                <c:pt idx="194">
                  <c:v>7.0575000000000001</c:v>
                </c:pt>
                <c:pt idx="195">
                  <c:v>7.0449999999999999</c:v>
                </c:pt>
                <c:pt idx="196">
                  <c:v>7.0385</c:v>
                </c:pt>
                <c:pt idx="197">
                  <c:v>7.13</c:v>
                </c:pt>
                <c:pt idx="198">
                  <c:v>6.8747499999999997</c:v>
                </c:pt>
                <c:pt idx="199">
                  <c:v>6.9820000000000002</c:v>
                </c:pt>
                <c:pt idx="200">
                  <c:v>7.3557500000000005</c:v>
                </c:pt>
                <c:pt idx="201">
                  <c:v>7.9989999999999997</c:v>
                </c:pt>
                <c:pt idx="202">
                  <c:v>8.1302500000000002</c:v>
                </c:pt>
                <c:pt idx="203">
                  <c:v>8.2669999999999995</c:v>
                </c:pt>
                <c:pt idx="204">
                  <c:v>8.7240000000000002</c:v>
                </c:pt>
                <c:pt idx="205">
                  <c:v>8.776250000000001</c:v>
                </c:pt>
                <c:pt idx="206">
                  <c:v>8.8774999999999995</c:v>
                </c:pt>
                <c:pt idx="207">
                  <c:v>9.3402499999999993</c:v>
                </c:pt>
                <c:pt idx="208">
                  <c:v>8.8625000000000007</c:v>
                </c:pt>
                <c:pt idx="209">
                  <c:v>9.0374999999999996</c:v>
                </c:pt>
                <c:pt idx="210">
                  <c:v>9.0225000000000009</c:v>
                </c:pt>
                <c:pt idx="211">
                  <c:v>9.2885000000000009</c:v>
                </c:pt>
                <c:pt idx="212">
                  <c:v>9.9497499999999999</c:v>
                </c:pt>
                <c:pt idx="213">
                  <c:v>10.135</c:v>
                </c:pt>
                <c:pt idx="214">
                  <c:v>9.427249999999999</c:v>
                </c:pt>
                <c:pt idx="215">
                  <c:v>9.2074999999999996</c:v>
                </c:pt>
                <c:pt idx="216">
                  <c:v>9.67</c:v>
                </c:pt>
                <c:pt idx="217">
                  <c:v>9.67</c:v>
                </c:pt>
                <c:pt idx="218">
                  <c:v>9.67</c:v>
                </c:pt>
                <c:pt idx="219">
                  <c:v>9.67</c:v>
                </c:pt>
                <c:pt idx="220">
                  <c:v>9.85</c:v>
                </c:pt>
                <c:pt idx="221">
                  <c:v>9.85</c:v>
                </c:pt>
                <c:pt idx="222">
                  <c:v>9.85</c:v>
                </c:pt>
                <c:pt idx="223">
                  <c:v>10.09</c:v>
                </c:pt>
                <c:pt idx="224">
                  <c:v>10.09</c:v>
                </c:pt>
                <c:pt idx="225">
                  <c:v>10.206</c:v>
                </c:pt>
                <c:pt idx="226">
                  <c:v>9.98</c:v>
                </c:pt>
                <c:pt idx="227">
                  <c:v>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28-41E2-B0E1-B27C14F18B11}"/>
            </c:ext>
          </c:extLst>
        </c:ser>
        <c:ser>
          <c:idx val="6"/>
          <c:order val="7"/>
          <c:tx>
            <c:strRef>
              <c:f>'Figure 1.9'!$N$11</c:f>
              <c:strCache>
                <c:ptCount val="1"/>
                <c:pt idx="0">
                  <c:v>Foreign-currency-denominated bond (emerging market and developing economies)</c:v>
                </c:pt>
              </c:strCache>
            </c:strRef>
          </c:tx>
          <c:spPr>
            <a:ln w="31750" cap="rnd">
              <a:solidFill>
                <a:srgbClr val="008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H$2:$H$229</c:f>
              <c:numCache>
                <c:formatCode>General</c:formatCode>
                <c:ptCount val="228"/>
                <c:pt idx="0">
                  <c:v>5.0163799999999998</c:v>
                </c:pt>
                <c:pt idx="1">
                  <c:v>5.1181000000000001</c:v>
                </c:pt>
                <c:pt idx="2">
                  <c:v>5.5441099999999999</c:v>
                </c:pt>
                <c:pt idx="3">
                  <c:v>5.2076000000000002</c:v>
                </c:pt>
                <c:pt idx="4">
                  <c:v>4.9159499999999996</c:v>
                </c:pt>
                <c:pt idx="5">
                  <c:v>4.8282800000000003</c:v>
                </c:pt>
                <c:pt idx="6">
                  <c:v>5.1584000000000003</c:v>
                </c:pt>
                <c:pt idx="7">
                  <c:v>4.9023199999999996</c:v>
                </c:pt>
                <c:pt idx="8">
                  <c:v>5.1481000000000003</c:v>
                </c:pt>
                <c:pt idx="9">
                  <c:v>5.39236</c:v>
                </c:pt>
                <c:pt idx="10">
                  <c:v>5.3269299999999999</c:v>
                </c:pt>
                <c:pt idx="11">
                  <c:v>5.2311699999999997</c:v>
                </c:pt>
                <c:pt idx="12">
                  <c:v>5.3434799999999996</c:v>
                </c:pt>
                <c:pt idx="13">
                  <c:v>5.33955</c:v>
                </c:pt>
                <c:pt idx="14">
                  <c:v>5.73346</c:v>
                </c:pt>
                <c:pt idx="15">
                  <c:v>5.9365199999999998</c:v>
                </c:pt>
                <c:pt idx="16">
                  <c:v>5.9933500000000004</c:v>
                </c:pt>
                <c:pt idx="17">
                  <c:v>6.1879</c:v>
                </c:pt>
                <c:pt idx="18">
                  <c:v>5.9507300000000001</c:v>
                </c:pt>
                <c:pt idx="19">
                  <c:v>5.6882099999999998</c:v>
                </c:pt>
                <c:pt idx="20">
                  <c:v>5.6130899999999997</c:v>
                </c:pt>
                <c:pt idx="21">
                  <c:v>5.5362799999999996</c:v>
                </c:pt>
                <c:pt idx="22">
                  <c:v>5.6369400000000001</c:v>
                </c:pt>
                <c:pt idx="23">
                  <c:v>5.7169499999999998</c:v>
                </c:pt>
                <c:pt idx="24">
                  <c:v>5.8998100000000004</c:v>
                </c:pt>
                <c:pt idx="25">
                  <c:v>5.7073299999999998</c:v>
                </c:pt>
                <c:pt idx="26">
                  <c:v>5.7001200000000001</c:v>
                </c:pt>
                <c:pt idx="27">
                  <c:v>5.6810200000000002</c:v>
                </c:pt>
                <c:pt idx="28">
                  <c:v>5.8048500000000001</c:v>
                </c:pt>
                <c:pt idx="29">
                  <c:v>6.0424150000000001</c:v>
                </c:pt>
                <c:pt idx="30">
                  <c:v>6.0702699999999998</c:v>
                </c:pt>
                <c:pt idx="31">
                  <c:v>5.8703699999999994</c:v>
                </c:pt>
                <c:pt idx="32">
                  <c:v>5.8335499999999998</c:v>
                </c:pt>
                <c:pt idx="33">
                  <c:v>5.6645050000000001</c:v>
                </c:pt>
                <c:pt idx="34">
                  <c:v>5.5329499999999996</c:v>
                </c:pt>
                <c:pt idx="35">
                  <c:v>5.55328</c:v>
                </c:pt>
                <c:pt idx="36">
                  <c:v>5.537045</c:v>
                </c:pt>
                <c:pt idx="37">
                  <c:v>5.6508450000000003</c:v>
                </c:pt>
                <c:pt idx="38">
                  <c:v>5.5799000000000003</c:v>
                </c:pt>
                <c:pt idx="39">
                  <c:v>5.6373350000000002</c:v>
                </c:pt>
                <c:pt idx="40">
                  <c:v>5.8328349999999993</c:v>
                </c:pt>
                <c:pt idx="41">
                  <c:v>6.0063649999999997</c:v>
                </c:pt>
                <c:pt idx="42">
                  <c:v>5.9263999999999992</c:v>
                </c:pt>
                <c:pt idx="43">
                  <c:v>5.9987899999999996</c:v>
                </c:pt>
                <c:pt idx="44">
                  <c:v>6.7660400000000003</c:v>
                </c:pt>
                <c:pt idx="45">
                  <c:v>8.4028400000000012</c:v>
                </c:pt>
                <c:pt idx="46">
                  <c:v>8.0979099999999988</c:v>
                </c:pt>
                <c:pt idx="47">
                  <c:v>7.3294250000000005</c:v>
                </c:pt>
                <c:pt idx="48">
                  <c:v>7.0953149999999994</c:v>
                </c:pt>
                <c:pt idx="49">
                  <c:v>7.3044599999999997</c:v>
                </c:pt>
                <c:pt idx="50">
                  <c:v>7.0938850000000002</c:v>
                </c:pt>
                <c:pt idx="51">
                  <c:v>6.7874999999999996</c:v>
                </c:pt>
                <c:pt idx="52">
                  <c:v>6.4694700000000003</c:v>
                </c:pt>
                <c:pt idx="53">
                  <c:v>6.4528850000000002</c:v>
                </c:pt>
                <c:pt idx="54">
                  <c:v>6.3079499999999999</c:v>
                </c:pt>
                <c:pt idx="55">
                  <c:v>6.1566900000000002</c:v>
                </c:pt>
                <c:pt idx="56">
                  <c:v>5.6388150000000001</c:v>
                </c:pt>
                <c:pt idx="57">
                  <c:v>5.7199050000000007</c:v>
                </c:pt>
                <c:pt idx="58">
                  <c:v>5.4757099999999994</c:v>
                </c:pt>
                <c:pt idx="59">
                  <c:v>5.61782</c:v>
                </c:pt>
                <c:pt idx="60">
                  <c:v>5.4822500000000005</c:v>
                </c:pt>
                <c:pt idx="61">
                  <c:v>5.4853000000000005</c:v>
                </c:pt>
                <c:pt idx="62">
                  <c:v>5.0945099999999996</c:v>
                </c:pt>
                <c:pt idx="63">
                  <c:v>5.1602600000000001</c:v>
                </c:pt>
                <c:pt idx="64">
                  <c:v>5.5593050000000002</c:v>
                </c:pt>
                <c:pt idx="65">
                  <c:v>5.3548799999999996</c:v>
                </c:pt>
                <c:pt idx="66">
                  <c:v>5.0340749999999996</c:v>
                </c:pt>
                <c:pt idx="67">
                  <c:v>4.5920300000000003</c:v>
                </c:pt>
                <c:pt idx="68">
                  <c:v>4.5244749999999998</c:v>
                </c:pt>
                <c:pt idx="69">
                  <c:v>4.5043249999999997</c:v>
                </c:pt>
                <c:pt idx="70">
                  <c:v>4.8861749999999997</c:v>
                </c:pt>
                <c:pt idx="71">
                  <c:v>5.1175949999999997</c:v>
                </c:pt>
                <c:pt idx="72">
                  <c:v>5.2138399999999994</c:v>
                </c:pt>
                <c:pt idx="73">
                  <c:v>5.1430600000000002</c:v>
                </c:pt>
                <c:pt idx="74">
                  <c:v>5.0779300000000003</c:v>
                </c:pt>
                <c:pt idx="75">
                  <c:v>5.0286849999999994</c:v>
                </c:pt>
                <c:pt idx="76">
                  <c:v>4.7886649999999999</c:v>
                </c:pt>
                <c:pt idx="77">
                  <c:v>4.8394200000000005</c:v>
                </c:pt>
                <c:pt idx="78">
                  <c:v>4.5477299999999996</c:v>
                </c:pt>
                <c:pt idx="79">
                  <c:v>4.5059749999999994</c:v>
                </c:pt>
                <c:pt idx="80">
                  <c:v>4.8631500000000001</c:v>
                </c:pt>
                <c:pt idx="81">
                  <c:v>4.5588049999999996</c:v>
                </c:pt>
                <c:pt idx="82">
                  <c:v>4.5779350000000001</c:v>
                </c:pt>
                <c:pt idx="83">
                  <c:v>4.4161950000000001</c:v>
                </c:pt>
                <c:pt idx="84">
                  <c:v>4.3597549999999998</c:v>
                </c:pt>
                <c:pt idx="85">
                  <c:v>4.1885949999999994</c:v>
                </c:pt>
                <c:pt idx="86">
                  <c:v>4.2569149999999993</c:v>
                </c:pt>
                <c:pt idx="87">
                  <c:v>4.1283500000000002</c:v>
                </c:pt>
                <c:pt idx="88">
                  <c:v>4.2382499999999999</c:v>
                </c:pt>
                <c:pt idx="89">
                  <c:v>3.9421350000000004</c:v>
                </c:pt>
                <c:pt idx="90">
                  <c:v>3.4819100000000001</c:v>
                </c:pt>
                <c:pt idx="91">
                  <c:v>3.5283949999999997</c:v>
                </c:pt>
                <c:pt idx="92">
                  <c:v>3.4432849999999999</c:v>
                </c:pt>
                <c:pt idx="93">
                  <c:v>3.41858</c:v>
                </c:pt>
                <c:pt idx="94">
                  <c:v>3.2671350000000001</c:v>
                </c:pt>
                <c:pt idx="95">
                  <c:v>3.2753749999999999</c:v>
                </c:pt>
                <c:pt idx="96">
                  <c:v>3.6408700000000001</c:v>
                </c:pt>
                <c:pt idx="97">
                  <c:v>3.6023350000000001</c:v>
                </c:pt>
                <c:pt idx="98">
                  <c:v>3.6898599999999999</c:v>
                </c:pt>
                <c:pt idx="99">
                  <c:v>3.3640949999999998</c:v>
                </c:pt>
                <c:pt idx="100">
                  <c:v>3.952305</c:v>
                </c:pt>
                <c:pt idx="101">
                  <c:v>4.6055449999999993</c:v>
                </c:pt>
                <c:pt idx="102">
                  <c:v>4.5868099999999998</c:v>
                </c:pt>
                <c:pt idx="103">
                  <c:v>4.9451599999999996</c:v>
                </c:pt>
                <c:pt idx="104">
                  <c:v>4.6900849999999998</c:v>
                </c:pt>
                <c:pt idx="105">
                  <c:v>4.4798050000000007</c:v>
                </c:pt>
                <c:pt idx="106">
                  <c:v>4.7530800000000006</c:v>
                </c:pt>
                <c:pt idx="107">
                  <c:v>4.7091500000000002</c:v>
                </c:pt>
                <c:pt idx="108">
                  <c:v>4.8253249999999994</c:v>
                </c:pt>
                <c:pt idx="109">
                  <c:v>4.6587449999999997</c:v>
                </c:pt>
                <c:pt idx="110">
                  <c:v>4.6049199999999999</c:v>
                </c:pt>
                <c:pt idx="111">
                  <c:v>4.38408</c:v>
                </c:pt>
                <c:pt idx="112">
                  <c:v>4.1115300000000001</c:v>
                </c:pt>
                <c:pt idx="113">
                  <c:v>4.1058349999999999</c:v>
                </c:pt>
                <c:pt idx="114">
                  <c:v>4.1124650000000003</c:v>
                </c:pt>
                <c:pt idx="115">
                  <c:v>3.92415</c:v>
                </c:pt>
                <c:pt idx="116">
                  <c:v>4.1662600000000003</c:v>
                </c:pt>
                <c:pt idx="117">
                  <c:v>4.0453000000000001</c:v>
                </c:pt>
                <c:pt idx="118">
                  <c:v>4.0171299999999999</c:v>
                </c:pt>
                <c:pt idx="119">
                  <c:v>4.0025300000000001</c:v>
                </c:pt>
                <c:pt idx="120">
                  <c:v>3.90917</c:v>
                </c:pt>
                <c:pt idx="121">
                  <c:v>4.0608500000000003</c:v>
                </c:pt>
                <c:pt idx="122">
                  <c:v>3.9954549999999998</c:v>
                </c:pt>
                <c:pt idx="123">
                  <c:v>3.9782899999999999</c:v>
                </c:pt>
                <c:pt idx="124">
                  <c:v>4.10684</c:v>
                </c:pt>
                <c:pt idx="125">
                  <c:v>4.3804800000000004</c:v>
                </c:pt>
                <c:pt idx="126">
                  <c:v>4.435225</c:v>
                </c:pt>
                <c:pt idx="127">
                  <c:v>4.732475</c:v>
                </c:pt>
                <c:pt idx="128">
                  <c:v>4.9636399999999998</c:v>
                </c:pt>
                <c:pt idx="129">
                  <c:v>4.6798500000000001</c:v>
                </c:pt>
                <c:pt idx="130">
                  <c:v>4.4590949999999996</c:v>
                </c:pt>
                <c:pt idx="131">
                  <c:v>4.64872</c:v>
                </c:pt>
                <c:pt idx="132">
                  <c:v>4.5508100000000002</c:v>
                </c:pt>
                <c:pt idx="133">
                  <c:v>4.4487399999999999</c:v>
                </c:pt>
                <c:pt idx="134">
                  <c:v>3.99695</c:v>
                </c:pt>
                <c:pt idx="135">
                  <c:v>3.9298500000000001</c:v>
                </c:pt>
                <c:pt idx="136">
                  <c:v>4.0596350000000001</c:v>
                </c:pt>
                <c:pt idx="137">
                  <c:v>3.6515550000000001</c:v>
                </c:pt>
                <c:pt idx="138">
                  <c:v>3.5715000000000003</c:v>
                </c:pt>
                <c:pt idx="139">
                  <c:v>3.4224000000000001</c:v>
                </c:pt>
                <c:pt idx="140">
                  <c:v>3.3745500000000002</c:v>
                </c:pt>
                <c:pt idx="141">
                  <c:v>3.5699149999999999</c:v>
                </c:pt>
                <c:pt idx="142">
                  <c:v>4.0964700000000001</c:v>
                </c:pt>
                <c:pt idx="143">
                  <c:v>4.0393050000000006</c:v>
                </c:pt>
                <c:pt idx="144">
                  <c:v>3.8786700000000001</c:v>
                </c:pt>
                <c:pt idx="145">
                  <c:v>3.6776300000000002</c:v>
                </c:pt>
                <c:pt idx="146">
                  <c:v>3.7731199999999996</c:v>
                </c:pt>
                <c:pt idx="147">
                  <c:v>3.6792199999999999</c:v>
                </c:pt>
                <c:pt idx="148">
                  <c:v>3.6291349999999998</c:v>
                </c:pt>
                <c:pt idx="149">
                  <c:v>3.6234950000000001</c:v>
                </c:pt>
                <c:pt idx="150">
                  <c:v>3.7024499999999998</c:v>
                </c:pt>
                <c:pt idx="151">
                  <c:v>3.5774550000000001</c:v>
                </c:pt>
                <c:pt idx="152">
                  <c:v>3.6073250000000003</c:v>
                </c:pt>
                <c:pt idx="153">
                  <c:v>3.5507600000000004</c:v>
                </c:pt>
                <c:pt idx="154">
                  <c:v>3.55619</c:v>
                </c:pt>
                <c:pt idx="155">
                  <c:v>3.5440849999999999</c:v>
                </c:pt>
                <c:pt idx="156">
                  <c:v>3.69889</c:v>
                </c:pt>
                <c:pt idx="157">
                  <c:v>3.9600499999999998</c:v>
                </c:pt>
                <c:pt idx="158">
                  <c:v>3.9992450000000002</c:v>
                </c:pt>
                <c:pt idx="159">
                  <c:v>4.1222750000000001</c:v>
                </c:pt>
                <c:pt idx="160">
                  <c:v>4.2051350000000003</c:v>
                </c:pt>
                <c:pt idx="161">
                  <c:v>4.3359100000000002</c:v>
                </c:pt>
                <c:pt idx="162">
                  <c:v>4.2197750000000003</c:v>
                </c:pt>
                <c:pt idx="163">
                  <c:v>4.1794899999999995</c:v>
                </c:pt>
                <c:pt idx="164">
                  <c:v>4.2824900000000001</c:v>
                </c:pt>
                <c:pt idx="165">
                  <c:v>4.4342000000000006</c:v>
                </c:pt>
                <c:pt idx="166">
                  <c:v>4.4337749999999998</c:v>
                </c:pt>
                <c:pt idx="167">
                  <c:v>4.2412700000000001</c:v>
                </c:pt>
                <c:pt idx="168">
                  <c:v>4.07057</c:v>
                </c:pt>
                <c:pt idx="169">
                  <c:v>4.0637299999999996</c:v>
                </c:pt>
                <c:pt idx="170">
                  <c:v>3.7698400000000003</c:v>
                </c:pt>
                <c:pt idx="171">
                  <c:v>3.8242799999999999</c:v>
                </c:pt>
                <c:pt idx="172">
                  <c:v>3.57315</c:v>
                </c:pt>
                <c:pt idx="173">
                  <c:v>3.4014150000000001</c:v>
                </c:pt>
                <c:pt idx="174">
                  <c:v>3.3728949999999998</c:v>
                </c:pt>
                <c:pt idx="175">
                  <c:v>3.0124499999999999</c:v>
                </c:pt>
                <c:pt idx="176">
                  <c:v>3.1637499999999998</c:v>
                </c:pt>
                <c:pt idx="177">
                  <c:v>3.1423800000000002</c:v>
                </c:pt>
                <c:pt idx="178">
                  <c:v>3.1861649999999999</c:v>
                </c:pt>
                <c:pt idx="179">
                  <c:v>3.1739600000000001</c:v>
                </c:pt>
                <c:pt idx="180">
                  <c:v>2.9075100000000003</c:v>
                </c:pt>
                <c:pt idx="181">
                  <c:v>2.7548550000000001</c:v>
                </c:pt>
                <c:pt idx="182">
                  <c:v>3.6170249999999999</c:v>
                </c:pt>
                <c:pt idx="183">
                  <c:v>3.4088099999999999</c:v>
                </c:pt>
                <c:pt idx="184">
                  <c:v>2.9473750000000001</c:v>
                </c:pt>
                <c:pt idx="185">
                  <c:v>2.8627199999999999</c:v>
                </c:pt>
                <c:pt idx="186">
                  <c:v>2.5157400000000001</c:v>
                </c:pt>
                <c:pt idx="187">
                  <c:v>2.6424700000000003</c:v>
                </c:pt>
                <c:pt idx="188">
                  <c:v>2.7078350000000002</c:v>
                </c:pt>
                <c:pt idx="189">
                  <c:v>2.79115</c:v>
                </c:pt>
                <c:pt idx="190">
                  <c:v>2.6395499999999998</c:v>
                </c:pt>
                <c:pt idx="191">
                  <c:v>2.5355499999999997</c:v>
                </c:pt>
                <c:pt idx="192">
                  <c:v>2.5983099999999997</c:v>
                </c:pt>
                <c:pt idx="193">
                  <c:v>3.0071650000000001</c:v>
                </c:pt>
                <c:pt idx="194">
                  <c:v>3.1759900000000001</c:v>
                </c:pt>
                <c:pt idx="195">
                  <c:v>3.0828350000000002</c:v>
                </c:pt>
                <c:pt idx="196">
                  <c:v>3.0208950000000003</c:v>
                </c:pt>
                <c:pt idx="197">
                  <c:v>2.9156849999999999</c:v>
                </c:pt>
                <c:pt idx="198">
                  <c:v>2.873135</c:v>
                </c:pt>
                <c:pt idx="199">
                  <c:v>2.80402</c:v>
                </c:pt>
                <c:pt idx="200">
                  <c:v>2.96835</c:v>
                </c:pt>
                <c:pt idx="201">
                  <c:v>2.9526399999999997</c:v>
                </c:pt>
                <c:pt idx="202">
                  <c:v>3.0116499999999999</c:v>
                </c:pt>
                <c:pt idx="203">
                  <c:v>3.0365150000000001</c:v>
                </c:pt>
                <c:pt idx="204">
                  <c:v>3.4343400000000002</c:v>
                </c:pt>
                <c:pt idx="205">
                  <c:v>3.8137449999999999</c:v>
                </c:pt>
                <c:pt idx="206">
                  <c:v>3.8602799999999999</c:v>
                </c:pt>
                <c:pt idx="207">
                  <c:v>4.4718400000000003</c:v>
                </c:pt>
                <c:pt idx="208">
                  <c:v>4.4247500000000004</c:v>
                </c:pt>
                <c:pt idx="209">
                  <c:v>4.9450799999999999</c:v>
                </c:pt>
                <c:pt idx="210">
                  <c:v>4.6418299999999997</c:v>
                </c:pt>
                <c:pt idx="211">
                  <c:v>5.0444899999999997</c:v>
                </c:pt>
                <c:pt idx="212">
                  <c:v>5.9358399999999998</c:v>
                </c:pt>
                <c:pt idx="213">
                  <c:v>6.1379700000000001</c:v>
                </c:pt>
                <c:pt idx="214">
                  <c:v>5.3691700000000004</c:v>
                </c:pt>
                <c:pt idx="215">
                  <c:v>5.3134199999999998</c:v>
                </c:pt>
                <c:pt idx="216">
                  <c:v>5.0640099999999997</c:v>
                </c:pt>
                <c:pt idx="217">
                  <c:v>5.33188</c:v>
                </c:pt>
                <c:pt idx="218">
                  <c:v>5.1443399999999997</c:v>
                </c:pt>
                <c:pt idx="219">
                  <c:v>5.0675800000000004</c:v>
                </c:pt>
                <c:pt idx="220">
                  <c:v>5.2188600000000003</c:v>
                </c:pt>
                <c:pt idx="221">
                  <c:v>5.3086799999999998</c:v>
                </c:pt>
                <c:pt idx="222">
                  <c:v>5.2093299999999996</c:v>
                </c:pt>
                <c:pt idx="223">
                  <c:v>5.4410400000000001</c:v>
                </c:pt>
                <c:pt idx="224">
                  <c:v>5.86829</c:v>
                </c:pt>
                <c:pt idx="225">
                  <c:v>6.1655100000000003</c:v>
                </c:pt>
                <c:pt idx="226">
                  <c:v>5.4517300000000004</c:v>
                </c:pt>
                <c:pt idx="227">
                  <c:v>4.912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528-41E2-B0E1-B27C14F18B11}"/>
            </c:ext>
          </c:extLst>
        </c:ser>
        <c:ser>
          <c:idx val="7"/>
          <c:order val="8"/>
          <c:tx>
            <c:strRef>
              <c:f>'Figure 1.9'!$I$1</c:f>
              <c:strCache>
                <c:ptCount val="1"/>
                <c:pt idx="0">
                  <c:v>emde_external_p25</c:v>
                </c:pt>
              </c:strCache>
            </c:strRef>
          </c:tx>
          <c:spPr>
            <a:ln w="25400" cap="rnd">
              <a:noFill/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I$2:$I$229</c:f>
              <c:numCache>
                <c:formatCode>General</c:formatCode>
                <c:ptCount val="228"/>
                <c:pt idx="0">
                  <c:v>4.7508800000000004</c:v>
                </c:pt>
                <c:pt idx="1">
                  <c:v>4.8826400000000003</c:v>
                </c:pt>
                <c:pt idx="2">
                  <c:v>5.1871299999999998</c:v>
                </c:pt>
                <c:pt idx="3">
                  <c:v>4.9076300000000002</c:v>
                </c:pt>
                <c:pt idx="4">
                  <c:v>4.7308000000000003</c:v>
                </c:pt>
                <c:pt idx="5">
                  <c:v>4.63401</c:v>
                </c:pt>
                <c:pt idx="6">
                  <c:v>4.7971899999999996</c:v>
                </c:pt>
                <c:pt idx="7">
                  <c:v>4.6393300000000002</c:v>
                </c:pt>
                <c:pt idx="8">
                  <c:v>4.80748</c:v>
                </c:pt>
                <c:pt idx="9">
                  <c:v>5.2986500000000003</c:v>
                </c:pt>
                <c:pt idx="10">
                  <c:v>5.2240900000000003</c:v>
                </c:pt>
                <c:pt idx="11">
                  <c:v>5.1210399999999998</c:v>
                </c:pt>
                <c:pt idx="12">
                  <c:v>5.1501799999999998</c:v>
                </c:pt>
                <c:pt idx="13">
                  <c:v>5.1539700000000002</c:v>
                </c:pt>
                <c:pt idx="14">
                  <c:v>5.5376000000000003</c:v>
                </c:pt>
                <c:pt idx="15">
                  <c:v>5.7684899999999999</c:v>
                </c:pt>
                <c:pt idx="16">
                  <c:v>5.7943100000000003</c:v>
                </c:pt>
                <c:pt idx="17">
                  <c:v>5.9983000000000004</c:v>
                </c:pt>
                <c:pt idx="18">
                  <c:v>5.8593099999999998</c:v>
                </c:pt>
                <c:pt idx="19">
                  <c:v>5.5979999999999999</c:v>
                </c:pt>
                <c:pt idx="20">
                  <c:v>5.4941000000000004</c:v>
                </c:pt>
                <c:pt idx="21">
                  <c:v>5.3889300000000002</c:v>
                </c:pt>
                <c:pt idx="22">
                  <c:v>5.2091200000000004</c:v>
                </c:pt>
                <c:pt idx="23">
                  <c:v>5.4007800000000001</c:v>
                </c:pt>
                <c:pt idx="24">
                  <c:v>5.5622299999999996</c:v>
                </c:pt>
                <c:pt idx="25">
                  <c:v>5.2568099999999998</c:v>
                </c:pt>
                <c:pt idx="26">
                  <c:v>5.29793</c:v>
                </c:pt>
                <c:pt idx="27">
                  <c:v>5.2870400000000002</c:v>
                </c:pt>
                <c:pt idx="28">
                  <c:v>5.5834700000000002</c:v>
                </c:pt>
                <c:pt idx="29">
                  <c:v>5.7732025</c:v>
                </c:pt>
                <c:pt idx="30">
                  <c:v>5.7646099999999993</c:v>
                </c:pt>
                <c:pt idx="31">
                  <c:v>5.5239649999999996</c:v>
                </c:pt>
                <c:pt idx="32">
                  <c:v>5.531485</c:v>
                </c:pt>
                <c:pt idx="33">
                  <c:v>5.3724150000000002</c:v>
                </c:pt>
                <c:pt idx="34">
                  <c:v>5.1277200000000001</c:v>
                </c:pt>
                <c:pt idx="35">
                  <c:v>5.2321349999999995</c:v>
                </c:pt>
                <c:pt idx="36">
                  <c:v>4.8710900000000006</c:v>
                </c:pt>
                <c:pt idx="37">
                  <c:v>4.9706774999999999</c:v>
                </c:pt>
                <c:pt idx="38">
                  <c:v>5.1126075000000002</c:v>
                </c:pt>
                <c:pt idx="39">
                  <c:v>5.1071274999999998</c:v>
                </c:pt>
                <c:pt idx="40">
                  <c:v>5.2602950000000002</c:v>
                </c:pt>
                <c:pt idx="41">
                  <c:v>5.6472475000000006</c:v>
                </c:pt>
                <c:pt idx="42">
                  <c:v>5.6842249999999996</c:v>
                </c:pt>
                <c:pt idx="43">
                  <c:v>5.4697899999999997</c:v>
                </c:pt>
                <c:pt idx="44">
                  <c:v>5.6184750000000001</c:v>
                </c:pt>
                <c:pt idx="45">
                  <c:v>7.7274099999999999</c:v>
                </c:pt>
                <c:pt idx="46">
                  <c:v>6.7676775000000005</c:v>
                </c:pt>
                <c:pt idx="47">
                  <c:v>5.7057849999999997</c:v>
                </c:pt>
                <c:pt idx="48">
                  <c:v>6.5765349999999998</c:v>
                </c:pt>
                <c:pt idx="49">
                  <c:v>6.3570000000000002</c:v>
                </c:pt>
                <c:pt idx="50">
                  <c:v>5.8289</c:v>
                </c:pt>
                <c:pt idx="51">
                  <c:v>5.9311749999999996</c:v>
                </c:pt>
                <c:pt idx="52">
                  <c:v>5.406955</c:v>
                </c:pt>
                <c:pt idx="53">
                  <c:v>5.2241249999999999</c:v>
                </c:pt>
                <c:pt idx="54">
                  <c:v>4.8791949999999993</c:v>
                </c:pt>
                <c:pt idx="55">
                  <c:v>4.9573675000000001</c:v>
                </c:pt>
                <c:pt idx="56">
                  <c:v>4.6435225000000004</c:v>
                </c:pt>
                <c:pt idx="57">
                  <c:v>4.6033600000000003</c:v>
                </c:pt>
                <c:pt idx="58">
                  <c:v>4.3543399999999997</c:v>
                </c:pt>
                <c:pt idx="59">
                  <c:v>4.6039174999999997</c:v>
                </c:pt>
                <c:pt idx="60">
                  <c:v>4.5847350000000002</c:v>
                </c:pt>
                <c:pt idx="61">
                  <c:v>4.6372625000000003</c:v>
                </c:pt>
                <c:pt idx="62">
                  <c:v>4.6366000000000005</c:v>
                </c:pt>
                <c:pt idx="63">
                  <c:v>4.4630600000000005</c:v>
                </c:pt>
                <c:pt idx="64">
                  <c:v>4.7841400000000007</c:v>
                </c:pt>
                <c:pt idx="65">
                  <c:v>4.5282724999999999</c:v>
                </c:pt>
                <c:pt idx="66">
                  <c:v>4.1404399999999999</c:v>
                </c:pt>
                <c:pt idx="67">
                  <c:v>3.8227199999999999</c:v>
                </c:pt>
                <c:pt idx="68">
                  <c:v>3.5876800000000002</c:v>
                </c:pt>
                <c:pt idx="69">
                  <c:v>3.5397974999999997</c:v>
                </c:pt>
                <c:pt idx="70">
                  <c:v>4.0355249999999998</c:v>
                </c:pt>
                <c:pt idx="71">
                  <c:v>4.0877699999999999</c:v>
                </c:pt>
                <c:pt idx="72">
                  <c:v>4.2146524999999997</c:v>
                </c:pt>
                <c:pt idx="73">
                  <c:v>4.31996</c:v>
                </c:pt>
                <c:pt idx="74">
                  <c:v>4.3889924999999996</c:v>
                </c:pt>
                <c:pt idx="75">
                  <c:v>4.2447599999999994</c:v>
                </c:pt>
                <c:pt idx="76">
                  <c:v>4.1332725000000003</c:v>
                </c:pt>
                <c:pt idx="77">
                  <c:v>4.1288374999999995</c:v>
                </c:pt>
                <c:pt idx="78">
                  <c:v>3.8829025000000001</c:v>
                </c:pt>
                <c:pt idx="79">
                  <c:v>3.7913899999999998</c:v>
                </c:pt>
                <c:pt idx="80">
                  <c:v>4.3902725</c:v>
                </c:pt>
                <c:pt idx="81">
                  <c:v>4.0540500000000002</c:v>
                </c:pt>
                <c:pt idx="82">
                  <c:v>4.3204525</c:v>
                </c:pt>
                <c:pt idx="83">
                  <c:v>4.1906124999999994</c:v>
                </c:pt>
                <c:pt idx="84">
                  <c:v>4.1745450000000002</c:v>
                </c:pt>
                <c:pt idx="85">
                  <c:v>3.75562</c:v>
                </c:pt>
                <c:pt idx="86">
                  <c:v>3.8465299999999996</c:v>
                </c:pt>
                <c:pt idx="87">
                  <c:v>3.6805275000000002</c:v>
                </c:pt>
                <c:pt idx="88">
                  <c:v>3.9419425000000001</c:v>
                </c:pt>
                <c:pt idx="89">
                  <c:v>3.4308100000000001</c:v>
                </c:pt>
                <c:pt idx="90">
                  <c:v>3.05375</c:v>
                </c:pt>
                <c:pt idx="91">
                  <c:v>3.1375975</c:v>
                </c:pt>
                <c:pt idx="92">
                  <c:v>3.1856274999999998</c:v>
                </c:pt>
                <c:pt idx="93">
                  <c:v>3.106255</c:v>
                </c:pt>
                <c:pt idx="94">
                  <c:v>3.1208724999999999</c:v>
                </c:pt>
                <c:pt idx="95">
                  <c:v>3.1074174999999999</c:v>
                </c:pt>
                <c:pt idx="96">
                  <c:v>3.3860874999999999</c:v>
                </c:pt>
                <c:pt idx="97">
                  <c:v>3.2777274999999997</c:v>
                </c:pt>
                <c:pt idx="98">
                  <c:v>3.3565725</c:v>
                </c:pt>
                <c:pt idx="99">
                  <c:v>3.1953274999999999</c:v>
                </c:pt>
                <c:pt idx="100">
                  <c:v>3.7723775000000002</c:v>
                </c:pt>
                <c:pt idx="101">
                  <c:v>4.3426675000000001</c:v>
                </c:pt>
                <c:pt idx="102">
                  <c:v>4.2340324999999996</c:v>
                </c:pt>
                <c:pt idx="103">
                  <c:v>4.4310825000000005</c:v>
                </c:pt>
                <c:pt idx="104">
                  <c:v>4.3383099999999999</c:v>
                </c:pt>
                <c:pt idx="105">
                  <c:v>4.1637224999999995</c:v>
                </c:pt>
                <c:pt idx="106">
                  <c:v>4.3018000000000001</c:v>
                </c:pt>
                <c:pt idx="107">
                  <c:v>4.40395</c:v>
                </c:pt>
                <c:pt idx="108">
                  <c:v>4.3373875000000002</c:v>
                </c:pt>
                <c:pt idx="109">
                  <c:v>4.1617649999999999</c:v>
                </c:pt>
                <c:pt idx="110">
                  <c:v>4.1442874999999999</c:v>
                </c:pt>
                <c:pt idx="111">
                  <c:v>3.9956149999999999</c:v>
                </c:pt>
                <c:pt idx="112">
                  <c:v>3.6960074999999999</c:v>
                </c:pt>
                <c:pt idx="113">
                  <c:v>3.7503725000000001</c:v>
                </c:pt>
                <c:pt idx="114">
                  <c:v>3.7534749999999999</c:v>
                </c:pt>
                <c:pt idx="115">
                  <c:v>3.5481625000000001</c:v>
                </c:pt>
                <c:pt idx="116">
                  <c:v>3.7442424999999999</c:v>
                </c:pt>
                <c:pt idx="117">
                  <c:v>3.6124650000000003</c:v>
                </c:pt>
                <c:pt idx="118">
                  <c:v>3.53931</c:v>
                </c:pt>
                <c:pt idx="119">
                  <c:v>3.5902700000000003</c:v>
                </c:pt>
                <c:pt idx="120">
                  <c:v>3.2954349999999999</c:v>
                </c:pt>
                <c:pt idx="121">
                  <c:v>3.3336999999999999</c:v>
                </c:pt>
                <c:pt idx="122">
                  <c:v>3.3260100000000001</c:v>
                </c:pt>
                <c:pt idx="123">
                  <c:v>3.3146625000000003</c:v>
                </c:pt>
                <c:pt idx="124">
                  <c:v>3.4109224999999999</c:v>
                </c:pt>
                <c:pt idx="125">
                  <c:v>3.6606375</c:v>
                </c:pt>
                <c:pt idx="126">
                  <c:v>3.6105175000000003</c:v>
                </c:pt>
                <c:pt idx="127">
                  <c:v>3.5944150000000001</c:v>
                </c:pt>
                <c:pt idx="128">
                  <c:v>3.6643975000000002</c:v>
                </c:pt>
                <c:pt idx="129">
                  <c:v>3.5122650000000002</c:v>
                </c:pt>
                <c:pt idx="130">
                  <c:v>3.6137350000000001</c:v>
                </c:pt>
                <c:pt idx="131">
                  <c:v>3.6635</c:v>
                </c:pt>
                <c:pt idx="132">
                  <c:v>3.5173624999999999</c:v>
                </c:pt>
                <c:pt idx="133">
                  <c:v>3.4820025000000001</c:v>
                </c:pt>
                <c:pt idx="134">
                  <c:v>3.3217124999999998</c:v>
                </c:pt>
                <c:pt idx="135">
                  <c:v>3.2934774999999998</c:v>
                </c:pt>
                <c:pt idx="136">
                  <c:v>3.3333900000000001</c:v>
                </c:pt>
                <c:pt idx="137">
                  <c:v>2.9797875</c:v>
                </c:pt>
                <c:pt idx="138">
                  <c:v>2.7840075</c:v>
                </c:pt>
                <c:pt idx="139">
                  <c:v>2.7277624999999999</c:v>
                </c:pt>
                <c:pt idx="140">
                  <c:v>2.7932600000000001</c:v>
                </c:pt>
                <c:pt idx="141">
                  <c:v>3.0291975</c:v>
                </c:pt>
                <c:pt idx="142">
                  <c:v>3.46069</c:v>
                </c:pt>
                <c:pt idx="143">
                  <c:v>3.4983050000000002</c:v>
                </c:pt>
                <c:pt idx="144">
                  <c:v>3.4165074999999998</c:v>
                </c:pt>
                <c:pt idx="145">
                  <c:v>3.2647949999999999</c:v>
                </c:pt>
                <c:pt idx="146">
                  <c:v>3.2857750000000001</c:v>
                </c:pt>
                <c:pt idx="147">
                  <c:v>3.2224075000000001</c:v>
                </c:pt>
                <c:pt idx="148">
                  <c:v>3.1533924999999998</c:v>
                </c:pt>
                <c:pt idx="149">
                  <c:v>3.1635375000000003</c:v>
                </c:pt>
                <c:pt idx="150">
                  <c:v>3.1542625000000002</c:v>
                </c:pt>
                <c:pt idx="151">
                  <c:v>3.1558375000000001</c:v>
                </c:pt>
                <c:pt idx="152">
                  <c:v>3.2882625000000001</c:v>
                </c:pt>
                <c:pt idx="153">
                  <c:v>3.2623150000000001</c:v>
                </c:pt>
                <c:pt idx="154">
                  <c:v>3.2979874999999996</c:v>
                </c:pt>
                <c:pt idx="155">
                  <c:v>3.2544300000000002</c:v>
                </c:pt>
                <c:pt idx="156">
                  <c:v>3.3972025000000001</c:v>
                </c:pt>
                <c:pt idx="157">
                  <c:v>3.6116775000000003</c:v>
                </c:pt>
                <c:pt idx="158">
                  <c:v>3.5502700000000003</c:v>
                </c:pt>
                <c:pt idx="159">
                  <c:v>3.6948974999999997</c:v>
                </c:pt>
                <c:pt idx="160">
                  <c:v>3.7660999999999998</c:v>
                </c:pt>
                <c:pt idx="161">
                  <c:v>3.8650074999999999</c:v>
                </c:pt>
                <c:pt idx="162">
                  <c:v>3.6989225000000001</c:v>
                </c:pt>
                <c:pt idx="163">
                  <c:v>3.69848</c:v>
                </c:pt>
                <c:pt idx="164">
                  <c:v>3.7464575</c:v>
                </c:pt>
                <c:pt idx="165">
                  <c:v>4.0062150000000001</c:v>
                </c:pt>
                <c:pt idx="166">
                  <c:v>4.0173949999999996</c:v>
                </c:pt>
                <c:pt idx="167">
                  <c:v>3.845615</c:v>
                </c:pt>
                <c:pt idx="168">
                  <c:v>3.625305</c:v>
                </c:pt>
                <c:pt idx="169">
                  <c:v>3.5919250000000003</c:v>
                </c:pt>
                <c:pt idx="170">
                  <c:v>3.3675524999999999</c:v>
                </c:pt>
                <c:pt idx="171">
                  <c:v>3.38083</c:v>
                </c:pt>
                <c:pt idx="172">
                  <c:v>3.217365</c:v>
                </c:pt>
                <c:pt idx="173">
                  <c:v>2.8587549999999999</c:v>
                </c:pt>
                <c:pt idx="174">
                  <c:v>2.8285450000000001</c:v>
                </c:pt>
                <c:pt idx="175">
                  <c:v>2.425465</c:v>
                </c:pt>
                <c:pt idx="176">
                  <c:v>2.5620574999999999</c:v>
                </c:pt>
                <c:pt idx="177">
                  <c:v>2.6855850000000001</c:v>
                </c:pt>
                <c:pt idx="178">
                  <c:v>2.7272125000000003</c:v>
                </c:pt>
                <c:pt idx="179">
                  <c:v>2.7062474999999999</c:v>
                </c:pt>
                <c:pt idx="180">
                  <c:v>2.4820549999999999</c:v>
                </c:pt>
                <c:pt idx="181">
                  <c:v>2.32253</c:v>
                </c:pt>
                <c:pt idx="182">
                  <c:v>2.96787</c:v>
                </c:pt>
                <c:pt idx="183">
                  <c:v>2.6726899999999998</c:v>
                </c:pt>
                <c:pt idx="184">
                  <c:v>2.4814600000000002</c:v>
                </c:pt>
                <c:pt idx="185">
                  <c:v>2.4319674999999998</c:v>
                </c:pt>
                <c:pt idx="186">
                  <c:v>1.99125</c:v>
                </c:pt>
                <c:pt idx="187">
                  <c:v>2.2262750000000002</c:v>
                </c:pt>
                <c:pt idx="188">
                  <c:v>2.2538374999999999</c:v>
                </c:pt>
                <c:pt idx="189">
                  <c:v>2.2563300000000002</c:v>
                </c:pt>
                <c:pt idx="190">
                  <c:v>2.1510324999999999</c:v>
                </c:pt>
                <c:pt idx="191">
                  <c:v>2.14846</c:v>
                </c:pt>
                <c:pt idx="192">
                  <c:v>2.2116075000000004</c:v>
                </c:pt>
                <c:pt idx="193">
                  <c:v>2.6030799999999998</c:v>
                </c:pt>
                <c:pt idx="194">
                  <c:v>2.7129024999999998</c:v>
                </c:pt>
                <c:pt idx="195">
                  <c:v>2.5491549999999998</c:v>
                </c:pt>
                <c:pt idx="196">
                  <c:v>2.5403199999999999</c:v>
                </c:pt>
                <c:pt idx="197">
                  <c:v>2.4656200000000004</c:v>
                </c:pt>
                <c:pt idx="198">
                  <c:v>2.4685325000000002</c:v>
                </c:pt>
                <c:pt idx="199">
                  <c:v>2.3801725</c:v>
                </c:pt>
                <c:pt idx="200">
                  <c:v>2.6723974999999998</c:v>
                </c:pt>
                <c:pt idx="201">
                  <c:v>2.6578849999999998</c:v>
                </c:pt>
                <c:pt idx="202">
                  <c:v>2.6567499999999997</c:v>
                </c:pt>
                <c:pt idx="203">
                  <c:v>2.586325</c:v>
                </c:pt>
                <c:pt idx="204">
                  <c:v>2.9612425</c:v>
                </c:pt>
                <c:pt idx="205">
                  <c:v>3.3721625</c:v>
                </c:pt>
                <c:pt idx="206">
                  <c:v>3.4207200000000002</c:v>
                </c:pt>
                <c:pt idx="207">
                  <c:v>4.2516299999999996</c:v>
                </c:pt>
                <c:pt idx="208">
                  <c:v>4.1640199999999998</c:v>
                </c:pt>
                <c:pt idx="209">
                  <c:v>4.6504300000000001</c:v>
                </c:pt>
                <c:pt idx="210">
                  <c:v>4.3106499999999999</c:v>
                </c:pt>
                <c:pt idx="211">
                  <c:v>4.4146099999999997</c:v>
                </c:pt>
                <c:pt idx="212">
                  <c:v>5.3869199999999999</c:v>
                </c:pt>
                <c:pt idx="213">
                  <c:v>5.66045</c:v>
                </c:pt>
                <c:pt idx="214">
                  <c:v>4.9579300000000002</c:v>
                </c:pt>
                <c:pt idx="215">
                  <c:v>5.06515</c:v>
                </c:pt>
                <c:pt idx="216">
                  <c:v>4.7366000000000001</c:v>
                </c:pt>
                <c:pt idx="217">
                  <c:v>5.0942400000000001</c:v>
                </c:pt>
                <c:pt idx="218">
                  <c:v>4.8370600000000001</c:v>
                </c:pt>
                <c:pt idx="219">
                  <c:v>4.7296199999999997</c:v>
                </c:pt>
                <c:pt idx="220">
                  <c:v>4.86714</c:v>
                </c:pt>
                <c:pt idx="221">
                  <c:v>4.9364600000000003</c:v>
                </c:pt>
                <c:pt idx="222">
                  <c:v>4.9913699999999999</c:v>
                </c:pt>
                <c:pt idx="223">
                  <c:v>5.2371800000000004</c:v>
                </c:pt>
                <c:pt idx="224">
                  <c:v>5.68154</c:v>
                </c:pt>
                <c:pt idx="225">
                  <c:v>5.9667700000000004</c:v>
                </c:pt>
                <c:pt idx="226">
                  <c:v>5.4262699999999997</c:v>
                </c:pt>
                <c:pt idx="227">
                  <c:v>4.7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528-41E2-B0E1-B27C14F18B11}"/>
            </c:ext>
          </c:extLst>
        </c:ser>
        <c:ser>
          <c:idx val="8"/>
          <c:order val="9"/>
          <c:tx>
            <c:strRef>
              <c:f>'Figure 1.9'!$J$1</c:f>
              <c:strCache>
                <c:ptCount val="1"/>
                <c:pt idx="0">
                  <c:v>emde_external_p75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.9'!$K$2:$K$234</c:f>
              <c:strCache>
                <c:ptCount val="217"/>
                <c:pt idx="0">
                  <c:v>2005</c:v>
                </c:pt>
                <c:pt idx="12">
                  <c:v>06</c:v>
                </c:pt>
                <c:pt idx="24">
                  <c:v>07</c:v>
                </c:pt>
                <c:pt idx="36">
                  <c:v>08</c:v>
                </c:pt>
                <c:pt idx="48">
                  <c:v>09</c:v>
                </c:pt>
                <c:pt idx="60">
                  <c:v>10</c:v>
                </c:pt>
                <c:pt idx="72">
                  <c:v>11</c:v>
                </c:pt>
                <c:pt idx="84">
                  <c:v>12</c:v>
                </c:pt>
                <c:pt idx="96">
                  <c:v>13</c:v>
                </c:pt>
                <c:pt idx="108">
                  <c:v>14</c:v>
                </c:pt>
                <c:pt idx="120">
                  <c:v>15</c:v>
                </c:pt>
                <c:pt idx="132">
                  <c:v>16</c:v>
                </c:pt>
                <c:pt idx="144">
                  <c:v>17</c:v>
                </c:pt>
                <c:pt idx="156">
                  <c:v>18</c:v>
                </c:pt>
                <c:pt idx="167">
                  <c:v>19</c:v>
                </c:pt>
                <c:pt idx="180">
                  <c:v>20</c:v>
                </c:pt>
                <c:pt idx="192">
                  <c:v>21</c:v>
                </c:pt>
                <c:pt idx="204">
                  <c:v>22</c:v>
                </c:pt>
                <c:pt idx="216">
                  <c:v>23</c:v>
                </c:pt>
              </c:strCache>
            </c:strRef>
          </c:cat>
          <c:val>
            <c:numRef>
              <c:f>'Figure 1.9'!$J$2:$J$229</c:f>
              <c:numCache>
                <c:formatCode>General</c:formatCode>
                <c:ptCount val="228"/>
                <c:pt idx="0">
                  <c:v>6.3717800000000002</c:v>
                </c:pt>
                <c:pt idx="1">
                  <c:v>6.3287000000000004</c:v>
                </c:pt>
                <c:pt idx="2">
                  <c:v>6.7301500000000001</c:v>
                </c:pt>
                <c:pt idx="3">
                  <c:v>6.9735399999999998</c:v>
                </c:pt>
                <c:pt idx="4">
                  <c:v>6.53003</c:v>
                </c:pt>
                <c:pt idx="5">
                  <c:v>6.4669100000000004</c:v>
                </c:pt>
                <c:pt idx="6">
                  <c:v>6.4608999999999996</c:v>
                </c:pt>
                <c:pt idx="7">
                  <c:v>6.2901999999999996</c:v>
                </c:pt>
                <c:pt idx="8">
                  <c:v>6.2031299999999998</c:v>
                </c:pt>
                <c:pt idx="9">
                  <c:v>6.7160799999999998</c:v>
                </c:pt>
                <c:pt idx="10">
                  <c:v>6.53688</c:v>
                </c:pt>
                <c:pt idx="11">
                  <c:v>6.9484599999999999</c:v>
                </c:pt>
                <c:pt idx="12">
                  <c:v>6.5936500000000002</c:v>
                </c:pt>
                <c:pt idx="13">
                  <c:v>6.4341400000000002</c:v>
                </c:pt>
                <c:pt idx="14">
                  <c:v>7.0112399999999999</c:v>
                </c:pt>
                <c:pt idx="15">
                  <c:v>7.15008</c:v>
                </c:pt>
                <c:pt idx="16">
                  <c:v>7.2475399999999999</c:v>
                </c:pt>
                <c:pt idx="17">
                  <c:v>7.1990499999999997</c:v>
                </c:pt>
                <c:pt idx="18">
                  <c:v>6.8584800000000001</c:v>
                </c:pt>
                <c:pt idx="19">
                  <c:v>6.4784800000000002</c:v>
                </c:pt>
                <c:pt idx="20">
                  <c:v>6.3665000000000003</c:v>
                </c:pt>
                <c:pt idx="21">
                  <c:v>6.1454000000000004</c:v>
                </c:pt>
                <c:pt idx="22">
                  <c:v>6.0811500000000001</c:v>
                </c:pt>
                <c:pt idx="23">
                  <c:v>6.0920300000000003</c:v>
                </c:pt>
                <c:pt idx="24">
                  <c:v>6.2732599999999996</c:v>
                </c:pt>
                <c:pt idx="25">
                  <c:v>6.0629</c:v>
                </c:pt>
                <c:pt idx="26">
                  <c:v>6.2168099999999997</c:v>
                </c:pt>
                <c:pt idx="27">
                  <c:v>6.2623499999999996</c:v>
                </c:pt>
                <c:pt idx="28">
                  <c:v>5.9617399999999998</c:v>
                </c:pt>
                <c:pt idx="29">
                  <c:v>6.5116049999999994</c:v>
                </c:pt>
                <c:pt idx="30">
                  <c:v>6.7746075000000001</c:v>
                </c:pt>
                <c:pt idx="31">
                  <c:v>6.5512325000000002</c:v>
                </c:pt>
                <c:pt idx="32">
                  <c:v>6.2961074999999997</c:v>
                </c:pt>
                <c:pt idx="33">
                  <c:v>6.1566324999999997</c:v>
                </c:pt>
                <c:pt idx="34">
                  <c:v>6.2388225000000004</c:v>
                </c:pt>
                <c:pt idx="35">
                  <c:v>6.1263224999999997</c:v>
                </c:pt>
                <c:pt idx="36">
                  <c:v>6.1944425000000001</c:v>
                </c:pt>
                <c:pt idx="37">
                  <c:v>6.3160999999999996</c:v>
                </c:pt>
                <c:pt idx="38">
                  <c:v>6.2300299999999993</c:v>
                </c:pt>
                <c:pt idx="39">
                  <c:v>6.1076725000000005</c:v>
                </c:pt>
                <c:pt idx="40">
                  <c:v>6.0557474999999998</c:v>
                </c:pt>
                <c:pt idx="41">
                  <c:v>6.3552200000000001</c:v>
                </c:pt>
                <c:pt idx="42">
                  <c:v>6.3395475000000001</c:v>
                </c:pt>
                <c:pt idx="43">
                  <c:v>6.3120750000000001</c:v>
                </c:pt>
                <c:pt idx="44">
                  <c:v>7.1051424999999995</c:v>
                </c:pt>
                <c:pt idx="45">
                  <c:v>9.5290900000000001</c:v>
                </c:pt>
                <c:pt idx="46">
                  <c:v>9.0017425000000006</c:v>
                </c:pt>
                <c:pt idx="47">
                  <c:v>8.1484874999999999</c:v>
                </c:pt>
                <c:pt idx="48">
                  <c:v>7.5076725</c:v>
                </c:pt>
                <c:pt idx="49">
                  <c:v>7.833755</c:v>
                </c:pt>
                <c:pt idx="50">
                  <c:v>8.0063849999999999</c:v>
                </c:pt>
                <c:pt idx="51">
                  <c:v>7.6868375000000002</c:v>
                </c:pt>
                <c:pt idx="52">
                  <c:v>6.97933</c:v>
                </c:pt>
                <c:pt idx="53">
                  <c:v>7.2976524999999999</c:v>
                </c:pt>
                <c:pt idx="54">
                  <c:v>6.8661949999999994</c:v>
                </c:pt>
                <c:pt idx="55">
                  <c:v>6.4646400000000002</c:v>
                </c:pt>
                <c:pt idx="56">
                  <c:v>5.9872325000000002</c:v>
                </c:pt>
                <c:pt idx="57">
                  <c:v>5.8879400000000004</c:v>
                </c:pt>
                <c:pt idx="58">
                  <c:v>5.6679674999999996</c:v>
                </c:pt>
                <c:pt idx="59">
                  <c:v>5.8954874999999998</c:v>
                </c:pt>
                <c:pt idx="60">
                  <c:v>6.0263675000000001</c:v>
                </c:pt>
                <c:pt idx="61">
                  <c:v>5.8209850000000003</c:v>
                </c:pt>
                <c:pt idx="62">
                  <c:v>5.5273225000000004</c:v>
                </c:pt>
                <c:pt idx="63">
                  <c:v>5.6859374999999996</c:v>
                </c:pt>
                <c:pt idx="64">
                  <c:v>5.7242524999999995</c:v>
                </c:pt>
                <c:pt idx="65">
                  <c:v>5.6613600000000002</c:v>
                </c:pt>
                <c:pt idx="66">
                  <c:v>5.0724425000000002</c:v>
                </c:pt>
                <c:pt idx="67">
                  <c:v>4.7934599999999996</c:v>
                </c:pt>
                <c:pt idx="68">
                  <c:v>4.7159550000000001</c:v>
                </c:pt>
                <c:pt idx="69">
                  <c:v>4.5842025</c:v>
                </c:pt>
                <c:pt idx="70">
                  <c:v>5.1133600000000001</c:v>
                </c:pt>
                <c:pt idx="71">
                  <c:v>5.3900225000000006</c:v>
                </c:pt>
                <c:pt idx="72">
                  <c:v>5.4591950000000002</c:v>
                </c:pt>
                <c:pt idx="73">
                  <c:v>5.4045199999999998</c:v>
                </c:pt>
                <c:pt idx="74">
                  <c:v>5.3990524999999998</c:v>
                </c:pt>
                <c:pt idx="75">
                  <c:v>5.2407174999999997</c:v>
                </c:pt>
                <c:pt idx="76">
                  <c:v>5.0639824999999998</c:v>
                </c:pt>
                <c:pt idx="77">
                  <c:v>4.9788125000000001</c:v>
                </c:pt>
                <c:pt idx="78">
                  <c:v>4.7312275000000001</c:v>
                </c:pt>
                <c:pt idx="79">
                  <c:v>4.5883650000000005</c:v>
                </c:pt>
                <c:pt idx="80">
                  <c:v>5.2139249999999997</c:v>
                </c:pt>
                <c:pt idx="81">
                  <c:v>4.6109825000000004</c:v>
                </c:pt>
                <c:pt idx="82">
                  <c:v>4.7476075</c:v>
                </c:pt>
                <c:pt idx="83">
                  <c:v>4.6073200000000005</c:v>
                </c:pt>
                <c:pt idx="84">
                  <c:v>4.5126999999999997</c:v>
                </c:pt>
                <c:pt idx="85">
                  <c:v>4.3988225000000005</c:v>
                </c:pt>
                <c:pt idx="86">
                  <c:v>4.3858800000000002</c:v>
                </c:pt>
                <c:pt idx="87">
                  <c:v>4.2773000000000003</c:v>
                </c:pt>
                <c:pt idx="88">
                  <c:v>4.6367099999999999</c:v>
                </c:pt>
                <c:pt idx="89">
                  <c:v>4.3078950000000003</c:v>
                </c:pt>
                <c:pt idx="90">
                  <c:v>3.7177250000000002</c:v>
                </c:pt>
                <c:pt idx="91">
                  <c:v>3.8066075000000001</c:v>
                </c:pt>
                <c:pt idx="92">
                  <c:v>3.7448575000000002</c:v>
                </c:pt>
                <c:pt idx="93">
                  <c:v>3.709085</c:v>
                </c:pt>
                <c:pt idx="94">
                  <c:v>3.6177524999999999</c:v>
                </c:pt>
                <c:pt idx="95">
                  <c:v>3.6347750000000003</c:v>
                </c:pt>
                <c:pt idx="96">
                  <c:v>3.8479799999999997</c:v>
                </c:pt>
                <c:pt idx="97">
                  <c:v>4.035145</c:v>
                </c:pt>
                <c:pt idx="98">
                  <c:v>4.0630825000000002</c:v>
                </c:pt>
                <c:pt idx="99">
                  <c:v>3.7481400000000002</c:v>
                </c:pt>
                <c:pt idx="100">
                  <c:v>4.3701274999999997</c:v>
                </c:pt>
                <c:pt idx="101">
                  <c:v>4.9529174999999999</c:v>
                </c:pt>
                <c:pt idx="102">
                  <c:v>4.9891700000000005</c:v>
                </c:pt>
                <c:pt idx="103">
                  <c:v>5.3793424999999999</c:v>
                </c:pt>
                <c:pt idx="104">
                  <c:v>5.0258450000000003</c:v>
                </c:pt>
                <c:pt idx="105">
                  <c:v>4.8031450000000007</c:v>
                </c:pt>
                <c:pt idx="106">
                  <c:v>5.0402475000000004</c:v>
                </c:pt>
                <c:pt idx="107">
                  <c:v>5.0260674999999999</c:v>
                </c:pt>
                <c:pt idx="108">
                  <c:v>5.1615399999999996</c:v>
                </c:pt>
                <c:pt idx="109">
                  <c:v>4.7717425000000002</c:v>
                </c:pt>
                <c:pt idx="110">
                  <c:v>4.8817500000000003</c:v>
                </c:pt>
                <c:pt idx="111">
                  <c:v>4.6390700000000002</c:v>
                </c:pt>
                <c:pt idx="112">
                  <c:v>4.4300575000000002</c:v>
                </c:pt>
                <c:pt idx="113">
                  <c:v>4.4615125000000004</c:v>
                </c:pt>
                <c:pt idx="114">
                  <c:v>4.5226550000000003</c:v>
                </c:pt>
                <c:pt idx="115">
                  <c:v>4.3498950000000001</c:v>
                </c:pt>
                <c:pt idx="116">
                  <c:v>4.7546974999999998</c:v>
                </c:pt>
                <c:pt idx="117">
                  <c:v>4.5399000000000003</c:v>
                </c:pt>
                <c:pt idx="118">
                  <c:v>4.5047125000000001</c:v>
                </c:pt>
                <c:pt idx="119">
                  <c:v>4.6986374999999994</c:v>
                </c:pt>
                <c:pt idx="120">
                  <c:v>4.4816849999999997</c:v>
                </c:pt>
                <c:pt idx="121">
                  <c:v>4.4576449999999994</c:v>
                </c:pt>
                <c:pt idx="122">
                  <c:v>4.5692024999999994</c:v>
                </c:pt>
                <c:pt idx="123">
                  <c:v>4.6040150000000004</c:v>
                </c:pt>
                <c:pt idx="124">
                  <c:v>4.7971250000000003</c:v>
                </c:pt>
                <c:pt idx="125">
                  <c:v>5.0661249999999995</c:v>
                </c:pt>
                <c:pt idx="126">
                  <c:v>5.0535399999999999</c:v>
                </c:pt>
                <c:pt idx="127">
                  <c:v>5.4048924999999999</c:v>
                </c:pt>
                <c:pt idx="128">
                  <c:v>5.3605074999999998</c:v>
                </c:pt>
                <c:pt idx="129">
                  <c:v>5.1599950000000003</c:v>
                </c:pt>
                <c:pt idx="130">
                  <c:v>5.21692</c:v>
                </c:pt>
                <c:pt idx="131">
                  <c:v>5.6092450000000005</c:v>
                </c:pt>
                <c:pt idx="132">
                  <c:v>5.5289849999999996</c:v>
                </c:pt>
                <c:pt idx="133">
                  <c:v>5.3583824999999994</c:v>
                </c:pt>
                <c:pt idx="134">
                  <c:v>4.9224449999999997</c:v>
                </c:pt>
                <c:pt idx="135">
                  <c:v>4.7442950000000002</c:v>
                </c:pt>
                <c:pt idx="136">
                  <c:v>4.84138</c:v>
                </c:pt>
                <c:pt idx="137">
                  <c:v>4.45038</c:v>
                </c:pt>
                <c:pt idx="138">
                  <c:v>4.2736025</c:v>
                </c:pt>
                <c:pt idx="139">
                  <c:v>4.0676225000000006</c:v>
                </c:pt>
                <c:pt idx="140">
                  <c:v>4.2710425000000001</c:v>
                </c:pt>
                <c:pt idx="141">
                  <c:v>4.4998750000000003</c:v>
                </c:pt>
                <c:pt idx="142">
                  <c:v>5.0523850000000001</c:v>
                </c:pt>
                <c:pt idx="143">
                  <c:v>4.9928074999999996</c:v>
                </c:pt>
                <c:pt idx="144">
                  <c:v>4.8429024999999992</c:v>
                </c:pt>
                <c:pt idx="145">
                  <c:v>4.5910550000000008</c:v>
                </c:pt>
                <c:pt idx="146">
                  <c:v>4.6548750000000005</c:v>
                </c:pt>
                <c:pt idx="147">
                  <c:v>4.5813575000000002</c:v>
                </c:pt>
                <c:pt idx="148">
                  <c:v>4.4991599999999998</c:v>
                </c:pt>
                <c:pt idx="149">
                  <c:v>4.5366650000000002</c:v>
                </c:pt>
                <c:pt idx="150">
                  <c:v>4.389945</c:v>
                </c:pt>
                <c:pt idx="151">
                  <c:v>4.3106974999999998</c:v>
                </c:pt>
                <c:pt idx="152">
                  <c:v>4.367165</c:v>
                </c:pt>
                <c:pt idx="153">
                  <c:v>4.4601075000000003</c:v>
                </c:pt>
                <c:pt idx="154">
                  <c:v>4.3795349999999997</c:v>
                </c:pt>
                <c:pt idx="155">
                  <c:v>4.3268125</c:v>
                </c:pt>
                <c:pt idx="156">
                  <c:v>4.3692925000000002</c:v>
                </c:pt>
                <c:pt idx="157">
                  <c:v>4.6729199999999995</c:v>
                </c:pt>
                <c:pt idx="158">
                  <c:v>4.7690575000000006</c:v>
                </c:pt>
                <c:pt idx="159">
                  <c:v>4.9660250000000001</c:v>
                </c:pt>
                <c:pt idx="160">
                  <c:v>5.1564049999999995</c:v>
                </c:pt>
                <c:pt idx="161">
                  <c:v>5.1161824999999999</c:v>
                </c:pt>
                <c:pt idx="162">
                  <c:v>4.9763725000000001</c:v>
                </c:pt>
                <c:pt idx="163">
                  <c:v>5.1168700000000005</c:v>
                </c:pt>
                <c:pt idx="164">
                  <c:v>5.0707125</c:v>
                </c:pt>
                <c:pt idx="165">
                  <c:v>5.2878275000000006</c:v>
                </c:pt>
                <c:pt idx="166">
                  <c:v>5.4135225</c:v>
                </c:pt>
                <c:pt idx="167">
                  <c:v>5.1818324999999996</c:v>
                </c:pt>
                <c:pt idx="168">
                  <c:v>4.7678975000000001</c:v>
                </c:pt>
                <c:pt idx="169">
                  <c:v>4.7457849999999997</c:v>
                </c:pt>
                <c:pt idx="170">
                  <c:v>4.6228875</c:v>
                </c:pt>
                <c:pt idx="171">
                  <c:v>4.4718874999999993</c:v>
                </c:pt>
                <c:pt idx="172">
                  <c:v>4.4079100000000002</c:v>
                </c:pt>
                <c:pt idx="173">
                  <c:v>4.051075</c:v>
                </c:pt>
                <c:pt idx="174">
                  <c:v>3.93953</c:v>
                </c:pt>
                <c:pt idx="175">
                  <c:v>3.6386150000000002</c:v>
                </c:pt>
                <c:pt idx="176">
                  <c:v>3.7217250000000002</c:v>
                </c:pt>
                <c:pt idx="177">
                  <c:v>3.5077100000000003</c:v>
                </c:pt>
                <c:pt idx="178">
                  <c:v>3.5197275000000001</c:v>
                </c:pt>
                <c:pt idx="179">
                  <c:v>3.43499</c:v>
                </c:pt>
                <c:pt idx="180">
                  <c:v>3.2788575</c:v>
                </c:pt>
                <c:pt idx="181">
                  <c:v>3.2763149999999999</c:v>
                </c:pt>
                <c:pt idx="182">
                  <c:v>4.5846824999999995</c:v>
                </c:pt>
                <c:pt idx="183">
                  <c:v>4.4273375000000001</c:v>
                </c:pt>
                <c:pt idx="184">
                  <c:v>3.6684575000000001</c:v>
                </c:pt>
                <c:pt idx="185">
                  <c:v>3.4715000000000003</c:v>
                </c:pt>
                <c:pt idx="186">
                  <c:v>3.0939549999999998</c:v>
                </c:pt>
                <c:pt idx="187">
                  <c:v>3.0546474999999997</c:v>
                </c:pt>
                <c:pt idx="188">
                  <c:v>3.2406125000000001</c:v>
                </c:pt>
                <c:pt idx="189">
                  <c:v>3.1560250000000001</c:v>
                </c:pt>
                <c:pt idx="190">
                  <c:v>2.8725450000000001</c:v>
                </c:pt>
                <c:pt idx="191">
                  <c:v>2.8494275</c:v>
                </c:pt>
                <c:pt idx="192">
                  <c:v>2.9121474999999997</c:v>
                </c:pt>
                <c:pt idx="193">
                  <c:v>3.3000924999999999</c:v>
                </c:pt>
                <c:pt idx="194">
                  <c:v>3.3696375000000001</c:v>
                </c:pt>
                <c:pt idx="195">
                  <c:v>3.3530025000000001</c:v>
                </c:pt>
                <c:pt idx="196">
                  <c:v>3.3555174999999999</c:v>
                </c:pt>
                <c:pt idx="197">
                  <c:v>3.1690200000000002</c:v>
                </c:pt>
                <c:pt idx="198">
                  <c:v>3.2458299999999998</c:v>
                </c:pt>
                <c:pt idx="199">
                  <c:v>3.1261625</c:v>
                </c:pt>
                <c:pt idx="200">
                  <c:v>3.3436599999999999</c:v>
                </c:pt>
                <c:pt idx="201">
                  <c:v>3.3171900000000001</c:v>
                </c:pt>
                <c:pt idx="202">
                  <c:v>3.388935</c:v>
                </c:pt>
                <c:pt idx="203">
                  <c:v>3.2912925</c:v>
                </c:pt>
                <c:pt idx="204">
                  <c:v>4.2312624999999997</c:v>
                </c:pt>
                <c:pt idx="205">
                  <c:v>5.022125</c:v>
                </c:pt>
                <c:pt idx="206">
                  <c:v>5.2576400000000003</c:v>
                </c:pt>
                <c:pt idx="207">
                  <c:v>5.4694799999999999</c:v>
                </c:pt>
                <c:pt idx="208">
                  <c:v>5.8689600000000004</c:v>
                </c:pt>
                <c:pt idx="209">
                  <c:v>6.5081800000000003</c:v>
                </c:pt>
                <c:pt idx="210">
                  <c:v>6.03477</c:v>
                </c:pt>
                <c:pt idx="211">
                  <c:v>6.1771099999999999</c:v>
                </c:pt>
                <c:pt idx="212">
                  <c:v>6.9481400000000004</c:v>
                </c:pt>
                <c:pt idx="213">
                  <c:v>6.9643600000000001</c:v>
                </c:pt>
                <c:pt idx="214">
                  <c:v>6.3438400000000001</c:v>
                </c:pt>
                <c:pt idx="215">
                  <c:v>6.2287400000000002</c:v>
                </c:pt>
                <c:pt idx="216">
                  <c:v>5.5974399999999997</c:v>
                </c:pt>
                <c:pt idx="217">
                  <c:v>5.8433400000000004</c:v>
                </c:pt>
                <c:pt idx="218">
                  <c:v>5.6264099999999999</c:v>
                </c:pt>
                <c:pt idx="219">
                  <c:v>5.47628</c:v>
                </c:pt>
                <c:pt idx="220">
                  <c:v>5.72879</c:v>
                </c:pt>
                <c:pt idx="221">
                  <c:v>5.5863100000000001</c:v>
                </c:pt>
                <c:pt idx="222">
                  <c:v>5.5711899999999996</c:v>
                </c:pt>
                <c:pt idx="223">
                  <c:v>5.7395899999999997</c:v>
                </c:pt>
                <c:pt idx="224">
                  <c:v>6.3036399999999997</c:v>
                </c:pt>
                <c:pt idx="225">
                  <c:v>6.6205800000000004</c:v>
                </c:pt>
                <c:pt idx="226">
                  <c:v>5.9365399999999999</c:v>
                </c:pt>
                <c:pt idx="227">
                  <c:v>5.467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528-41E2-B0E1-B27C14F18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4456704"/>
        <c:axId val="1583606352"/>
      </c:lineChart>
      <c:catAx>
        <c:axId val="158445670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B3B3B3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583606352"/>
        <c:crosses val="autoZero"/>
        <c:auto val="1"/>
        <c:lblAlgn val="ctr"/>
        <c:lblOffset val="100"/>
        <c:tickMarkSkip val="6"/>
        <c:noMultiLvlLbl val="0"/>
      </c:catAx>
      <c:valAx>
        <c:axId val="1583606352"/>
        <c:scaling>
          <c:orientation val="minMax"/>
          <c:max val="14"/>
          <c:min val="-0.30000000000000004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rgbClr val="B3B3B3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584456704"/>
        <c:crosses val="autoZero"/>
        <c:crossBetween val="between"/>
      </c:valAx>
      <c:spPr>
        <a:solidFill>
          <a:srgbClr val="FFFFFF"/>
        </a:solidFill>
        <a:ln w="3175">
          <a:noFill/>
          <a:prstDash val="solid"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5.1752281164944777E-2"/>
          <c:y val="4.4220017974402656E-2"/>
          <c:w val="0.9142353751222887"/>
          <c:h val="0.122474252599161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ysClr val="windowText" lastClr="000000"/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3753526530273E-2"/>
          <c:y val="3.0135417609761291E-2"/>
          <c:w val="0.91988655966416799"/>
          <c:h val="0.89568801385184216"/>
        </c:manualLayout>
      </c:layout>
      <c:areaChart>
        <c:grouping val="stacked"/>
        <c:varyColors val="0"/>
        <c:ser>
          <c:idx val="14"/>
          <c:order val="1"/>
          <c:tx>
            <c:v>Dummy1</c:v>
          </c:tx>
          <c:spPr>
            <a:noFill/>
            <a:ln w="25400">
              <a:noFill/>
            </a:ln>
            <a:effectLst/>
          </c:spPr>
          <c:val>
            <c:numRef>
              <c:f>'Figure 1.9'!$C$2:$C$229</c:f>
              <c:numCache>
                <c:formatCode>General</c:formatCode>
                <c:ptCount val="228"/>
                <c:pt idx="0">
                  <c:v>3.5532500000000002</c:v>
                </c:pt>
                <c:pt idx="1">
                  <c:v>3.6932499999999999</c:v>
                </c:pt>
                <c:pt idx="2">
                  <c:v>3.64</c:v>
                </c:pt>
                <c:pt idx="3">
                  <c:v>3.4052500000000001</c:v>
                </c:pt>
                <c:pt idx="4">
                  <c:v>3.30125</c:v>
                </c:pt>
                <c:pt idx="5">
                  <c:v>3.1274999999999999</c:v>
                </c:pt>
                <c:pt idx="6">
                  <c:v>3.2211115000000001</c:v>
                </c:pt>
                <c:pt idx="7">
                  <c:v>3.0924999999999998</c:v>
                </c:pt>
                <c:pt idx="8">
                  <c:v>3.1303817499999997</c:v>
                </c:pt>
                <c:pt idx="9">
                  <c:v>3.39</c:v>
                </c:pt>
                <c:pt idx="10">
                  <c:v>3.4369999999999998</c:v>
                </c:pt>
                <c:pt idx="11">
                  <c:v>3.3</c:v>
                </c:pt>
                <c:pt idx="12">
                  <c:v>3.4532500000000002</c:v>
                </c:pt>
                <c:pt idx="13">
                  <c:v>3.4910000000000001</c:v>
                </c:pt>
                <c:pt idx="14">
                  <c:v>3.7465000000000002</c:v>
                </c:pt>
                <c:pt idx="15">
                  <c:v>3.9330000000000003</c:v>
                </c:pt>
                <c:pt idx="16">
                  <c:v>3.92075</c:v>
                </c:pt>
                <c:pt idx="17">
                  <c:v>4.0497500000000004</c:v>
                </c:pt>
                <c:pt idx="18">
                  <c:v>3.91675</c:v>
                </c:pt>
                <c:pt idx="19">
                  <c:v>3.7712500000000002</c:v>
                </c:pt>
                <c:pt idx="20">
                  <c:v>3.6909999999999998</c:v>
                </c:pt>
                <c:pt idx="21">
                  <c:v>3.7792500000000002</c:v>
                </c:pt>
                <c:pt idx="22">
                  <c:v>3.7202500000000001</c:v>
                </c:pt>
                <c:pt idx="23">
                  <c:v>3.8969999999999998</c:v>
                </c:pt>
                <c:pt idx="24">
                  <c:v>4.0972500000000007</c:v>
                </c:pt>
                <c:pt idx="25">
                  <c:v>3.9672499999999999</c:v>
                </c:pt>
                <c:pt idx="26">
                  <c:v>4.069</c:v>
                </c:pt>
                <c:pt idx="27">
                  <c:v>4.2290000000000001</c:v>
                </c:pt>
                <c:pt idx="28">
                  <c:v>4.4384999999999994</c:v>
                </c:pt>
                <c:pt idx="29">
                  <c:v>4.5924999999999994</c:v>
                </c:pt>
                <c:pt idx="30">
                  <c:v>4.4410000000000007</c:v>
                </c:pt>
                <c:pt idx="31">
                  <c:v>4.3397500000000004</c:v>
                </c:pt>
                <c:pt idx="32">
                  <c:v>4.4112499999999999</c:v>
                </c:pt>
                <c:pt idx="33">
                  <c:v>4.3107499999999996</c:v>
                </c:pt>
                <c:pt idx="34">
                  <c:v>4.20425</c:v>
                </c:pt>
                <c:pt idx="35">
                  <c:v>4.4104999999999999</c:v>
                </c:pt>
                <c:pt idx="36">
                  <c:v>4.0397499999999997</c:v>
                </c:pt>
                <c:pt idx="37">
                  <c:v>3.9924999999999997</c:v>
                </c:pt>
                <c:pt idx="38">
                  <c:v>4.0802500000000004</c:v>
                </c:pt>
                <c:pt idx="39">
                  <c:v>4.343</c:v>
                </c:pt>
                <c:pt idx="40">
                  <c:v>4.5939999999999994</c:v>
                </c:pt>
                <c:pt idx="41">
                  <c:v>4.7542499999999999</c:v>
                </c:pt>
                <c:pt idx="42">
                  <c:v>4.5924999999999994</c:v>
                </c:pt>
                <c:pt idx="43">
                  <c:v>4.3947500000000002</c:v>
                </c:pt>
                <c:pt idx="44">
                  <c:v>4.3419999999999996</c:v>
                </c:pt>
                <c:pt idx="45">
                  <c:v>4.24</c:v>
                </c:pt>
                <c:pt idx="46">
                  <c:v>3.7032500000000002</c:v>
                </c:pt>
                <c:pt idx="47">
                  <c:v>3.3975</c:v>
                </c:pt>
                <c:pt idx="48">
                  <c:v>3.7135000000000002</c:v>
                </c:pt>
                <c:pt idx="49">
                  <c:v>3.6347500000000004</c:v>
                </c:pt>
                <c:pt idx="50">
                  <c:v>3.46</c:v>
                </c:pt>
                <c:pt idx="51">
                  <c:v>3.5419999999999998</c:v>
                </c:pt>
                <c:pt idx="52">
                  <c:v>3.8224999999999998</c:v>
                </c:pt>
                <c:pt idx="53">
                  <c:v>3.6974999999999998</c:v>
                </c:pt>
                <c:pt idx="54">
                  <c:v>3.6012500000000003</c:v>
                </c:pt>
                <c:pt idx="55">
                  <c:v>3.5582500000000001</c:v>
                </c:pt>
                <c:pt idx="56">
                  <c:v>3.5292499999999998</c:v>
                </c:pt>
                <c:pt idx="57">
                  <c:v>3.5287500000000001</c:v>
                </c:pt>
                <c:pt idx="58">
                  <c:v>3.4139999999999997</c:v>
                </c:pt>
                <c:pt idx="59">
                  <c:v>3.6269999999999998</c:v>
                </c:pt>
                <c:pt idx="60">
                  <c:v>3.5092500000000002</c:v>
                </c:pt>
                <c:pt idx="61">
                  <c:v>3.415</c:v>
                </c:pt>
                <c:pt idx="62">
                  <c:v>3.4384999999999999</c:v>
                </c:pt>
                <c:pt idx="63">
                  <c:v>3.3187500000000001</c:v>
                </c:pt>
                <c:pt idx="64">
                  <c:v>2.9375</c:v>
                </c:pt>
                <c:pt idx="65">
                  <c:v>2.9795000000000003</c:v>
                </c:pt>
                <c:pt idx="66">
                  <c:v>2.9417499999999999</c:v>
                </c:pt>
                <c:pt idx="67">
                  <c:v>2.4715000000000003</c:v>
                </c:pt>
                <c:pt idx="68">
                  <c:v>2.5649999999999999</c:v>
                </c:pt>
                <c:pt idx="69">
                  <c:v>2.7894999999999999</c:v>
                </c:pt>
                <c:pt idx="70">
                  <c:v>2.9517499999999997</c:v>
                </c:pt>
                <c:pt idx="71">
                  <c:v>3.286</c:v>
                </c:pt>
                <c:pt idx="72">
                  <c:v>3.3602499999999997</c:v>
                </c:pt>
                <c:pt idx="73">
                  <c:v>3.39825</c:v>
                </c:pt>
                <c:pt idx="74">
                  <c:v>3.4982500000000001</c:v>
                </c:pt>
                <c:pt idx="75">
                  <c:v>3.4224999999999999</c:v>
                </c:pt>
                <c:pt idx="76">
                  <c:v>3.2907500000000001</c:v>
                </c:pt>
                <c:pt idx="77">
                  <c:v>3.2755000000000001</c:v>
                </c:pt>
                <c:pt idx="78">
                  <c:v>2.8725000000000001</c:v>
                </c:pt>
                <c:pt idx="79">
                  <c:v>2.5940000000000003</c:v>
                </c:pt>
                <c:pt idx="80">
                  <c:v>2.274</c:v>
                </c:pt>
                <c:pt idx="81">
                  <c:v>2.3807499999999999</c:v>
                </c:pt>
                <c:pt idx="82">
                  <c:v>2.3107500000000001</c:v>
                </c:pt>
                <c:pt idx="83">
                  <c:v>2.0295000000000001</c:v>
                </c:pt>
                <c:pt idx="84">
                  <c:v>1.9949999999999999</c:v>
                </c:pt>
                <c:pt idx="85">
                  <c:v>2.0629999999999997</c:v>
                </c:pt>
                <c:pt idx="86">
                  <c:v>2.2195</c:v>
                </c:pt>
                <c:pt idx="87">
                  <c:v>2.07775</c:v>
                </c:pt>
                <c:pt idx="88">
                  <c:v>1.6</c:v>
                </c:pt>
                <c:pt idx="89">
                  <c:v>1.7597499999999999</c:v>
                </c:pt>
                <c:pt idx="90">
                  <c:v>1.5422500000000001</c:v>
                </c:pt>
                <c:pt idx="91">
                  <c:v>1.593</c:v>
                </c:pt>
                <c:pt idx="92">
                  <c:v>1.73</c:v>
                </c:pt>
                <c:pt idx="93">
                  <c:v>1.7244999999999999</c:v>
                </c:pt>
                <c:pt idx="94">
                  <c:v>1.6260000000000001</c:v>
                </c:pt>
                <c:pt idx="95">
                  <c:v>1.5880000000000001</c:v>
                </c:pt>
                <c:pt idx="96">
                  <c:v>1.99</c:v>
                </c:pt>
                <c:pt idx="97">
                  <c:v>1.8167499999999999</c:v>
                </c:pt>
                <c:pt idx="98">
                  <c:v>1.76125</c:v>
                </c:pt>
                <c:pt idx="99">
                  <c:v>1.61225</c:v>
                </c:pt>
                <c:pt idx="100">
                  <c:v>1.8645</c:v>
                </c:pt>
                <c:pt idx="101">
                  <c:v>2.194</c:v>
                </c:pt>
                <c:pt idx="102">
                  <c:v>2.2127499999999998</c:v>
                </c:pt>
                <c:pt idx="103">
                  <c:v>2.4267500000000002</c:v>
                </c:pt>
                <c:pt idx="104">
                  <c:v>2.2887499999999998</c:v>
                </c:pt>
                <c:pt idx="105">
                  <c:v>2.1625000000000001</c:v>
                </c:pt>
                <c:pt idx="106">
                  <c:v>2.1385000000000001</c:v>
                </c:pt>
                <c:pt idx="107">
                  <c:v>2.4552499999999999</c:v>
                </c:pt>
                <c:pt idx="108">
                  <c:v>2.2185000000000001</c:v>
                </c:pt>
                <c:pt idx="109">
                  <c:v>2.2025000000000001</c:v>
                </c:pt>
                <c:pt idx="110">
                  <c:v>2.1027500000000003</c:v>
                </c:pt>
                <c:pt idx="111">
                  <c:v>1.9117500000000001</c:v>
                </c:pt>
                <c:pt idx="112">
                  <c:v>1.6944999999999999</c:v>
                </c:pt>
                <c:pt idx="113">
                  <c:v>1.56725</c:v>
                </c:pt>
                <c:pt idx="114">
                  <c:v>1.5430000000000001</c:v>
                </c:pt>
                <c:pt idx="115">
                  <c:v>1.2135</c:v>
                </c:pt>
                <c:pt idx="116">
                  <c:v>1.2549999999999999</c:v>
                </c:pt>
                <c:pt idx="117">
                  <c:v>1.1140000000000001</c:v>
                </c:pt>
                <c:pt idx="118">
                  <c:v>0.94100000000000006</c:v>
                </c:pt>
                <c:pt idx="119">
                  <c:v>0.83774999999999999</c:v>
                </c:pt>
                <c:pt idx="120">
                  <c:v>0.48849999999999999</c:v>
                </c:pt>
                <c:pt idx="121">
                  <c:v>0.51624999999999999</c:v>
                </c:pt>
                <c:pt idx="122">
                  <c:v>0.435</c:v>
                </c:pt>
                <c:pt idx="123">
                  <c:v>0.47124999999999995</c:v>
                </c:pt>
                <c:pt idx="124">
                  <c:v>0.72150000000000003</c:v>
                </c:pt>
                <c:pt idx="125">
                  <c:v>1.1592499999999999</c:v>
                </c:pt>
                <c:pt idx="126">
                  <c:v>0.91049999999999998</c:v>
                </c:pt>
                <c:pt idx="127">
                  <c:v>0.96224999999999994</c:v>
                </c:pt>
                <c:pt idx="128">
                  <c:v>0.89749999999999996</c:v>
                </c:pt>
                <c:pt idx="129">
                  <c:v>0.78075000000000006</c:v>
                </c:pt>
                <c:pt idx="130">
                  <c:v>0.74199999999999999</c:v>
                </c:pt>
                <c:pt idx="131">
                  <c:v>0.92474999999999996</c:v>
                </c:pt>
                <c:pt idx="132">
                  <c:v>0.68074999999999997</c:v>
                </c:pt>
                <c:pt idx="133">
                  <c:v>0.47199999999999998</c:v>
                </c:pt>
                <c:pt idx="134">
                  <c:v>0.43674999999999997</c:v>
                </c:pt>
                <c:pt idx="135">
                  <c:v>0.5714999999999999</c:v>
                </c:pt>
                <c:pt idx="136">
                  <c:v>0.45650000000000002</c:v>
                </c:pt>
                <c:pt idx="137">
                  <c:v>0.26175000000000004</c:v>
                </c:pt>
                <c:pt idx="138">
                  <c:v>0.1125</c:v>
                </c:pt>
                <c:pt idx="139">
                  <c:v>0.125</c:v>
                </c:pt>
                <c:pt idx="140">
                  <c:v>0.108</c:v>
                </c:pt>
                <c:pt idx="141">
                  <c:v>0.31774999999999998</c:v>
                </c:pt>
                <c:pt idx="142">
                  <c:v>0.53</c:v>
                </c:pt>
                <c:pt idx="143">
                  <c:v>0.47525000000000001</c:v>
                </c:pt>
                <c:pt idx="144">
                  <c:v>0.74199999999999999</c:v>
                </c:pt>
                <c:pt idx="145">
                  <c:v>0.56700000000000006</c:v>
                </c:pt>
                <c:pt idx="146">
                  <c:v>0.65274999999999994</c:v>
                </c:pt>
                <c:pt idx="147">
                  <c:v>0.64575000000000005</c:v>
                </c:pt>
                <c:pt idx="148">
                  <c:v>0.60450000000000004</c:v>
                </c:pt>
                <c:pt idx="149">
                  <c:v>0.71074999999999999</c:v>
                </c:pt>
                <c:pt idx="150">
                  <c:v>0.73124999999999996</c:v>
                </c:pt>
                <c:pt idx="151">
                  <c:v>0.61024999999999996</c:v>
                </c:pt>
                <c:pt idx="152">
                  <c:v>0.72299999999999998</c:v>
                </c:pt>
                <c:pt idx="153">
                  <c:v>0.60175000000000001</c:v>
                </c:pt>
                <c:pt idx="154">
                  <c:v>0.62875000000000003</c:v>
                </c:pt>
                <c:pt idx="155">
                  <c:v>0.60875000000000001</c:v>
                </c:pt>
                <c:pt idx="156">
                  <c:v>0.78425</c:v>
                </c:pt>
                <c:pt idx="157">
                  <c:v>0.80875000000000008</c:v>
                </c:pt>
                <c:pt idx="158">
                  <c:v>0.70849999999999991</c:v>
                </c:pt>
                <c:pt idx="159">
                  <c:v>0.76187500000000008</c:v>
                </c:pt>
                <c:pt idx="160">
                  <c:v>0.72324999999999995</c:v>
                </c:pt>
                <c:pt idx="161">
                  <c:v>0.60024999999999995</c:v>
                </c:pt>
                <c:pt idx="162">
                  <c:v>0.66249999999999998</c:v>
                </c:pt>
                <c:pt idx="163">
                  <c:v>0.60724999999999996</c:v>
                </c:pt>
                <c:pt idx="164">
                  <c:v>0.73049999999999993</c:v>
                </c:pt>
                <c:pt idx="165">
                  <c:v>0.67349999999999999</c:v>
                </c:pt>
                <c:pt idx="166">
                  <c:v>0.61975000000000002</c:v>
                </c:pt>
                <c:pt idx="167">
                  <c:v>0.60124999999999995</c:v>
                </c:pt>
                <c:pt idx="168">
                  <c:v>0.44774999999999998</c:v>
                </c:pt>
                <c:pt idx="169">
                  <c:v>0.54875000000000007</c:v>
                </c:pt>
                <c:pt idx="170">
                  <c:v>0.27925</c:v>
                </c:pt>
                <c:pt idx="171">
                  <c:v>0.34300000000000003</c:v>
                </c:pt>
                <c:pt idx="172">
                  <c:v>0.16449999999999998</c:v>
                </c:pt>
                <c:pt idx="173">
                  <c:v>2E-3</c:v>
                </c:pt>
                <c:pt idx="174">
                  <c:v>-0.15</c:v>
                </c:pt>
                <c:pt idx="175">
                  <c:v>-0.35904749999999996</c:v>
                </c:pt>
                <c:pt idx="176">
                  <c:v>-0.27175000000000005</c:v>
                </c:pt>
                <c:pt idx="177">
                  <c:v>-0.13500000000000001</c:v>
                </c:pt>
                <c:pt idx="178">
                  <c:v>-4.9750000000000003E-2</c:v>
                </c:pt>
                <c:pt idx="179">
                  <c:v>5.9749999999999998E-2</c:v>
                </c:pt>
                <c:pt idx="180">
                  <c:v>-0.14574999999999999</c:v>
                </c:pt>
                <c:pt idx="181">
                  <c:v>-0.27449999999999997</c:v>
                </c:pt>
                <c:pt idx="182">
                  <c:v>1.75E-3</c:v>
                </c:pt>
                <c:pt idx="183">
                  <c:v>-8.3499999999999991E-2</c:v>
                </c:pt>
                <c:pt idx="184">
                  <c:v>-3.9E-2</c:v>
                </c:pt>
                <c:pt idx="185">
                  <c:v>-0.10325000000000001</c:v>
                </c:pt>
                <c:pt idx="186">
                  <c:v>-0.191</c:v>
                </c:pt>
                <c:pt idx="187">
                  <c:v>-0.17249999999999999</c:v>
                </c:pt>
                <c:pt idx="188">
                  <c:v>-0.26239999999999997</c:v>
                </c:pt>
                <c:pt idx="189">
                  <c:v>-0.34555675000000002</c:v>
                </c:pt>
                <c:pt idx="190">
                  <c:v>-0.34325</c:v>
                </c:pt>
                <c:pt idx="191">
                  <c:v>-0.34225000000000005</c:v>
                </c:pt>
                <c:pt idx="192">
                  <c:v>-0.28499999999999998</c:v>
                </c:pt>
                <c:pt idx="193">
                  <c:v>-0.02</c:v>
                </c:pt>
                <c:pt idx="194">
                  <c:v>-4.5999999999999999E-2</c:v>
                </c:pt>
                <c:pt idx="195">
                  <c:v>4.5999999999999999E-2</c:v>
                </c:pt>
                <c:pt idx="196">
                  <c:v>8.9249999999999996E-2</c:v>
                </c:pt>
                <c:pt idx="197">
                  <c:v>7.425000000000001E-2</c:v>
                </c:pt>
                <c:pt idx="198">
                  <c:v>-0.12914249999999999</c:v>
                </c:pt>
                <c:pt idx="199">
                  <c:v>-8.4499999999999992E-2</c:v>
                </c:pt>
                <c:pt idx="200">
                  <c:v>5.3750000000000006E-2</c:v>
                </c:pt>
                <c:pt idx="201">
                  <c:v>0.15125</c:v>
                </c:pt>
                <c:pt idx="202">
                  <c:v>1.8949999999999998E-2</c:v>
                </c:pt>
                <c:pt idx="203">
                  <c:v>0.11075</c:v>
                </c:pt>
                <c:pt idx="204">
                  <c:v>0.29275000000000001</c:v>
                </c:pt>
                <c:pt idx="205">
                  <c:v>0.559975</c:v>
                </c:pt>
                <c:pt idx="206">
                  <c:v>0.99649999999999994</c:v>
                </c:pt>
                <c:pt idx="207">
                  <c:v>1.4484999999999999</c:v>
                </c:pt>
                <c:pt idx="208">
                  <c:v>1.66425</c:v>
                </c:pt>
                <c:pt idx="209">
                  <c:v>1.9655</c:v>
                </c:pt>
                <c:pt idx="210">
                  <c:v>1.42005</c:v>
                </c:pt>
                <c:pt idx="211">
                  <c:v>2.0055112500000001</c:v>
                </c:pt>
                <c:pt idx="212">
                  <c:v>2.7037499999999999</c:v>
                </c:pt>
                <c:pt idx="213">
                  <c:v>2.6890000000000001</c:v>
                </c:pt>
                <c:pt idx="214">
                  <c:v>2.52075</c:v>
                </c:pt>
                <c:pt idx="215">
                  <c:v>3.1012500000000003</c:v>
                </c:pt>
                <c:pt idx="216">
                  <c:v>2.77325</c:v>
                </c:pt>
                <c:pt idx="217">
                  <c:v>3.1352500000000001</c:v>
                </c:pt>
                <c:pt idx="218">
                  <c:v>2.875</c:v>
                </c:pt>
                <c:pt idx="219">
                  <c:v>2.8529999999999998</c:v>
                </c:pt>
                <c:pt idx="220">
                  <c:v>2.8580000000000001</c:v>
                </c:pt>
                <c:pt idx="221">
                  <c:v>2.9507500000000002</c:v>
                </c:pt>
                <c:pt idx="222">
                  <c:v>3.0397499999999997</c:v>
                </c:pt>
                <c:pt idx="223">
                  <c:v>3.0342500000000001</c:v>
                </c:pt>
                <c:pt idx="224">
                  <c:v>3.3962500000000002</c:v>
                </c:pt>
                <c:pt idx="225">
                  <c:v>3.4080000000000004</c:v>
                </c:pt>
                <c:pt idx="226">
                  <c:v>3.01925</c:v>
                </c:pt>
                <c:pt idx="227">
                  <c:v>2.56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D-4DC7-BFBE-5CF70C72DE52}"/>
            </c:ext>
          </c:extLst>
        </c:ser>
        <c:ser>
          <c:idx val="9"/>
          <c:order val="10"/>
          <c:tx>
            <c:v>Dummy2</c:v>
          </c:tx>
          <c:spPr>
            <a:solidFill>
              <a:srgbClr val="AEC5E0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0.63924999999999965</c:v>
              </c:pt>
              <c:pt idx="1">
                <c:v>0.52425000000000033</c:v>
              </c:pt>
              <c:pt idx="2">
                <c:v>0.60575000000000001</c:v>
              </c:pt>
              <c:pt idx="3">
                <c:v>0.68724999999999925</c:v>
              </c:pt>
              <c:pt idx="4">
                <c:v>0.61874999999999991</c:v>
              </c:pt>
              <c:pt idx="5">
                <c:v>0.76500000000000012</c:v>
              </c:pt>
              <c:pt idx="6">
                <c:v>0.64638850000000003</c:v>
              </c:pt>
              <c:pt idx="7">
                <c:v>0.75750000000000028</c:v>
              </c:pt>
              <c:pt idx="8">
                <c:v>0.80711825000000026</c:v>
              </c:pt>
              <c:pt idx="9">
                <c:v>0.70499999999999963</c:v>
              </c:pt>
              <c:pt idx="10">
                <c:v>0.58599999999999985</c:v>
              </c:pt>
              <c:pt idx="11">
                <c:v>0.60749999999999993</c:v>
              </c:pt>
              <c:pt idx="12">
                <c:v>0.45924999999999994</c:v>
              </c:pt>
              <c:pt idx="13">
                <c:v>0.40649999999999986</c:v>
              </c:pt>
              <c:pt idx="14">
                <c:v>0.31449999999999978</c:v>
              </c:pt>
              <c:pt idx="15">
                <c:v>0.3317499999999991</c:v>
              </c:pt>
              <c:pt idx="16">
                <c:v>0.375</c:v>
              </c:pt>
              <c:pt idx="17">
                <c:v>0.38849999999999962</c:v>
              </c:pt>
              <c:pt idx="18">
                <c:v>0.39324999999999966</c:v>
              </c:pt>
              <c:pt idx="19">
                <c:v>0.55374999999999996</c:v>
              </c:pt>
              <c:pt idx="20">
                <c:v>0.63400000000000034</c:v>
              </c:pt>
              <c:pt idx="21">
                <c:v>0.54075000000000006</c:v>
              </c:pt>
              <c:pt idx="22">
                <c:v>0.53622674999999997</c:v>
              </c:pt>
              <c:pt idx="23">
                <c:v>0.38025000000000064</c:v>
              </c:pt>
              <c:pt idx="24">
                <c:v>0.2784999999999993</c:v>
              </c:pt>
              <c:pt idx="25">
                <c:v>0.4427500000000002</c:v>
              </c:pt>
              <c:pt idx="26">
                <c:v>0.37849999999999984</c:v>
              </c:pt>
              <c:pt idx="27">
                <c:v>0.23599999999999977</c:v>
              </c:pt>
              <c:pt idx="28">
                <c:v>0.19375000000000053</c:v>
              </c:pt>
              <c:pt idx="29">
                <c:v>0.28250000000000064</c:v>
              </c:pt>
              <c:pt idx="30">
                <c:v>0.4449999999999994</c:v>
              </c:pt>
              <c:pt idx="31">
                <c:v>0.46999999999999975</c:v>
              </c:pt>
              <c:pt idx="32">
                <c:v>0.38325000000000031</c:v>
              </c:pt>
              <c:pt idx="33">
                <c:v>0.45698825000000021</c:v>
              </c:pt>
              <c:pt idx="34">
                <c:v>0.46384999999999987</c:v>
              </c:pt>
              <c:pt idx="35">
                <c:v>0.27450000000000063</c:v>
              </c:pt>
              <c:pt idx="36">
                <c:v>0.47016900000000028</c:v>
              </c:pt>
              <c:pt idx="37">
                <c:v>0.5522500000000008</c:v>
              </c:pt>
              <c:pt idx="38">
                <c:v>0.40224999999999955</c:v>
              </c:pt>
              <c:pt idx="39">
                <c:v>0.30949999999999989</c:v>
              </c:pt>
              <c:pt idx="40">
                <c:v>0.35350000000000037</c:v>
              </c:pt>
              <c:pt idx="41">
                <c:v>0.40650000000000031</c:v>
              </c:pt>
              <c:pt idx="42">
                <c:v>0.45879000000000048</c:v>
              </c:pt>
              <c:pt idx="43">
                <c:v>0.4399999999999995</c:v>
              </c:pt>
              <c:pt idx="44">
                <c:v>0.60200000000000031</c:v>
              </c:pt>
              <c:pt idx="45">
                <c:v>0.71005850000000059</c:v>
              </c:pt>
              <c:pt idx="46">
                <c:v>0.90424999999999978</c:v>
              </c:pt>
              <c:pt idx="47">
                <c:v>1.1179999999999994</c:v>
              </c:pt>
              <c:pt idx="48">
                <c:v>0.95702024999999979</c:v>
              </c:pt>
              <c:pt idx="49">
                <c:v>1.2071607499999999</c:v>
              </c:pt>
              <c:pt idx="50">
                <c:v>1.250642</c:v>
              </c:pt>
              <c:pt idx="51">
                <c:v>1.3254999999999999</c:v>
              </c:pt>
              <c:pt idx="52">
                <c:v>1.1618762500000006</c:v>
              </c:pt>
              <c:pt idx="53">
                <c:v>1.3781125000000003</c:v>
              </c:pt>
              <c:pt idx="54">
                <c:v>1.2742500000000003</c:v>
              </c:pt>
              <c:pt idx="55">
                <c:v>1.2270000000000003</c:v>
              </c:pt>
              <c:pt idx="56">
                <c:v>1.1118597500000003</c:v>
              </c:pt>
              <c:pt idx="57">
                <c:v>1.0312499999999996</c:v>
              </c:pt>
              <c:pt idx="58">
                <c:v>1.1485000000000003</c:v>
              </c:pt>
              <c:pt idx="59">
                <c:v>0.92550000000000043</c:v>
              </c:pt>
              <c:pt idx="60">
                <c:v>1.0657499999999991</c:v>
              </c:pt>
              <c:pt idx="61">
                <c:v>1.1749999999999998</c:v>
              </c:pt>
              <c:pt idx="62">
                <c:v>1.0002499999999999</c:v>
              </c:pt>
              <c:pt idx="63">
                <c:v>1.4162500000000002</c:v>
              </c:pt>
              <c:pt idx="64">
                <c:v>1.8177500000000002</c:v>
              </c:pt>
              <c:pt idx="65">
                <c:v>1.8679999999999999</c:v>
              </c:pt>
              <c:pt idx="66">
                <c:v>1.8907499999999997</c:v>
              </c:pt>
              <c:pt idx="67">
                <c:v>2.1884999999999999</c:v>
              </c:pt>
              <c:pt idx="68">
                <c:v>1.9549999999999996</c:v>
              </c:pt>
              <c:pt idx="69">
                <c:v>1.7132499999999999</c:v>
              </c:pt>
              <c:pt idx="70">
                <c:v>1.8157500000000004</c:v>
              </c:pt>
              <c:pt idx="71">
                <c:v>1.6700000000000004</c:v>
              </c:pt>
              <c:pt idx="72">
                <c:v>1.5337500000000004</c:v>
              </c:pt>
              <c:pt idx="73">
                <c:v>1.4232499999999995</c:v>
              </c:pt>
              <c:pt idx="74">
                <c:v>1.5719999999999996</c:v>
              </c:pt>
              <c:pt idx="75">
                <c:v>1.6252499999999999</c:v>
              </c:pt>
              <c:pt idx="76">
                <c:v>1.8569999999999993</c:v>
              </c:pt>
              <c:pt idx="77">
                <c:v>2.0895000000000001</c:v>
              </c:pt>
              <c:pt idx="78">
                <c:v>2.7302500000000003</c:v>
              </c:pt>
              <c:pt idx="79">
                <c:v>2.5189999999999992</c:v>
              </c:pt>
              <c:pt idx="80">
                <c:v>2.9459999999999997</c:v>
              </c:pt>
              <c:pt idx="81">
                <c:v>3.1217499999999996</c:v>
              </c:pt>
              <c:pt idx="82">
                <c:v>4.1017499999999991</c:v>
              </c:pt>
              <c:pt idx="83">
                <c:v>4.2530000000000001</c:v>
              </c:pt>
              <c:pt idx="84">
                <c:v>3.9024999999999999</c:v>
              </c:pt>
              <c:pt idx="85">
                <c:v>3.3205</c:v>
              </c:pt>
              <c:pt idx="86">
                <c:v>2.9277500000000005</c:v>
              </c:pt>
              <c:pt idx="87">
                <c:v>3.1497499999999992</c:v>
              </c:pt>
              <c:pt idx="88">
                <c:v>3.9199999999999995</c:v>
              </c:pt>
              <c:pt idx="89">
                <c:v>3.8627499999999997</c:v>
              </c:pt>
              <c:pt idx="90">
                <c:v>4.36775</c:v>
              </c:pt>
              <c:pt idx="91">
                <c:v>4.0520000000000005</c:v>
              </c:pt>
              <c:pt idx="92">
                <c:v>3.3482500000000006</c:v>
              </c:pt>
              <c:pt idx="93">
                <c:v>2.9602500000000003</c:v>
              </c:pt>
              <c:pt idx="94">
                <c:v>2.7962499999999997</c:v>
              </c:pt>
              <c:pt idx="95">
                <c:v>2.8327499999999999</c:v>
              </c:pt>
              <c:pt idx="96">
                <c:v>2.1467499999999999</c:v>
              </c:pt>
              <c:pt idx="97">
                <c:v>2.2461930000000008</c:v>
              </c:pt>
              <c:pt idx="98">
                <c:v>2.4682499999999998</c:v>
              </c:pt>
              <c:pt idx="99">
                <c:v>2.19875</c:v>
              </c:pt>
              <c:pt idx="100">
                <c:v>1.8655000000000004</c:v>
              </c:pt>
              <c:pt idx="101">
                <c:v>1.8259999999999996</c:v>
              </c:pt>
              <c:pt idx="102">
                <c:v>1.83725</c:v>
              </c:pt>
              <c:pt idx="103">
                <c:v>1.73325</c:v>
              </c:pt>
              <c:pt idx="104">
                <c:v>1.7962500000000001</c:v>
              </c:pt>
              <c:pt idx="105">
                <c:v>1.8587500000000001</c:v>
              </c:pt>
              <c:pt idx="106">
                <c:v>1.8634999999999997</c:v>
              </c:pt>
              <c:pt idx="107">
                <c:v>1.5740000000000003</c:v>
              </c:pt>
              <c:pt idx="108">
                <c:v>1.43825</c:v>
              </c:pt>
              <c:pt idx="109">
                <c:v>1.29975</c:v>
              </c:pt>
              <c:pt idx="110">
                <c:v>1.1977499999999996</c:v>
              </c:pt>
              <c:pt idx="111">
                <c:v>1.2565</c:v>
              </c:pt>
              <c:pt idx="112">
                <c:v>1.4465000000000001</c:v>
              </c:pt>
              <c:pt idx="113">
                <c:v>1.3074999999999997</c:v>
              </c:pt>
              <c:pt idx="114">
                <c:v>1.1454999999999997</c:v>
              </c:pt>
              <c:pt idx="115">
                <c:v>1.3582500000000002</c:v>
              </c:pt>
              <c:pt idx="116">
                <c:v>1.2597500000000004</c:v>
              </c:pt>
              <c:pt idx="117">
                <c:v>1.2729999999999999</c:v>
              </c:pt>
              <c:pt idx="118">
                <c:v>1.3019999999999998</c:v>
              </c:pt>
              <c:pt idx="119">
                <c:v>1.3172499999999998</c:v>
              </c:pt>
              <c:pt idx="120">
                <c:v>1.2464999999999999</c:v>
              </c:pt>
              <c:pt idx="121">
                <c:v>1.4572499999999997</c:v>
              </c:pt>
              <c:pt idx="122">
                <c:v>1.268</c:v>
              </c:pt>
              <c:pt idx="123">
                <c:v>1.3852500000000001</c:v>
              </c:pt>
              <c:pt idx="124">
                <c:v>1.3305</c:v>
              </c:pt>
              <c:pt idx="125">
                <c:v>1.2057500000000003</c:v>
              </c:pt>
              <c:pt idx="126">
                <c:v>1.4620000000000002</c:v>
              </c:pt>
              <c:pt idx="127">
                <c:v>1.2127499999999998</c:v>
              </c:pt>
              <c:pt idx="128">
                <c:v>1.1600000000000001</c:v>
              </c:pt>
              <c:pt idx="129">
                <c:v>1.2660000000000002</c:v>
              </c:pt>
              <c:pt idx="130">
                <c:v>1.3732500000000001</c:v>
              </c:pt>
              <c:pt idx="131">
                <c:v>1.2012499999999999</c:v>
              </c:pt>
              <c:pt idx="132">
                <c:v>1.17675</c:v>
              </c:pt>
              <c:pt idx="133">
                <c:v>1.2305000000000001</c:v>
              </c:pt>
              <c:pt idx="134">
                <c:v>1.2682500000000001</c:v>
              </c:pt>
              <c:pt idx="135">
                <c:v>1.1907500000000002</c:v>
              </c:pt>
              <c:pt idx="136">
                <c:v>1.2574999999999998</c:v>
              </c:pt>
              <c:pt idx="137">
                <c:v>1.1957499999999999</c:v>
              </c:pt>
              <c:pt idx="138">
                <c:v>1.24075</c:v>
              </c:pt>
              <c:pt idx="139">
                <c:v>1.2142500000000001</c:v>
              </c:pt>
              <c:pt idx="140">
                <c:v>1.3287499999999999</c:v>
              </c:pt>
              <c:pt idx="141">
                <c:v>1.3225</c:v>
              </c:pt>
              <c:pt idx="142">
                <c:v>1.43425</c:v>
              </c:pt>
              <c:pt idx="143">
                <c:v>1.5932499999999998</c:v>
              </c:pt>
              <c:pt idx="144">
                <c:v>1.49125</c:v>
              </c:pt>
              <c:pt idx="145">
                <c:v>1.5799999999999996</c:v>
              </c:pt>
              <c:pt idx="146">
                <c:v>1.5862499999999999</c:v>
              </c:pt>
              <c:pt idx="147">
                <c:v>1.5204999999999997</c:v>
              </c:pt>
              <c:pt idx="148">
                <c:v>1.5429999999999999</c:v>
              </c:pt>
              <c:pt idx="149">
                <c:v>1.41825</c:v>
              </c:pt>
              <c:pt idx="150">
                <c:v>1.3585</c:v>
              </c:pt>
              <c:pt idx="151">
                <c:v>1.45875</c:v>
              </c:pt>
              <c:pt idx="152">
                <c:v>1.4330000000000003</c:v>
              </c:pt>
              <c:pt idx="153">
                <c:v>1.3234999999999999</c:v>
              </c:pt>
              <c:pt idx="154">
                <c:v>1.2315</c:v>
              </c:pt>
              <c:pt idx="155">
                <c:v>1.3262499999999999</c:v>
              </c:pt>
              <c:pt idx="156">
                <c:v>1.18275</c:v>
              </c:pt>
              <c:pt idx="157">
                <c:v>1.2542499999999996</c:v>
              </c:pt>
              <c:pt idx="158">
                <c:v>1.1725000000000001</c:v>
              </c:pt>
              <c:pt idx="159">
                <c:v>1.3006249999999999</c:v>
              </c:pt>
              <c:pt idx="160">
                <c:v>1.5155000000000001</c:v>
              </c:pt>
              <c:pt idx="161">
                <c:v>1.6080000000000001</c:v>
              </c:pt>
              <c:pt idx="162">
                <c:v>1.5884999999999998</c:v>
              </c:pt>
              <c:pt idx="163">
                <c:v>1.6027499999999999</c:v>
              </c:pt>
              <c:pt idx="164">
                <c:v>1.4425000000000001</c:v>
              </c:pt>
              <c:pt idx="165">
                <c:v>1.6170000000000002</c:v>
              </c:pt>
              <c:pt idx="166">
                <c:v>1.5544999999999998</c:v>
              </c:pt>
              <c:pt idx="167">
                <c:v>1.431</c:v>
              </c:pt>
              <c:pt idx="168">
                <c:v>1.51525</c:v>
              </c:pt>
              <c:pt idx="169">
                <c:v>1.4279999999999999</c:v>
              </c:pt>
              <c:pt idx="170">
                <c:v>1.5109999999999999</c:v>
              </c:pt>
              <c:pt idx="171">
                <c:v>1.44875</c:v>
              </c:pt>
              <c:pt idx="172">
                <c:v>1.3879999999999999</c:v>
              </c:pt>
              <c:pt idx="173">
                <c:v>1.43225</c:v>
              </c:pt>
              <c:pt idx="174">
                <c:v>1.365</c:v>
              </c:pt>
              <c:pt idx="175">
                <c:v>1.3612974999999998</c:v>
              </c:pt>
              <c:pt idx="176">
                <c:v>1.20625</c:v>
              </c:pt>
              <c:pt idx="177">
                <c:v>1.25</c:v>
              </c:pt>
              <c:pt idx="178">
                <c:v>1.3140000000000001</c:v>
              </c:pt>
              <c:pt idx="179">
                <c:v>1.35375</c:v>
              </c:pt>
              <c:pt idx="180">
                <c:v>1.0952500000000001</c:v>
              </c:pt>
              <c:pt idx="181">
                <c:v>1.2905</c:v>
              </c:pt>
              <c:pt idx="182">
                <c:v>0.8264999999999999</c:v>
              </c:pt>
              <c:pt idx="183">
                <c:v>0.98775000000000002</c:v>
              </c:pt>
              <c:pt idx="184">
                <c:v>0.83150000000000002</c:v>
              </c:pt>
              <c:pt idx="185">
                <c:v>0.86325000000000007</c:v>
              </c:pt>
              <c:pt idx="186">
                <c:v>0.9757499999999999</c:v>
              </c:pt>
              <c:pt idx="187">
                <c:v>1.0125</c:v>
              </c:pt>
              <c:pt idx="188">
                <c:v>0.97489999999999988</c:v>
              </c:pt>
              <c:pt idx="189">
                <c:v>1.05930675</c:v>
              </c:pt>
              <c:pt idx="190">
                <c:v>1.014</c:v>
              </c:pt>
              <c:pt idx="191">
                <c:v>0.97175</c:v>
              </c:pt>
              <c:pt idx="192">
                <c:v>0.95300000000000007</c:v>
              </c:pt>
              <c:pt idx="193">
                <c:v>1.0605</c:v>
              </c:pt>
              <c:pt idx="194">
                <c:v>0.90925</c:v>
              </c:pt>
              <c:pt idx="195">
                <c:v>0.91025</c:v>
              </c:pt>
              <c:pt idx="196">
                <c:v>0.80699999999999994</c:v>
              </c:pt>
              <c:pt idx="197">
                <c:v>0.75274999999999992</c:v>
              </c:pt>
              <c:pt idx="198">
                <c:v>0.75039250000000002</c:v>
              </c:pt>
              <c:pt idx="199">
                <c:v>0.82200000000000006</c:v>
              </c:pt>
              <c:pt idx="200">
                <c:v>0.92949999999999999</c:v>
              </c:pt>
              <c:pt idx="201">
                <c:v>1.1335000000000002</c:v>
              </c:pt>
              <c:pt idx="202">
                <c:v>1.16055</c:v>
              </c:pt>
              <c:pt idx="203">
                <c:v>1.1710000000000003</c:v>
              </c:pt>
              <c:pt idx="204">
                <c:v>1.3759999999999999</c:v>
              </c:pt>
              <c:pt idx="205">
                <c:v>1.2407749999999997</c:v>
              </c:pt>
              <c:pt idx="206">
                <c:v>1.2634999999999998</c:v>
              </c:pt>
              <c:pt idx="207">
                <c:v>1.26725</c:v>
              </c:pt>
              <c:pt idx="208">
                <c:v>1.1585000000000001</c:v>
              </c:pt>
              <c:pt idx="209">
                <c:v>1.08975</c:v>
              </c:pt>
              <c:pt idx="210">
                <c:v>1.4557</c:v>
              </c:pt>
              <c:pt idx="211">
                <c:v>1.1207387499999997</c:v>
              </c:pt>
              <c:pt idx="212">
                <c:v>1.0937500000000004</c:v>
              </c:pt>
              <c:pt idx="213">
                <c:v>1.2784999999999997</c:v>
              </c:pt>
              <c:pt idx="214">
                <c:v>1.1317499999999998</c:v>
              </c:pt>
              <c:pt idx="215">
                <c:v>0.56474999999999964</c:v>
              </c:pt>
              <c:pt idx="216">
                <c:v>0.77149999999999963</c:v>
              </c:pt>
              <c:pt idx="217">
                <c:v>0.67274999999999974</c:v>
              </c:pt>
              <c:pt idx="218">
                <c:v>0.70532625000000015</c:v>
              </c:pt>
              <c:pt idx="219">
                <c:v>0.84795825000000047</c:v>
              </c:pt>
              <c:pt idx="220">
                <c:v>0.8344999999999998</c:v>
              </c:pt>
              <c:pt idx="221">
                <c:v>0.82424999999999971</c:v>
              </c:pt>
              <c:pt idx="222">
                <c:v>0.76275000000000048</c:v>
              </c:pt>
              <c:pt idx="223">
                <c:v>0.82324999999999982</c:v>
              </c:pt>
              <c:pt idx="224">
                <c:v>0.62524999999999942</c:v>
              </c:pt>
              <c:pt idx="225">
                <c:v>0.77199999999999935</c:v>
              </c:pt>
              <c:pt idx="226">
                <c:v>0.90074999999999994</c:v>
              </c:pt>
              <c:pt idx="227">
                <c:v>0.84474999999999989</c:v>
              </c:pt>
            </c:numLit>
          </c:val>
          <c:extLst>
            <c:ext xmlns:c16="http://schemas.microsoft.com/office/drawing/2014/chart" uri="{C3380CC4-5D6E-409C-BE32-E72D297353CC}">
              <c16:uniqueId val="{00000001-BD3D-4DC7-BFBE-5CF70C72DE52}"/>
            </c:ext>
          </c:extLst>
        </c:ser>
        <c:ser>
          <c:idx val="10"/>
          <c:order val="11"/>
          <c:tx>
            <c:v>Dummy3</c:v>
          </c:tx>
          <c:spPr>
            <a:noFill/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1.7824999999999998</c:v>
              </c:pt>
              <c:pt idx="1">
                <c:v>1.5575000000000001</c:v>
              </c:pt>
              <c:pt idx="2">
                <c:v>1.4392499999999995</c:v>
              </c:pt>
              <c:pt idx="3">
                <c:v>1.5600000000000005</c:v>
              </c:pt>
              <c:pt idx="4">
                <c:v>1.5674999999999999</c:v>
              </c:pt>
              <c:pt idx="5">
                <c:v>1.21</c:v>
              </c:pt>
              <c:pt idx="6">
                <c:v>1.1349999999999993</c:v>
              </c:pt>
              <c:pt idx="7">
                <c:v>1.2200000000000002</c:v>
              </c:pt>
              <c:pt idx="8">
                <c:v>1.4074999999999998</c:v>
              </c:pt>
              <c:pt idx="9">
                <c:v>1.8200000000000003</c:v>
              </c:pt>
              <c:pt idx="10">
                <c:v>1.9495000000000005</c:v>
              </c:pt>
              <c:pt idx="11">
                <c:v>1.7275</c:v>
              </c:pt>
              <c:pt idx="12">
                <c:v>1.52</c:v>
              </c:pt>
              <c:pt idx="13">
                <c:v>1.5250000000000004</c:v>
              </c:pt>
              <c:pt idx="14">
                <c:v>1.3040000000000003</c:v>
              </c:pt>
              <c:pt idx="15">
                <c:v>1.1827500000000004</c:v>
              </c:pt>
              <c:pt idx="16">
                <c:v>1.0342500000000001</c:v>
              </c:pt>
              <c:pt idx="17">
                <c:v>1.1217499999999996</c:v>
              </c:pt>
              <c:pt idx="18">
                <c:v>1.2625000000000002</c:v>
              </c:pt>
              <c:pt idx="19">
                <c:v>1.1749999999999998</c:v>
              </c:pt>
              <c:pt idx="20">
                <c:v>0.96</c:v>
              </c:pt>
              <c:pt idx="21">
                <c:v>0.91499999999999915</c:v>
              </c:pt>
              <c:pt idx="22">
                <c:v>0.92102325000000018</c:v>
              </c:pt>
              <c:pt idx="23">
                <c:v>0.78774999999999906</c:v>
              </c:pt>
              <c:pt idx="24">
                <c:v>0.68174999999999919</c:v>
              </c:pt>
              <c:pt idx="25">
                <c:v>0.62999999999999989</c:v>
              </c:pt>
              <c:pt idx="26">
                <c:v>0.57750000000000057</c:v>
              </c:pt>
              <c:pt idx="27">
                <c:v>0.58249999999999957</c:v>
              </c:pt>
              <c:pt idx="28">
                <c:v>0.51524999999999999</c:v>
              </c:pt>
              <c:pt idx="29">
                <c:v>0.33000000000000007</c:v>
              </c:pt>
              <c:pt idx="30">
                <c:v>0.33899999999999952</c:v>
              </c:pt>
              <c:pt idx="31">
                <c:v>0.47275000000000045</c:v>
              </c:pt>
              <c:pt idx="32">
                <c:v>0.39299999999999979</c:v>
              </c:pt>
              <c:pt idx="33">
                <c:v>0.40726174999999998</c:v>
              </c:pt>
              <c:pt idx="34">
                <c:v>0.64239999999999942</c:v>
              </c:pt>
              <c:pt idx="35">
                <c:v>0.6875</c:v>
              </c:pt>
              <c:pt idx="36">
                <c:v>0.85008099999999942</c:v>
              </c:pt>
              <c:pt idx="37">
                <c:v>0.84024999999999928</c:v>
              </c:pt>
              <c:pt idx="38">
                <c:v>0.92250000000000032</c:v>
              </c:pt>
              <c:pt idx="39">
                <c:v>1.0674999999999999</c:v>
              </c:pt>
              <c:pt idx="40">
                <c:v>1.2000000000000002</c:v>
              </c:pt>
              <c:pt idx="41">
                <c:v>1.1617499999999996</c:v>
              </c:pt>
              <c:pt idx="42">
                <c:v>1.2684600000000001</c:v>
              </c:pt>
              <c:pt idx="43">
                <c:v>1.3202500000000006</c:v>
              </c:pt>
              <c:pt idx="44">
                <c:v>1.0460000000000003</c:v>
              </c:pt>
              <c:pt idx="45">
                <c:v>1.3549414999999989</c:v>
              </c:pt>
              <c:pt idx="46">
                <c:v>1.6981112500000002</c:v>
              </c:pt>
              <c:pt idx="47">
                <c:v>1.3027655000000014</c:v>
              </c:pt>
              <c:pt idx="48">
                <c:v>1.1228962499999993</c:v>
              </c:pt>
              <c:pt idx="49">
                <c:v>1.3130892499999991</c:v>
              </c:pt>
              <c:pt idx="50">
                <c:v>1.5964945000000004</c:v>
              </c:pt>
              <c:pt idx="51">
                <c:v>0.76062925000000092</c:v>
              </c:pt>
              <c:pt idx="52">
                <c:v>0.98087374999999977</c:v>
              </c:pt>
              <c:pt idx="53">
                <c:v>1.0011374999999996</c:v>
              </c:pt>
              <c:pt idx="54">
                <c:v>1.1337499999999991</c:v>
              </c:pt>
              <c:pt idx="55">
                <c:v>1.0194999999999999</c:v>
              </c:pt>
              <c:pt idx="56">
                <c:v>1.2909887500000004</c:v>
              </c:pt>
              <c:pt idx="57">
                <c:v>1.4628817500000002</c:v>
              </c:pt>
              <c:pt idx="58">
                <c:v>1.5836022500000002</c:v>
              </c:pt>
              <c:pt idx="59">
                <c:v>1.6902124999999995</c:v>
              </c:pt>
              <c:pt idx="60">
                <c:v>1.6197507500000006</c:v>
              </c:pt>
              <c:pt idx="61">
                <c:v>1.524</c:v>
              </c:pt>
              <c:pt idx="62">
                <c:v>1.4385000000000003</c:v>
              </c:pt>
              <c:pt idx="63">
                <c:v>1.2297500000000001</c:v>
              </c:pt>
              <c:pt idx="64">
                <c:v>1.4044999999999996</c:v>
              </c:pt>
              <c:pt idx="65">
                <c:v>1.36625</c:v>
              </c:pt>
              <c:pt idx="66">
                <c:v>1.0600000000000005</c:v>
              </c:pt>
              <c:pt idx="67">
                <c:v>1.1178672499999998</c:v>
              </c:pt>
              <c:pt idx="68">
                <c:v>1.1715</c:v>
              </c:pt>
              <c:pt idx="69">
                <c:v>1.0527500000000005</c:v>
              </c:pt>
              <c:pt idx="70">
                <c:v>1</c:v>
              </c:pt>
              <c:pt idx="71">
                <c:v>0.95800000000000018</c:v>
              </c:pt>
              <c:pt idx="72">
                <c:v>1.0727499999999992</c:v>
              </c:pt>
              <c:pt idx="73">
                <c:v>1.3552500000000007</c:v>
              </c:pt>
              <c:pt idx="74">
                <c:v>1.2322500000000005</c:v>
              </c:pt>
              <c:pt idx="75">
                <c:v>1.1180000000000003</c:v>
              </c:pt>
              <c:pt idx="76">
                <c:v>0.96400000000000041</c:v>
              </c:pt>
              <c:pt idx="77">
                <c:v>0.59999999999999964</c:v>
              </c:pt>
              <c:pt idx="78">
                <c:v>0.26674999999999915</c:v>
              </c:pt>
              <c:pt idx="79">
                <c:v>0.42620040000000081</c:v>
              </c:pt>
              <c:pt idx="80">
                <c:v>0.19000000000000039</c:v>
              </c:pt>
              <c:pt idx="81">
                <c:v>-0.15027777499999928</c:v>
              </c:pt>
              <c:pt idx="82">
                <c:v>-0.8998425000000001</c:v>
              </c:pt>
              <c:pt idx="83">
                <c:v>-1.0372615000000005</c:v>
              </c:pt>
              <c:pt idx="84">
                <c:v>-0.72199999999999953</c:v>
              </c:pt>
              <c:pt idx="85">
                <c:v>-8.5163999999999795E-2</c:v>
              </c:pt>
              <c:pt idx="86">
                <c:v>0.21300000000000008</c:v>
              </c:pt>
              <c:pt idx="87">
                <c:v>-5.4545474999999399E-2</c:v>
              </c:pt>
              <c:pt idx="88">
                <c:v>-0.19249999999999989</c:v>
              </c:pt>
              <c:pt idx="89">
                <c:v>-0.42749999999999932</c:v>
              </c:pt>
              <c:pt idx="90">
                <c:v>-0.98000000000000043</c:v>
              </c:pt>
              <c:pt idx="91">
                <c:v>-1.0700000000000003</c:v>
              </c:pt>
              <c:pt idx="92">
                <c:v>-0.47575000000000056</c:v>
              </c:pt>
              <c:pt idx="93">
                <c:v>-0.16349999999999998</c:v>
              </c:pt>
              <c:pt idx="94">
                <c:v>-0.20903572499999967</c:v>
              </c:pt>
              <c:pt idx="95">
                <c:v>-0.53075000000000028</c:v>
              </c:pt>
              <c:pt idx="96">
                <c:v>-0.22175000000000011</c:v>
              </c:pt>
              <c:pt idx="97">
                <c:v>-0.36544300000000041</c:v>
              </c:pt>
              <c:pt idx="98">
                <c:v>-0.54699999999999971</c:v>
              </c:pt>
              <c:pt idx="99">
                <c:v>-0.31862499999999994</c:v>
              </c:pt>
              <c:pt idx="100">
                <c:v>-0.32625000000000037</c:v>
              </c:pt>
              <c:pt idx="101">
                <c:v>-0.1899999999999995</c:v>
              </c:pt>
              <c:pt idx="102">
                <c:v>-4.6999999999999709E-2</c:v>
              </c:pt>
              <c:pt idx="103">
                <c:v>-2.4166750000000015E-2</c:v>
              </c:pt>
              <c:pt idx="104">
                <c:v>0.19500000000000028</c:v>
              </c:pt>
              <c:pt idx="105">
                <c:v>0.21374999999999922</c:v>
              </c:pt>
              <c:pt idx="106">
                <c:v>0.38224999999999998</c:v>
              </c:pt>
              <c:pt idx="107">
                <c:v>0.44075024999999979</c:v>
              </c:pt>
              <c:pt idx="108">
                <c:v>0.79074999999999962</c:v>
              </c:pt>
              <c:pt idx="109">
                <c:v>0.93025000000000002</c:v>
              </c:pt>
              <c:pt idx="110">
                <c:v>1.0144999999999995</c:v>
              </c:pt>
              <c:pt idx="111">
                <c:v>1.0267500000000003</c:v>
              </c:pt>
              <c:pt idx="112">
                <c:v>0.91875000000000018</c:v>
              </c:pt>
              <c:pt idx="113">
                <c:v>1.1687500000000002</c:v>
              </c:pt>
              <c:pt idx="114">
                <c:v>1.37025</c:v>
              </c:pt>
              <c:pt idx="115">
                <c:v>1.5857499999999995</c:v>
              </c:pt>
              <c:pt idx="116">
                <c:v>1.5602499999999999</c:v>
              </c:pt>
              <c:pt idx="117">
                <c:v>1.4612500000000002</c:v>
              </c:pt>
              <c:pt idx="118">
                <c:v>1.3315000000000001</c:v>
              </c:pt>
              <c:pt idx="119">
                <c:v>1.5275000000000003</c:v>
              </c:pt>
              <c:pt idx="120">
                <c:v>1.411</c:v>
              </c:pt>
              <c:pt idx="121">
                <c:v>1.1264999999999998</c:v>
              </c:pt>
              <c:pt idx="122">
                <c:v>1.7244999999999997</c:v>
              </c:pt>
              <c:pt idx="123">
                <c:v>1.5859999999999999</c:v>
              </c:pt>
              <c:pt idx="124">
                <c:v>1.4954999999999998</c:v>
              </c:pt>
              <c:pt idx="125">
                <c:v>1.5149999999999997</c:v>
              </c:pt>
              <c:pt idx="126">
                <c:v>1.5049999999999999</c:v>
              </c:pt>
              <c:pt idx="127">
                <c:v>1.6175000000000002</c:v>
              </c:pt>
              <c:pt idx="128">
                <c:v>1.4099999999999997</c:v>
              </c:pt>
              <c:pt idx="129">
                <c:v>1.4082499999999998</c:v>
              </c:pt>
              <c:pt idx="130">
                <c:v>1.29975</c:v>
              </c:pt>
              <c:pt idx="131">
                <c:v>1.3439999999999999</c:v>
              </c:pt>
              <c:pt idx="132">
                <c:v>1.7525000000000004</c:v>
              </c:pt>
              <c:pt idx="133">
                <c:v>1.6374999999999997</c:v>
              </c:pt>
              <c:pt idx="134">
                <c:v>1.38</c:v>
              </c:pt>
              <c:pt idx="135">
                <c:v>1.6602499999999998</c:v>
              </c:pt>
              <c:pt idx="136">
                <c:v>1.7284999999999999</c:v>
              </c:pt>
              <c:pt idx="137">
                <c:v>1.835</c:v>
              </c:pt>
              <c:pt idx="138">
                <c:v>1.6142500000000002</c:v>
              </c:pt>
              <c:pt idx="139">
                <c:v>1.5907500000000001</c:v>
              </c:pt>
              <c:pt idx="140">
                <c:v>1.4957500000000001</c:v>
              </c:pt>
              <c:pt idx="141">
                <c:v>1.3872499999999999</c:v>
              </c:pt>
              <c:pt idx="142">
                <c:v>1.5282500000000001</c:v>
              </c:pt>
              <c:pt idx="143">
                <c:v>1.5190000000000001</c:v>
              </c:pt>
              <c:pt idx="144">
                <c:v>1.4642500000000003</c:v>
              </c:pt>
              <c:pt idx="145">
                <c:v>1.7005000000000003</c:v>
              </c:pt>
              <c:pt idx="146">
                <c:v>1.5035000000000003</c:v>
              </c:pt>
              <c:pt idx="147">
                <c:v>1.4662500000000005</c:v>
              </c:pt>
              <c:pt idx="148">
                <c:v>1.58</c:v>
              </c:pt>
              <c:pt idx="149">
                <c:v>1.4584999999999999</c:v>
              </c:pt>
              <c:pt idx="150">
                <c:v>1.63775</c:v>
              </c:pt>
              <c:pt idx="151">
                <c:v>1.7010000000000001</c:v>
              </c:pt>
              <c:pt idx="152">
                <c:v>1.6439999999999997</c:v>
              </c:pt>
              <c:pt idx="153">
                <c:v>2.0549999999999997</c:v>
              </c:pt>
              <c:pt idx="154">
                <c:v>2.0590000000000002</c:v>
              </c:pt>
              <c:pt idx="155">
                <c:v>1.984</c:v>
              </c:pt>
              <c:pt idx="156">
                <c:v>1.9800000000000002</c:v>
              </c:pt>
              <c:pt idx="157">
                <c:v>1.8417500000000002</c:v>
              </c:pt>
              <c:pt idx="158">
                <c:v>1.9407499999999998</c:v>
              </c:pt>
              <c:pt idx="159">
                <c:v>1.7172499999999999</c:v>
              </c:pt>
              <c:pt idx="160">
                <c:v>1.54725</c:v>
              </c:pt>
              <c:pt idx="161">
                <c:v>1.5974999999999997</c:v>
              </c:pt>
              <c:pt idx="162">
                <c:v>1.4195000000000002</c:v>
              </c:pt>
              <c:pt idx="163">
                <c:v>1.4997500000000001</c:v>
              </c:pt>
              <c:pt idx="164">
                <c:v>1.5862499999999997</c:v>
              </c:pt>
              <c:pt idx="165">
                <c:v>1.5392499999999996</c:v>
              </c:pt>
              <c:pt idx="166">
                <c:v>1.4122500000000002</c:v>
              </c:pt>
              <c:pt idx="167">
                <c:v>1.5430000000000001</c:v>
              </c:pt>
              <c:pt idx="168">
                <c:v>1.4034999999999997</c:v>
              </c:pt>
              <c:pt idx="169">
                <c:v>1.4037500000000001</c:v>
              </c:pt>
              <c:pt idx="170">
                <c:v>1.4602500000000003</c:v>
              </c:pt>
              <c:pt idx="171">
                <c:v>1.7200000000000002</c:v>
              </c:pt>
              <c:pt idx="172">
                <c:v>1.8692500000000003</c:v>
              </c:pt>
              <c:pt idx="173">
                <c:v>1.8952732499999998</c:v>
              </c:pt>
              <c:pt idx="174">
                <c:v>1.9486964999999998</c:v>
              </c:pt>
              <c:pt idx="175">
                <c:v>1.7928445000000004</c:v>
              </c:pt>
              <c:pt idx="176">
                <c:v>1.8871310000000001</c:v>
              </c:pt>
              <c:pt idx="177">
                <c:v>1.9130767500000003</c:v>
              </c:pt>
              <c:pt idx="178">
                <c:v>1.9640789999999999</c:v>
              </c:pt>
              <c:pt idx="179">
                <c:v>1.7919982499999998</c:v>
              </c:pt>
              <c:pt idx="180">
                <c:v>2.1142499999999997</c:v>
              </c:pt>
              <c:pt idx="181">
                <c:v>1.7889999999999997</c:v>
              </c:pt>
              <c:pt idx="182">
                <c:v>2.0137499999999999</c:v>
              </c:pt>
              <c:pt idx="183">
                <c:v>1.6947499999999998</c:v>
              </c:pt>
              <c:pt idx="184">
                <c:v>1.6820854999999999</c:v>
              </c:pt>
              <c:pt idx="185">
                <c:v>1.7601997499999997</c:v>
              </c:pt>
              <c:pt idx="186">
                <c:v>1.7501527500000003</c:v>
              </c:pt>
              <c:pt idx="187">
                <c:v>1.6582165</c:v>
              </c:pt>
              <c:pt idx="188">
                <c:v>1.9238142499999999</c:v>
              </c:pt>
              <c:pt idx="189">
                <c:v>1.8972782500000003</c:v>
              </c:pt>
              <c:pt idx="190">
                <c:v>1.9920855</c:v>
              </c:pt>
              <c:pt idx="191">
                <c:v>2.0667672499999998</c:v>
              </c:pt>
              <c:pt idx="192">
                <c:v>1.99296725</c:v>
              </c:pt>
              <c:pt idx="193">
                <c:v>1.6796420000000001</c:v>
              </c:pt>
              <c:pt idx="194">
                <c:v>2.1506500000000002</c:v>
              </c:pt>
              <c:pt idx="195">
                <c:v>1.9614999999999998</c:v>
              </c:pt>
              <c:pt idx="196">
                <c:v>2.1455000000000002</c:v>
              </c:pt>
              <c:pt idx="197">
                <c:v>2.26275</c:v>
              </c:pt>
              <c:pt idx="198">
                <c:v>2.3710000000000004</c:v>
              </c:pt>
              <c:pt idx="199">
                <c:v>2.3257500000000002</c:v>
              </c:pt>
              <c:pt idx="200">
                <c:v>2.3367499999999999</c:v>
              </c:pt>
              <c:pt idx="201">
                <c:v>2.4264999999999999</c:v>
              </c:pt>
              <c:pt idx="202">
                <c:v>2.569</c:v>
              </c:pt>
              <c:pt idx="203">
                <c:v>2.5549999999999997</c:v>
              </c:pt>
              <c:pt idx="204">
                <c:v>2.5620000000000003</c:v>
              </c:pt>
              <c:pt idx="205">
                <c:v>2.4850000000000003</c:v>
              </c:pt>
              <c:pt idx="206">
                <c:v>2.875</c:v>
              </c:pt>
              <c:pt idx="207">
                <c:v>3.2534999999999998</c:v>
              </c:pt>
              <c:pt idx="208">
                <c:v>3.7337082499999994</c:v>
              </c:pt>
              <c:pt idx="209">
                <c:v>3.5615994999999998</c:v>
              </c:pt>
              <c:pt idx="210">
                <c:v>3.4312499999999995</c:v>
              </c:pt>
              <c:pt idx="211">
                <c:v>2.8112500000000002</c:v>
              </c:pt>
              <c:pt idx="212">
                <c:v>2.5740772499999993</c:v>
              </c:pt>
              <c:pt idx="213">
                <c:v>2.9018285000000001</c:v>
              </c:pt>
              <c:pt idx="214">
                <c:v>2.3865272500000003</c:v>
              </c:pt>
              <c:pt idx="215">
                <c:v>1.9901342500000001</c:v>
              </c:pt>
              <c:pt idx="216">
                <c:v>1.8013940000000002</c:v>
              </c:pt>
              <c:pt idx="217">
                <c:v>1.8967960000000001</c:v>
              </c:pt>
              <c:pt idx="218">
                <c:v>1.9421677499999999</c:v>
              </c:pt>
              <c:pt idx="219">
                <c:v>1.8384857499999994</c:v>
              </c:pt>
              <c:pt idx="220">
                <c:v>1.8561360000000002</c:v>
              </c:pt>
              <c:pt idx="221">
                <c:v>1.5305000000000004</c:v>
              </c:pt>
              <c:pt idx="222">
                <c:v>1.5279999999999996</c:v>
              </c:pt>
              <c:pt idx="223">
                <c:v>1.7324999999999999</c:v>
              </c:pt>
              <c:pt idx="224">
                <c:v>1.6585000000000001</c:v>
              </c:pt>
              <c:pt idx="225">
                <c:v>1.6600000000000001</c:v>
              </c:pt>
              <c:pt idx="226">
                <c:v>1.62</c:v>
              </c:pt>
              <c:pt idx="227">
                <c:v>1.5012500000000002</c:v>
              </c:pt>
            </c:numLit>
          </c:val>
          <c:extLst>
            <c:ext xmlns:c16="http://schemas.microsoft.com/office/drawing/2014/chart" uri="{C3380CC4-5D6E-409C-BE32-E72D297353CC}">
              <c16:uniqueId val="{00000002-BD3D-4DC7-BFBE-5CF70C72DE52}"/>
            </c:ext>
          </c:extLst>
        </c:ser>
        <c:ser>
          <c:idx val="11"/>
          <c:order val="12"/>
          <c:tx>
            <c:v>Dummy4</c:v>
          </c:tx>
          <c:spPr>
            <a:solidFill>
              <a:srgbClr val="FF9393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3.9127500000000008</c:v>
              </c:pt>
              <c:pt idx="1">
                <c:v>3.4944537550907864</c:v>
              </c:pt>
              <c:pt idx="2">
                <c:v>3.2438972148403851</c:v>
              </c:pt>
              <c:pt idx="3">
                <c:v>3.2854265865403001</c:v>
              </c:pt>
              <c:pt idx="4">
                <c:v>3.4018750249999998</c:v>
              </c:pt>
              <c:pt idx="5">
                <c:v>3.2138333250000004</c:v>
              </c:pt>
              <c:pt idx="6">
                <c:v>3.2560000000000002</c:v>
              </c:pt>
              <c:pt idx="7">
                <c:v>2.9167525000000003</c:v>
              </c:pt>
              <c:pt idx="8">
                <c:v>3.1156250000000005</c:v>
              </c:pt>
              <c:pt idx="9">
                <c:v>2.4842500000000003</c:v>
              </c:pt>
              <c:pt idx="10">
                <c:v>1.8453324999999996</c:v>
              </c:pt>
              <c:pt idx="11">
                <c:v>2.4310000000000009</c:v>
              </c:pt>
              <c:pt idx="12">
                <c:v>2.5082499999999994</c:v>
              </c:pt>
              <c:pt idx="13">
                <c:v>2.2670749999999993</c:v>
              </c:pt>
              <c:pt idx="14">
                <c:v>2.1437499999999998</c:v>
              </c:pt>
              <c:pt idx="15">
                <c:v>2.1326000000000001</c:v>
              </c:pt>
              <c:pt idx="16">
                <c:v>2.3459750000000001</c:v>
              </c:pt>
              <c:pt idx="17">
                <c:v>2.4974750000000006</c:v>
              </c:pt>
              <c:pt idx="18">
                <c:v>2.4286000000000012</c:v>
              </c:pt>
              <c:pt idx="19">
                <c:v>2.6317500000000003</c:v>
              </c:pt>
              <c:pt idx="20">
                <c:v>3.2190000000000012</c:v>
              </c:pt>
              <c:pt idx="21">
                <c:v>2.7781249999999993</c:v>
              </c:pt>
              <c:pt idx="22">
                <c:v>2.5012499999999998</c:v>
              </c:pt>
              <c:pt idx="23">
                <c:v>2.5110749999999999</c:v>
              </c:pt>
              <c:pt idx="24">
                <c:v>2.807500000000001</c:v>
              </c:pt>
              <c:pt idx="25">
                <c:v>2.8624999999999998</c:v>
              </c:pt>
              <c:pt idx="26">
                <c:v>2.7199999999999998</c:v>
              </c:pt>
              <c:pt idx="27">
                <c:v>2.620000000000001</c:v>
              </c:pt>
              <c:pt idx="28">
                <c:v>2.6799999999999997</c:v>
              </c:pt>
              <c:pt idx="29">
                <c:v>2.7544999999999993</c:v>
              </c:pt>
              <c:pt idx="30">
                <c:v>2.5600000000000005</c:v>
              </c:pt>
              <c:pt idx="31">
                <c:v>2.6899999999999995</c:v>
              </c:pt>
              <c:pt idx="32">
                <c:v>2.7899999999999991</c:v>
              </c:pt>
              <c:pt idx="33">
                <c:v>2.7725</c:v>
              </c:pt>
              <c:pt idx="34">
                <c:v>2.7095000000000002</c:v>
              </c:pt>
              <c:pt idx="35">
                <c:v>2.6524999999999999</c:v>
              </c:pt>
              <c:pt idx="36">
                <c:v>2.2900000000000009</c:v>
              </c:pt>
              <c:pt idx="37">
                <c:v>2.6799999999999997</c:v>
              </c:pt>
              <c:pt idx="38">
                <c:v>3.0200000000000005</c:v>
              </c:pt>
              <c:pt idx="39">
                <c:v>2.38</c:v>
              </c:pt>
              <c:pt idx="40">
                <c:v>2.0575000000000001</c:v>
              </c:pt>
              <c:pt idx="41">
                <c:v>2.8550000000000004</c:v>
              </c:pt>
              <c:pt idx="42">
                <c:v>2.7377499999999992</c:v>
              </c:pt>
              <c:pt idx="43">
                <c:v>2.7924999999999995</c:v>
              </c:pt>
              <c:pt idx="44">
                <c:v>2.7617499999999993</c:v>
              </c:pt>
              <c:pt idx="45">
                <c:v>3.1137499999999996</c:v>
              </c:pt>
              <c:pt idx="46">
                <c:v>2.5281387500000001</c:v>
              </c:pt>
              <c:pt idx="47">
                <c:v>2.8429845</c:v>
              </c:pt>
              <c:pt idx="48">
                <c:v>3.7590835000000009</c:v>
              </c:pt>
              <c:pt idx="49">
                <c:v>4.1225000000000005</c:v>
              </c:pt>
              <c:pt idx="50">
                <c:v>5.2253635000000003</c:v>
              </c:pt>
              <c:pt idx="51">
                <c:v>4.5093707499999987</c:v>
              </c:pt>
              <c:pt idx="52">
                <c:v>3.7197500000000003</c:v>
              </c:pt>
              <c:pt idx="53">
                <c:v>4.6247499999999997</c:v>
              </c:pt>
              <c:pt idx="54">
                <c:v>3.7807500000000012</c:v>
              </c:pt>
              <c:pt idx="55">
                <c:v>4.2764999999999986</c:v>
              </c:pt>
              <c:pt idx="56">
                <c:v>3.7399015000000002</c:v>
              </c:pt>
              <c:pt idx="57">
                <c:v>3.0683682500000007</c:v>
              </c:pt>
              <c:pt idx="58">
                <c:v>2.7126477500000004</c:v>
              </c:pt>
              <c:pt idx="59">
                <c:v>2.2525375000000007</c:v>
              </c:pt>
              <c:pt idx="60">
                <c:v>2.5889992499999996</c:v>
              </c:pt>
              <c:pt idx="61">
                <c:v>1.8010000000000002</c:v>
              </c:pt>
              <c:pt idx="62">
                <c:v>1.9902499999999996</c:v>
              </c:pt>
              <c:pt idx="63">
                <c:v>1.9752499999999991</c:v>
              </c:pt>
              <c:pt idx="64">
                <c:v>1.6012500000000003</c:v>
              </c:pt>
              <c:pt idx="65">
                <c:v>1.4712500000000004</c:v>
              </c:pt>
              <c:pt idx="66">
                <c:v>1.8775000000000004</c:v>
              </c:pt>
              <c:pt idx="67">
                <c:v>2.0596327500000005</c:v>
              </c:pt>
              <c:pt idx="68">
                <c:v>1.8650000000000002</c:v>
              </c:pt>
              <c:pt idx="69">
                <c:v>2.0242500000000003</c:v>
              </c:pt>
              <c:pt idx="70">
                <c:v>2.21</c:v>
              </c:pt>
              <c:pt idx="71">
                <c:v>1.9492499999999993</c:v>
              </c:pt>
              <c:pt idx="72">
                <c:v>2.2757500000000004</c:v>
              </c:pt>
              <c:pt idx="73">
                <c:v>2.3557500000000005</c:v>
              </c:pt>
              <c:pt idx="74">
                <c:v>1.6987749999999995</c:v>
              </c:pt>
              <c:pt idx="75">
                <c:v>1.5974999999999993</c:v>
              </c:pt>
              <c:pt idx="76">
                <c:v>1.8712500000000007</c:v>
              </c:pt>
              <c:pt idx="77">
                <c:v>2.0232500000000009</c:v>
              </c:pt>
              <c:pt idx="78">
                <c:v>1.7880000000000003</c:v>
              </c:pt>
              <c:pt idx="79">
                <c:v>2.178299599999999</c:v>
              </c:pt>
              <c:pt idx="80">
                <c:v>2.8275000000000006</c:v>
              </c:pt>
              <c:pt idx="81">
                <c:v>2.4715277750000002</c:v>
              </c:pt>
              <c:pt idx="82">
                <c:v>2.6905924999999993</c:v>
              </c:pt>
              <c:pt idx="83">
                <c:v>3.1122614999999998</c:v>
              </c:pt>
              <c:pt idx="84">
                <c:v>2.96</c:v>
              </c:pt>
              <c:pt idx="85">
                <c:v>2.6764140000000003</c:v>
              </c:pt>
              <c:pt idx="86">
                <c:v>2.5022499999999992</c:v>
              </c:pt>
              <c:pt idx="87">
                <c:v>2.7307954750000007</c:v>
              </c:pt>
              <c:pt idx="88">
                <c:v>2.894000000000001</c:v>
              </c:pt>
              <c:pt idx="89">
                <c:v>2.5374999999999996</c:v>
              </c:pt>
              <c:pt idx="90">
                <c:v>2.2637499999999999</c:v>
              </c:pt>
              <c:pt idx="91">
                <c:v>2.5724999999999998</c:v>
              </c:pt>
              <c:pt idx="92">
                <c:v>2.4675000000000002</c:v>
              </c:pt>
              <c:pt idx="93">
                <c:v>2.3512499999999994</c:v>
              </c:pt>
              <c:pt idx="94">
                <c:v>2.6217857249999996</c:v>
              </c:pt>
              <c:pt idx="95">
                <c:v>2.6937500000000005</c:v>
              </c:pt>
              <c:pt idx="96">
                <c:v>2.5637499999999998</c:v>
              </c:pt>
              <c:pt idx="97">
                <c:v>2.6687499999999997</c:v>
              </c:pt>
              <c:pt idx="98">
                <c:v>2.8012499999999996</c:v>
              </c:pt>
              <c:pt idx="99">
                <c:v>2.4501249999999999</c:v>
              </c:pt>
              <c:pt idx="100">
                <c:v>3.5059999999999998</c:v>
              </c:pt>
              <c:pt idx="101">
                <c:v>3.5357500000000002</c:v>
              </c:pt>
              <c:pt idx="102">
                <c:v>3.7569999999999997</c:v>
              </c:pt>
              <c:pt idx="103">
                <c:v>3.93041675</c:v>
              </c:pt>
              <c:pt idx="104">
                <c:v>3.2287499999999998</c:v>
              </c:pt>
              <c:pt idx="105">
                <c:v>3.1145000000000014</c:v>
              </c:pt>
              <c:pt idx="106">
                <c:v>3.572000000000001</c:v>
              </c:pt>
              <c:pt idx="107">
                <c:v>3.3899997500000003</c:v>
              </c:pt>
              <c:pt idx="108">
                <c:v>4.2410000000000014</c:v>
              </c:pt>
              <c:pt idx="109">
                <c:v>3.9417499999999999</c:v>
              </c:pt>
              <c:pt idx="110">
                <c:v>3.8985000000000003</c:v>
              </c:pt>
              <c:pt idx="111">
                <c:v>4.0322499999999994</c:v>
              </c:pt>
              <c:pt idx="112">
                <c:v>4.10175</c:v>
              </c:pt>
              <c:pt idx="113">
                <c:v>4.1797500000000003</c:v>
              </c:pt>
              <c:pt idx="114">
                <c:v>4.0112500000000004</c:v>
              </c:pt>
              <c:pt idx="115">
                <c:v>3.9437500000000005</c:v>
              </c:pt>
              <c:pt idx="116">
                <c:v>4.2552499999999993</c:v>
              </c:pt>
              <c:pt idx="117">
                <c:v>4.1122499999999995</c:v>
              </c:pt>
              <c:pt idx="118">
                <c:v>4.03125</c:v>
              </c:pt>
              <c:pt idx="119">
                <c:v>4.1572499999999994</c:v>
              </c:pt>
              <c:pt idx="120">
                <c:v>3.8697500000000007</c:v>
              </c:pt>
              <c:pt idx="121">
                <c:v>4.38375</c:v>
              </c:pt>
              <c:pt idx="122">
                <c:v>4.2272499999999997</c:v>
              </c:pt>
              <c:pt idx="123">
                <c:v>4.3755000000000006</c:v>
              </c:pt>
              <c:pt idx="124">
                <c:v>4.5265000000000004</c:v>
              </c:pt>
              <c:pt idx="125">
                <c:v>4.3062499999999995</c:v>
              </c:pt>
              <c:pt idx="126">
                <c:v>4.2620000000000005</c:v>
              </c:pt>
              <c:pt idx="127">
                <c:v>4.4317499999999992</c:v>
              </c:pt>
              <c:pt idx="128">
                <c:v>4.7590000000000003</c:v>
              </c:pt>
              <c:pt idx="129">
                <c:v>4.7102500000000003</c:v>
              </c:pt>
              <c:pt idx="130">
                <c:v>4.9627499999999989</c:v>
              </c:pt>
              <c:pt idx="131">
                <c:v>5.1235000000000008</c:v>
              </c:pt>
              <c:pt idx="132">
                <c:v>4.543499999999999</c:v>
              </c:pt>
              <c:pt idx="133">
                <c:v>4.7494999999999994</c:v>
              </c:pt>
              <c:pt idx="134">
                <c:v>4.5655000000000001</c:v>
              </c:pt>
              <c:pt idx="135">
                <c:v>4.2230000000000008</c:v>
              </c:pt>
              <c:pt idx="136">
                <c:v>4.3240000000000007</c:v>
              </c:pt>
              <c:pt idx="137">
                <c:v>4.1664999999999992</c:v>
              </c:pt>
              <c:pt idx="138">
                <c:v>4.1829999999999998</c:v>
              </c:pt>
              <c:pt idx="139">
                <c:v>4.2010000000000005</c:v>
              </c:pt>
              <c:pt idx="140">
                <c:v>4.1672500000000001</c:v>
              </c:pt>
              <c:pt idx="141">
                <c:v>4.1967500000000006</c:v>
              </c:pt>
              <c:pt idx="142">
                <c:v>4.4695</c:v>
              </c:pt>
              <c:pt idx="143">
                <c:v>4.2407500000000002</c:v>
              </c:pt>
              <c:pt idx="144">
                <c:v>3.8959999999999995</c:v>
              </c:pt>
              <c:pt idx="145">
                <c:v>3.6414999999999997</c:v>
              </c:pt>
              <c:pt idx="146">
                <c:v>3.3697499999999994</c:v>
              </c:pt>
              <c:pt idx="147">
                <c:v>3.5374999999999996</c:v>
              </c:pt>
              <c:pt idx="148">
                <c:v>3.5504999999999995</c:v>
              </c:pt>
              <c:pt idx="149">
                <c:v>3.4852500000000002</c:v>
              </c:pt>
              <c:pt idx="150">
                <c:v>3.6195000000000004</c:v>
              </c:pt>
              <c:pt idx="151">
                <c:v>3.5405000000000002</c:v>
              </c:pt>
              <c:pt idx="152">
                <c:v>3.51</c:v>
              </c:pt>
              <c:pt idx="153">
                <c:v>3.4522500000000003</c:v>
              </c:pt>
              <c:pt idx="154">
                <c:v>3.52325</c:v>
              </c:pt>
              <c:pt idx="155">
                <c:v>3.6510000000000002</c:v>
              </c:pt>
              <c:pt idx="156">
                <c:v>3.5507499999999999</c:v>
              </c:pt>
              <c:pt idx="157">
                <c:v>3.7277500000000003</c:v>
              </c:pt>
              <c:pt idx="158">
                <c:v>3.5640000000000001</c:v>
              </c:pt>
              <c:pt idx="159">
                <c:v>3.7352500000000006</c:v>
              </c:pt>
              <c:pt idx="160">
                <c:v>3.9564999999999997</c:v>
              </c:pt>
              <c:pt idx="161">
                <c:v>3.9715000000000007</c:v>
              </c:pt>
              <c:pt idx="162">
                <c:v>4.1002499999999991</c:v>
              </c:pt>
              <c:pt idx="163">
                <c:v>4.3732500000000005</c:v>
              </c:pt>
              <c:pt idx="164">
                <c:v>4.4027499999999993</c:v>
              </c:pt>
              <c:pt idx="165">
                <c:v>4.7854999999999999</c:v>
              </c:pt>
              <c:pt idx="166">
                <c:v>4.8975</c:v>
              </c:pt>
              <c:pt idx="167">
                <c:v>4.8852499999999992</c:v>
              </c:pt>
              <c:pt idx="168">
                <c:v>4.7287499999999998</c:v>
              </c:pt>
              <c:pt idx="169">
                <c:v>4.7230000000000008</c:v>
              </c:pt>
              <c:pt idx="170">
                <c:v>4.724499999999999</c:v>
              </c:pt>
              <c:pt idx="171">
                <c:v>4.6132499999999999</c:v>
              </c:pt>
              <c:pt idx="172">
                <c:v>4.6290000000000004</c:v>
              </c:pt>
              <c:pt idx="173">
                <c:v>4.1254767500000007</c:v>
              </c:pt>
              <c:pt idx="174">
                <c:v>4.1948035000000008</c:v>
              </c:pt>
              <c:pt idx="175">
                <c:v>4.5104055000000001</c:v>
              </c:pt>
              <c:pt idx="176">
                <c:v>4.2171190000000003</c:v>
              </c:pt>
              <c:pt idx="177">
                <c:v>3.6876732499999996</c:v>
              </c:pt>
              <c:pt idx="178">
                <c:v>3.8054210000000004</c:v>
              </c:pt>
              <c:pt idx="179">
                <c:v>3.6257517500000001</c:v>
              </c:pt>
              <c:pt idx="180">
                <c:v>3.5699999999999994</c:v>
              </c:pt>
              <c:pt idx="181">
                <c:v>4.0125000000000002</c:v>
              </c:pt>
              <c:pt idx="182">
                <c:v>4.6555000000000009</c:v>
              </c:pt>
              <c:pt idx="183">
                <c:v>4.67225</c:v>
              </c:pt>
              <c:pt idx="184">
                <c:v>4.2729145000000006</c:v>
              </c:pt>
              <c:pt idx="185">
                <c:v>3.9923002500000004</c:v>
              </c:pt>
              <c:pt idx="186">
                <c:v>3.6613472499999999</c:v>
              </c:pt>
              <c:pt idx="187">
                <c:v>4.1722834999999998</c:v>
              </c:pt>
              <c:pt idx="188">
                <c:v>4.1286857499999998</c:v>
              </c:pt>
              <c:pt idx="189">
                <c:v>3.8932217499999995</c:v>
              </c:pt>
              <c:pt idx="190">
                <c:v>3.4559144999999996</c:v>
              </c:pt>
              <c:pt idx="191">
                <c:v>3.3539827500000001</c:v>
              </c:pt>
              <c:pt idx="192">
                <c:v>3.6207827499999996</c:v>
              </c:pt>
              <c:pt idx="193">
                <c:v>4.0443579999999999</c:v>
              </c:pt>
              <c:pt idx="194">
                <c:v>4.0435999999999996</c:v>
              </c:pt>
              <c:pt idx="195">
                <c:v>4.1272500000000001</c:v>
              </c:pt>
              <c:pt idx="196">
                <c:v>3.99675</c:v>
              </c:pt>
              <c:pt idx="197">
                <c:v>4.0402500000000003</c:v>
              </c:pt>
              <c:pt idx="198">
                <c:v>3.8824999999999994</c:v>
              </c:pt>
              <c:pt idx="199">
                <c:v>3.9187500000000002</c:v>
              </c:pt>
              <c:pt idx="200">
                <c:v>4.0357500000000002</c:v>
              </c:pt>
              <c:pt idx="201">
                <c:v>4.2877499999999991</c:v>
              </c:pt>
              <c:pt idx="202">
                <c:v>4.3817500000000003</c:v>
              </c:pt>
              <c:pt idx="203">
                <c:v>4.4302499999999991</c:v>
              </c:pt>
              <c:pt idx="204">
                <c:v>4.4932499999999997</c:v>
              </c:pt>
              <c:pt idx="205">
                <c:v>4.4905000000000008</c:v>
              </c:pt>
              <c:pt idx="206">
                <c:v>3.7424999999999997</c:v>
              </c:pt>
              <c:pt idx="207">
                <c:v>3.3709999999999996</c:v>
              </c:pt>
              <c:pt idx="208">
                <c:v>2.3060417500000012</c:v>
              </c:pt>
              <c:pt idx="209">
                <c:v>2.4206504999999998</c:v>
              </c:pt>
              <c:pt idx="210">
                <c:v>2.7155000000000014</c:v>
              </c:pt>
              <c:pt idx="211">
                <c:v>3.3510000000000009</c:v>
              </c:pt>
              <c:pt idx="212">
                <c:v>3.5781727500000002</c:v>
              </c:pt>
              <c:pt idx="213">
                <c:v>3.2656714999999998</c:v>
              </c:pt>
              <c:pt idx="214">
                <c:v>3.3882227499999988</c:v>
              </c:pt>
              <c:pt idx="215">
                <c:v>3.5513657499999995</c:v>
              </c:pt>
              <c:pt idx="216">
                <c:v>4.3238560000000001</c:v>
              </c:pt>
              <c:pt idx="217">
                <c:v>3.965204</c:v>
              </c:pt>
              <c:pt idx="218">
                <c:v>4.1475059999999999</c:v>
              </c:pt>
              <c:pt idx="219">
                <c:v>4.1305560000000003</c:v>
              </c:pt>
              <c:pt idx="220">
                <c:v>4.3013639999999995</c:v>
              </c:pt>
              <c:pt idx="221">
                <c:v>4.5444999999999993</c:v>
              </c:pt>
              <c:pt idx="222">
                <c:v>4.5194999999999999</c:v>
              </c:pt>
              <c:pt idx="223">
                <c:v>4.5</c:v>
              </c:pt>
              <c:pt idx="224">
                <c:v>4.41</c:v>
              </c:pt>
              <c:pt idx="225">
                <c:v>4.3659999999999997</c:v>
              </c:pt>
              <c:pt idx="226">
                <c:v>4.4400000000000004</c:v>
              </c:pt>
              <c:pt idx="227">
                <c:v>4.9399999999999995</c:v>
              </c:pt>
            </c:numLit>
          </c:val>
          <c:extLst>
            <c:ext xmlns:c16="http://schemas.microsoft.com/office/drawing/2014/chart" uri="{C3380CC4-5D6E-409C-BE32-E72D297353CC}">
              <c16:uniqueId val="{00000003-BD3D-4DC7-BFBE-5CF70C72DE52}"/>
            </c:ext>
          </c:extLst>
        </c:ser>
        <c:ser>
          <c:idx val="12"/>
          <c:order val="13"/>
          <c:tx>
            <c:v>Dummy5</c:v>
          </c:tx>
          <c:spPr>
            <a:noFill/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-5.13687</c:v>
              </c:pt>
              <c:pt idx="1">
                <c:v>-4.3868137550907864</c:v>
              </c:pt>
              <c:pt idx="2">
                <c:v>-3.7417672148403849</c:v>
              </c:pt>
              <c:pt idx="3">
                <c:v>-4.0302965865402998</c:v>
              </c:pt>
              <c:pt idx="4">
                <c:v>-4.1585750249999993</c:v>
              </c:pt>
              <c:pt idx="5">
                <c:v>-3.6823233250000005</c:v>
              </c:pt>
              <c:pt idx="6">
                <c:v>-3.4613100000000001</c:v>
              </c:pt>
              <c:pt idx="7">
                <c:v>-3.3474225000000004</c:v>
              </c:pt>
              <c:pt idx="8">
                <c:v>-3.6531450000000003</c:v>
              </c:pt>
              <c:pt idx="9">
                <c:v>-3.1006</c:v>
              </c:pt>
              <c:pt idx="10">
                <c:v>-2.5937424999999994</c:v>
              </c:pt>
              <c:pt idx="11">
                <c:v>-2.9449600000000009</c:v>
              </c:pt>
              <c:pt idx="12">
                <c:v>-2.7905699999999998</c:v>
              </c:pt>
              <c:pt idx="13">
                <c:v>-2.5356049999999994</c:v>
              </c:pt>
              <c:pt idx="14">
                <c:v>-1.9711499999999997</c:v>
              </c:pt>
              <c:pt idx="15">
                <c:v>-1.8116099999999999</c:v>
              </c:pt>
              <c:pt idx="16">
                <c:v>-1.8816649999999999</c:v>
              </c:pt>
              <c:pt idx="17">
                <c:v>-2.0591749999999998</c:v>
              </c:pt>
              <c:pt idx="18">
                <c:v>-2.1417900000000012</c:v>
              </c:pt>
              <c:pt idx="19">
                <c:v>-2.5337500000000004</c:v>
              </c:pt>
              <c:pt idx="20">
                <c:v>-3.0099000000000009</c:v>
              </c:pt>
              <c:pt idx="21">
                <c:v>-2.6241949999999985</c:v>
              </c:pt>
              <c:pt idx="22">
                <c:v>-2.4696299999999995</c:v>
              </c:pt>
              <c:pt idx="23">
                <c:v>-2.1752949999999993</c:v>
              </c:pt>
              <c:pt idx="24">
                <c:v>-2.3027700000000006</c:v>
              </c:pt>
              <c:pt idx="25">
                <c:v>-2.6456900000000001</c:v>
              </c:pt>
              <c:pt idx="26">
                <c:v>-2.4470700000000001</c:v>
              </c:pt>
              <c:pt idx="27">
                <c:v>-2.3804600000000002</c:v>
              </c:pt>
              <c:pt idx="28">
                <c:v>-2.2440299999999995</c:v>
              </c:pt>
              <c:pt idx="29">
                <c:v>-2.1862974999999993</c:v>
              </c:pt>
              <c:pt idx="30">
                <c:v>-2.0203900000000008</c:v>
              </c:pt>
              <c:pt idx="31">
                <c:v>-2.4485350000000006</c:v>
              </c:pt>
              <c:pt idx="32">
                <c:v>-2.4460149999999992</c:v>
              </c:pt>
              <c:pt idx="33">
                <c:v>-2.5750849999999996</c:v>
              </c:pt>
              <c:pt idx="34">
                <c:v>-2.8922799999999995</c:v>
              </c:pt>
              <c:pt idx="35">
                <c:v>-2.7928650000000008</c:v>
              </c:pt>
              <c:pt idx="36">
                <c:v>-2.7789099999999998</c:v>
              </c:pt>
              <c:pt idx="37">
                <c:v>-3.0943224999999996</c:v>
              </c:pt>
              <c:pt idx="38">
                <c:v>-3.3123925000000005</c:v>
              </c:pt>
              <c:pt idx="39">
                <c:v>-2.9928724999999998</c:v>
              </c:pt>
              <c:pt idx="40">
                <c:v>-2.9447049999999999</c:v>
              </c:pt>
              <c:pt idx="41">
                <c:v>-3.5302524999999996</c:v>
              </c:pt>
              <c:pt idx="42">
                <c:v>-3.3732749999999996</c:v>
              </c:pt>
              <c:pt idx="43">
                <c:v>-3.4777100000000001</c:v>
              </c:pt>
              <c:pt idx="44">
                <c:v>-3.1332749999999994</c:v>
              </c:pt>
              <c:pt idx="45">
                <c:v>-1.6913399999999994</c:v>
              </c:pt>
              <c:pt idx="46">
                <c:v>-2.0660724999999998</c:v>
              </c:pt>
              <c:pt idx="47">
                <c:v>-2.9554650000000011</c:v>
              </c:pt>
              <c:pt idx="48">
                <c:v>-2.9759650000000004</c:v>
              </c:pt>
              <c:pt idx="49">
                <c:v>-3.9204999999999997</c:v>
              </c:pt>
              <c:pt idx="50">
                <c:v>-5.7036000000000007</c:v>
              </c:pt>
              <c:pt idx="51">
                <c:v>-4.2063249999999996</c:v>
              </c:pt>
              <c:pt idx="52">
                <c:v>-4.2780450000000005</c:v>
              </c:pt>
              <c:pt idx="53">
                <c:v>-5.4773749999999994</c:v>
              </c:pt>
              <c:pt idx="54">
                <c:v>-4.9108050000000016</c:v>
              </c:pt>
              <c:pt idx="55">
                <c:v>-5.1238824999999988</c:v>
              </c:pt>
              <c:pt idx="56">
                <c:v>-5.0284775000000002</c:v>
              </c:pt>
              <c:pt idx="57">
                <c:v>-4.4878900000000002</c:v>
              </c:pt>
              <c:pt idx="58">
                <c:v>-4.5044100000000009</c:v>
              </c:pt>
              <c:pt idx="59">
                <c:v>-3.8913325000000007</c:v>
              </c:pt>
              <c:pt idx="60">
                <c:v>-4.1990149999999993</c:v>
              </c:pt>
              <c:pt idx="61">
                <c:v>-3.2777374999999997</c:v>
              </c:pt>
              <c:pt idx="62">
                <c:v>-3.2308999999999992</c:v>
              </c:pt>
              <c:pt idx="63">
                <c:v>-3.476939999999999</c:v>
              </c:pt>
              <c:pt idx="64">
                <c:v>-2.9768599999999994</c:v>
              </c:pt>
              <c:pt idx="65">
                <c:v>-3.1567275000000006</c:v>
              </c:pt>
              <c:pt idx="66">
                <c:v>-3.6295600000000006</c:v>
              </c:pt>
              <c:pt idx="67">
                <c:v>-4.01478</c:v>
              </c:pt>
              <c:pt idx="68">
                <c:v>-3.9688199999999996</c:v>
              </c:pt>
              <c:pt idx="69">
                <c:v>-4.0399525000000009</c:v>
              </c:pt>
              <c:pt idx="70">
                <c:v>-3.9419750000000002</c:v>
              </c:pt>
              <c:pt idx="71">
                <c:v>-3.7754799999999999</c:v>
              </c:pt>
              <c:pt idx="72">
                <c:v>-4.0278475</c:v>
              </c:pt>
              <c:pt idx="73">
                <c:v>-4.2125400000000006</c:v>
              </c:pt>
              <c:pt idx="74">
                <c:v>-3.6122825000000001</c:v>
              </c:pt>
              <c:pt idx="75">
                <c:v>-3.5184899999999999</c:v>
              </c:pt>
              <c:pt idx="76">
                <c:v>-3.8497275000000002</c:v>
              </c:pt>
              <c:pt idx="77">
                <c:v>-3.8594125000000012</c:v>
              </c:pt>
              <c:pt idx="78">
                <c:v>-3.7745974999999996</c:v>
              </c:pt>
              <c:pt idx="79">
                <c:v>-3.9261099999999995</c:v>
              </c:pt>
              <c:pt idx="80">
                <c:v>-3.8472275000000007</c:v>
              </c:pt>
              <c:pt idx="81">
                <c:v>-3.7697000000000003</c:v>
              </c:pt>
              <c:pt idx="82">
                <c:v>-3.8827974999999988</c:v>
              </c:pt>
              <c:pt idx="83">
                <c:v>-4.1668875000000005</c:v>
              </c:pt>
              <c:pt idx="84">
                <c:v>-3.9609550000000002</c:v>
              </c:pt>
              <c:pt idx="85">
                <c:v>-4.2191299999999998</c:v>
              </c:pt>
              <c:pt idx="86">
                <c:v>-4.0159700000000003</c:v>
              </c:pt>
              <c:pt idx="87">
                <c:v>-4.2232225000000003</c:v>
              </c:pt>
              <c:pt idx="88">
                <c:v>-4.279557500000001</c:v>
              </c:pt>
              <c:pt idx="89">
                <c:v>-4.3016899999999998</c:v>
              </c:pt>
              <c:pt idx="90">
                <c:v>-4.1399999999999997</c:v>
              </c:pt>
              <c:pt idx="91">
                <c:v>-4.0099024999999999</c:v>
              </c:pt>
              <c:pt idx="92">
                <c:v>-3.8843725000000004</c:v>
              </c:pt>
              <c:pt idx="93">
                <c:v>-3.7662449999999996</c:v>
              </c:pt>
              <c:pt idx="94">
                <c:v>-3.7141275</c:v>
              </c:pt>
              <c:pt idx="95">
                <c:v>-3.4763325000000003</c:v>
              </c:pt>
              <c:pt idx="96">
                <c:v>-3.0926624999999999</c:v>
              </c:pt>
              <c:pt idx="97">
                <c:v>-3.0885225000000003</c:v>
              </c:pt>
              <c:pt idx="98">
                <c:v>-3.1271774999999997</c:v>
              </c:pt>
              <c:pt idx="99">
                <c:v>-2.7471725</c:v>
              </c:pt>
              <c:pt idx="100">
                <c:v>-3.1373724999999997</c:v>
              </c:pt>
              <c:pt idx="101">
                <c:v>-3.0230825000000001</c:v>
              </c:pt>
              <c:pt idx="102">
                <c:v>-3.5259675000000001</c:v>
              </c:pt>
              <c:pt idx="103">
                <c:v>-3.6351674999999997</c:v>
              </c:pt>
              <c:pt idx="104">
                <c:v>-3.1704400000000001</c:v>
              </c:pt>
              <c:pt idx="105">
                <c:v>-3.1857775000000013</c:v>
              </c:pt>
              <c:pt idx="106">
                <c:v>-3.6544500000000006</c:v>
              </c:pt>
              <c:pt idx="107">
                <c:v>-3.4560500000000003</c:v>
              </c:pt>
              <c:pt idx="108">
                <c:v>-4.351112500000001</c:v>
              </c:pt>
              <c:pt idx="109">
                <c:v>-4.212485</c:v>
              </c:pt>
              <c:pt idx="110">
                <c:v>-4.0692124999999999</c:v>
              </c:pt>
              <c:pt idx="111">
                <c:v>-4.2316349999999998</c:v>
              </c:pt>
              <c:pt idx="112">
                <c:v>-4.4654924999999999</c:v>
              </c:pt>
              <c:pt idx="113">
                <c:v>-4.4728775000000001</c:v>
              </c:pt>
              <c:pt idx="114">
                <c:v>-4.3165250000000004</c:v>
              </c:pt>
              <c:pt idx="115">
                <c:v>-4.5530875000000002</c:v>
              </c:pt>
              <c:pt idx="116">
                <c:v>-4.5860074999999991</c:v>
              </c:pt>
              <c:pt idx="117">
                <c:v>-4.3480349999999994</c:v>
              </c:pt>
              <c:pt idx="118">
                <c:v>-4.0664400000000001</c:v>
              </c:pt>
              <c:pt idx="119">
                <c:v>-4.2494799999999993</c:v>
              </c:pt>
              <c:pt idx="120">
                <c:v>-3.7203150000000007</c:v>
              </c:pt>
              <c:pt idx="121">
                <c:v>-4.1500500000000002</c:v>
              </c:pt>
              <c:pt idx="122">
                <c:v>-4.3287399999999998</c:v>
              </c:pt>
              <c:pt idx="123">
                <c:v>-4.5033375000000007</c:v>
              </c:pt>
              <c:pt idx="124">
                <c:v>-4.6630775</c:v>
              </c:pt>
              <c:pt idx="125">
                <c:v>-4.5256124999999994</c:v>
              </c:pt>
              <c:pt idx="126">
                <c:v>-4.5289824999999997</c:v>
              </c:pt>
              <c:pt idx="127">
                <c:v>-4.6298349999999999</c:v>
              </c:pt>
              <c:pt idx="128">
                <c:v>-4.5621024999999999</c:v>
              </c:pt>
              <c:pt idx="129">
                <c:v>-4.6529850000000001</c:v>
              </c:pt>
              <c:pt idx="130">
                <c:v>-4.7640149999999988</c:v>
              </c:pt>
              <c:pt idx="131">
                <c:v>-4.9300000000000006</c:v>
              </c:pt>
              <c:pt idx="132">
                <c:v>-4.6361374999999994</c:v>
              </c:pt>
              <c:pt idx="133">
                <c:v>-4.6074974999999991</c:v>
              </c:pt>
              <c:pt idx="134">
                <c:v>-4.3287875000000007</c:v>
              </c:pt>
              <c:pt idx="135">
                <c:v>-4.3520225000000003</c:v>
              </c:pt>
              <c:pt idx="136">
                <c:v>-4.433110000000001</c:v>
              </c:pt>
              <c:pt idx="137">
                <c:v>-4.4792124999999992</c:v>
              </c:pt>
              <c:pt idx="138">
                <c:v>-4.3664924999999997</c:v>
              </c:pt>
              <c:pt idx="139">
                <c:v>-4.4032375000000004</c:v>
              </c:pt>
              <c:pt idx="140">
                <c:v>-4.3064900000000002</c:v>
              </c:pt>
              <c:pt idx="141">
                <c:v>-4.195052500000001</c:v>
              </c:pt>
              <c:pt idx="142">
                <c:v>-4.5013100000000001</c:v>
              </c:pt>
              <c:pt idx="143">
                <c:v>-4.3299449999999995</c:v>
              </c:pt>
              <c:pt idx="144">
                <c:v>-4.1769924999999999</c:v>
              </c:pt>
              <c:pt idx="145">
                <c:v>-4.2242049999999995</c:v>
              </c:pt>
              <c:pt idx="146">
                <c:v>-3.8264749999999994</c:v>
              </c:pt>
              <c:pt idx="147">
                <c:v>-3.9475924999999998</c:v>
              </c:pt>
              <c:pt idx="148">
                <c:v>-4.1246074999999998</c:v>
              </c:pt>
              <c:pt idx="149">
                <c:v>-3.9092124999999998</c:v>
              </c:pt>
              <c:pt idx="150">
                <c:v>-4.1927374999999998</c:v>
              </c:pt>
              <c:pt idx="151">
                <c:v>-4.1546625000000006</c:v>
              </c:pt>
              <c:pt idx="152">
                <c:v>-4.0217374999999995</c:v>
              </c:pt>
              <c:pt idx="153">
                <c:v>-4.170185</c:v>
              </c:pt>
              <c:pt idx="154">
                <c:v>-4.1445125000000003</c:v>
              </c:pt>
              <c:pt idx="155">
                <c:v>-4.3155700000000001</c:v>
              </c:pt>
              <c:pt idx="156">
                <c:v>-4.1005474999999993</c:v>
              </c:pt>
              <c:pt idx="157">
                <c:v>-4.0208224999999995</c:v>
              </c:pt>
              <c:pt idx="158">
                <c:v>-3.8354799999999996</c:v>
              </c:pt>
              <c:pt idx="159">
                <c:v>-3.8201025000000008</c:v>
              </c:pt>
              <c:pt idx="160">
                <c:v>-3.9763999999999999</c:v>
              </c:pt>
              <c:pt idx="161">
                <c:v>-3.9122425000000005</c:v>
              </c:pt>
              <c:pt idx="162">
                <c:v>-4.0718274999999995</c:v>
              </c:pt>
              <c:pt idx="163">
                <c:v>-4.3845200000000002</c:v>
              </c:pt>
              <c:pt idx="164">
                <c:v>-4.415542499999999</c:v>
              </c:pt>
              <c:pt idx="165">
                <c:v>-4.6090349999999995</c:v>
              </c:pt>
              <c:pt idx="166">
                <c:v>-4.4666050000000004</c:v>
              </c:pt>
              <c:pt idx="167">
                <c:v>-4.6148849999999992</c:v>
              </c:pt>
              <c:pt idx="168">
                <c:v>-4.4699450000000001</c:v>
              </c:pt>
              <c:pt idx="169">
                <c:v>-4.5115750000000006</c:v>
              </c:pt>
              <c:pt idx="170">
                <c:v>-4.6074474999999993</c:v>
              </c:pt>
              <c:pt idx="171">
                <c:v>-4.7441700000000004</c:v>
              </c:pt>
              <c:pt idx="172">
                <c:v>-4.8333850000000007</c:v>
              </c:pt>
              <c:pt idx="173">
                <c:v>-4.5962449999999997</c:v>
              </c:pt>
              <c:pt idx="174">
                <c:v>-4.5299550000000002</c:v>
              </c:pt>
              <c:pt idx="175">
                <c:v>-4.8800350000000003</c:v>
              </c:pt>
              <c:pt idx="176">
                <c:v>-4.4766925000000004</c:v>
              </c:pt>
              <c:pt idx="177">
                <c:v>-4.0301650000000002</c:v>
              </c:pt>
              <c:pt idx="178">
                <c:v>-4.3065375000000001</c:v>
              </c:pt>
              <c:pt idx="179">
                <c:v>-4.1250024999999999</c:v>
              </c:pt>
              <c:pt idx="180">
                <c:v>-4.1516949999999992</c:v>
              </c:pt>
              <c:pt idx="181">
                <c:v>-4.4949700000000004</c:v>
              </c:pt>
              <c:pt idx="182">
                <c:v>-4.5296300000000009</c:v>
              </c:pt>
              <c:pt idx="183">
                <c:v>-4.5985600000000009</c:v>
              </c:pt>
              <c:pt idx="184">
                <c:v>-4.2660400000000003</c:v>
              </c:pt>
              <c:pt idx="185">
                <c:v>-4.0805325000000003</c:v>
              </c:pt>
              <c:pt idx="186">
                <c:v>-4.2050000000000001</c:v>
              </c:pt>
              <c:pt idx="187">
                <c:v>-4.4442249999999994</c:v>
              </c:pt>
              <c:pt idx="188">
                <c:v>-4.5111624999999993</c:v>
              </c:pt>
              <c:pt idx="189">
                <c:v>-4.2479199999999997</c:v>
              </c:pt>
              <c:pt idx="190">
                <c:v>-3.9677174999999996</c:v>
              </c:pt>
              <c:pt idx="191">
                <c:v>-3.9017900000000001</c:v>
              </c:pt>
              <c:pt idx="192">
                <c:v>-4.0701424999999993</c:v>
              </c:pt>
              <c:pt idx="193">
                <c:v>-4.1614199999999997</c:v>
              </c:pt>
              <c:pt idx="194">
                <c:v>-4.3445975000000008</c:v>
              </c:pt>
              <c:pt idx="195">
                <c:v>-4.4958450000000001</c:v>
              </c:pt>
              <c:pt idx="196">
                <c:v>-4.4981799999999996</c:v>
              </c:pt>
              <c:pt idx="197">
                <c:v>-4.6643799999999995</c:v>
              </c:pt>
              <c:pt idx="198">
                <c:v>-4.4062174999999995</c:v>
              </c:pt>
              <c:pt idx="199">
                <c:v>-4.6018275000000006</c:v>
              </c:pt>
              <c:pt idx="200">
                <c:v>-4.6833525000000007</c:v>
              </c:pt>
              <c:pt idx="201">
                <c:v>-5.3411150000000003</c:v>
              </c:pt>
              <c:pt idx="202">
                <c:v>-5.4735000000000005</c:v>
              </c:pt>
              <c:pt idx="203">
                <c:v>-5.680674999999999</c:v>
              </c:pt>
              <c:pt idx="204">
                <c:v>-5.7627575000000002</c:v>
              </c:pt>
              <c:pt idx="205">
                <c:v>-5.404087500000001</c:v>
              </c:pt>
              <c:pt idx="206">
                <c:v>-5.4567799999999993</c:v>
              </c:pt>
              <c:pt idx="207">
                <c:v>-5.0886199999999997</c:v>
              </c:pt>
              <c:pt idx="208">
                <c:v>-4.6984800000000009</c:v>
              </c:pt>
              <c:pt idx="209">
                <c:v>-4.3870699999999996</c:v>
              </c:pt>
              <c:pt idx="210">
                <c:v>-4.711850000000001</c:v>
              </c:pt>
              <c:pt idx="211">
                <c:v>-4.8738900000000012</c:v>
              </c:pt>
              <c:pt idx="212">
                <c:v>-4.5628299999999999</c:v>
              </c:pt>
              <c:pt idx="213">
                <c:v>-4.4745499999999998</c:v>
              </c:pt>
              <c:pt idx="214">
                <c:v>-4.4693199999999988</c:v>
              </c:pt>
              <c:pt idx="215">
                <c:v>-4.1423499999999995</c:v>
              </c:pt>
              <c:pt idx="216">
                <c:v>-4.9333999999999998</c:v>
              </c:pt>
              <c:pt idx="217">
                <c:v>-4.5757599999999998</c:v>
              </c:pt>
              <c:pt idx="218">
                <c:v>-4.8329399999999998</c:v>
              </c:pt>
              <c:pt idx="219">
                <c:v>-4.9403800000000002</c:v>
              </c:pt>
              <c:pt idx="220">
                <c:v>-4.9828599999999996</c:v>
              </c:pt>
              <c:pt idx="221">
                <c:v>-4.9135399999999994</c:v>
              </c:pt>
              <c:pt idx="222">
                <c:v>-4.8586299999999998</c:v>
              </c:pt>
              <c:pt idx="223">
                <c:v>-4.8528199999999995</c:v>
              </c:pt>
              <c:pt idx="224">
                <c:v>-4.4084599999999998</c:v>
              </c:pt>
              <c:pt idx="225">
                <c:v>-4.2392299999999992</c:v>
              </c:pt>
              <c:pt idx="226">
                <c:v>-4.5537300000000007</c:v>
              </c:pt>
              <c:pt idx="227">
                <c:v>-5.0579099999999997</c:v>
              </c:pt>
            </c:numLit>
          </c:val>
          <c:extLst>
            <c:ext xmlns:c16="http://schemas.microsoft.com/office/drawing/2014/chart" uri="{C3380CC4-5D6E-409C-BE32-E72D297353CC}">
              <c16:uniqueId val="{00000004-BD3D-4DC7-BFBE-5CF70C72DE52}"/>
            </c:ext>
          </c:extLst>
        </c:ser>
        <c:ser>
          <c:idx val="13"/>
          <c:order val="14"/>
          <c:tx>
            <c:v>Dummy6</c:v>
          </c:tx>
          <c:spPr>
            <a:solidFill>
              <a:srgbClr val="AFFFAF"/>
            </a:solidFill>
            <a:ln w="25400">
              <a:noFill/>
            </a:ln>
            <a:effectLst/>
          </c:spPr>
          <c:val>
            <c:numLit>
              <c:formatCode>General</c:formatCode>
              <c:ptCount val="228"/>
              <c:pt idx="0">
                <c:v>1.6208999999999998</c:v>
              </c:pt>
              <c:pt idx="1">
                <c:v>1.4460600000000001</c:v>
              </c:pt>
              <c:pt idx="2">
                <c:v>1.5430200000000003</c:v>
              </c:pt>
              <c:pt idx="3">
                <c:v>2.0659099999999997</c:v>
              </c:pt>
              <c:pt idx="4">
                <c:v>1.7992299999999997</c:v>
              </c:pt>
              <c:pt idx="5">
                <c:v>1.8329000000000004</c:v>
              </c:pt>
              <c:pt idx="6">
                <c:v>1.66371</c:v>
              </c:pt>
              <c:pt idx="7">
                <c:v>1.6508699999999994</c:v>
              </c:pt>
              <c:pt idx="8">
                <c:v>1.3956499999999998</c:v>
              </c:pt>
              <c:pt idx="9">
                <c:v>1.4174299999999995</c:v>
              </c:pt>
              <c:pt idx="10">
                <c:v>1.3127899999999997</c:v>
              </c:pt>
              <c:pt idx="11">
                <c:v>1.82742</c:v>
              </c:pt>
              <c:pt idx="12">
                <c:v>1.4434700000000005</c:v>
              </c:pt>
              <c:pt idx="13">
                <c:v>1.28017</c:v>
              </c:pt>
              <c:pt idx="14">
                <c:v>1.4736399999999996</c:v>
              </c:pt>
              <c:pt idx="15">
                <c:v>1.3815900000000001</c:v>
              </c:pt>
              <c:pt idx="16">
                <c:v>1.4532299999999996</c:v>
              </c:pt>
              <c:pt idx="17">
                <c:v>1.2007499999999993</c:v>
              </c:pt>
              <c:pt idx="18">
                <c:v>0.99917000000000034</c:v>
              </c:pt>
              <c:pt idx="19">
                <c:v>0.88048000000000037</c:v>
              </c:pt>
              <c:pt idx="20">
                <c:v>0.87239999999999984</c:v>
              </c:pt>
              <c:pt idx="21">
                <c:v>0.7564700000000002</c:v>
              </c:pt>
              <c:pt idx="22">
                <c:v>0.87202999999999964</c:v>
              </c:pt>
              <c:pt idx="23">
                <c:v>0.69125000000000014</c:v>
              </c:pt>
              <c:pt idx="24">
                <c:v>0.71103000000000005</c:v>
              </c:pt>
              <c:pt idx="25">
                <c:v>0.8060900000000002</c:v>
              </c:pt>
              <c:pt idx="26">
                <c:v>0.9188799999999997</c:v>
              </c:pt>
              <c:pt idx="27">
                <c:v>0.97530999999999946</c:v>
              </c:pt>
              <c:pt idx="28">
                <c:v>0.37826999999999966</c:v>
              </c:pt>
              <c:pt idx="29">
                <c:v>0.73840249999999941</c:v>
              </c:pt>
              <c:pt idx="30">
                <c:v>1.0099975000000008</c:v>
              </c:pt>
              <c:pt idx="31">
                <c:v>1.0272675000000007</c:v>
              </c:pt>
              <c:pt idx="32">
                <c:v>0.76462249999999976</c:v>
              </c:pt>
              <c:pt idx="33">
                <c:v>0.78421749999999957</c:v>
              </c:pt>
              <c:pt idx="34">
                <c:v>1.1111025000000003</c:v>
              </c:pt>
              <c:pt idx="35">
                <c:v>0.89418750000000014</c:v>
              </c:pt>
              <c:pt idx="36">
                <c:v>1.3233524999999995</c:v>
              </c:pt>
              <c:pt idx="37">
                <c:v>1.3454224999999997</c:v>
              </c:pt>
              <c:pt idx="38">
                <c:v>1.1174224999999991</c:v>
              </c:pt>
              <c:pt idx="39">
                <c:v>1.0005450000000007</c:v>
              </c:pt>
              <c:pt idx="40">
                <c:v>0.79545249999999967</c:v>
              </c:pt>
              <c:pt idx="41">
                <c:v>0.70797249999999945</c:v>
              </c:pt>
              <c:pt idx="42">
                <c:v>0.65532250000000047</c:v>
              </c:pt>
              <c:pt idx="43">
                <c:v>0.84228500000000039</c:v>
              </c:pt>
              <c:pt idx="44">
                <c:v>1.4866674999999994</c:v>
              </c:pt>
              <c:pt idx="45">
                <c:v>1.8016800000000002</c:v>
              </c:pt>
              <c:pt idx="46">
                <c:v>2.2340650000000002</c:v>
              </c:pt>
              <c:pt idx="47">
                <c:v>2.4427025000000002</c:v>
              </c:pt>
              <c:pt idx="48">
                <c:v>0.93113750000000017</c:v>
              </c:pt>
              <c:pt idx="49">
                <c:v>1.4767549999999998</c:v>
              </c:pt>
              <c:pt idx="50">
                <c:v>2.1774849999999999</c:v>
              </c:pt>
              <c:pt idx="51">
                <c:v>1.7556625000000006</c:v>
              </c:pt>
              <c:pt idx="52">
                <c:v>1.5723750000000001</c:v>
              </c:pt>
              <c:pt idx="53">
                <c:v>2.0735275</c:v>
              </c:pt>
              <c:pt idx="54">
                <c:v>1.9870000000000001</c:v>
              </c:pt>
              <c:pt idx="55">
                <c:v>1.5072725</c:v>
              </c:pt>
              <c:pt idx="56">
                <c:v>1.3437099999999997</c:v>
              </c:pt>
              <c:pt idx="57">
                <c:v>1.2845800000000001</c:v>
              </c:pt>
              <c:pt idx="58">
                <c:v>1.3136274999999999</c:v>
              </c:pt>
              <c:pt idx="59">
                <c:v>1.2915700000000001</c:v>
              </c:pt>
              <c:pt idx="60">
                <c:v>1.4416324999999999</c:v>
              </c:pt>
              <c:pt idx="61">
                <c:v>1.1837225</c:v>
              </c:pt>
              <c:pt idx="62">
                <c:v>0.89072249999999986</c:v>
              </c:pt>
              <c:pt idx="63">
                <c:v>1.2228774999999992</c:v>
              </c:pt>
              <c:pt idx="64">
                <c:v>0.9401124999999988</c:v>
              </c:pt>
              <c:pt idx="65">
                <c:v>1.1330875000000002</c:v>
              </c:pt>
              <c:pt idx="66">
                <c:v>0.93200250000000029</c:v>
              </c:pt>
              <c:pt idx="67">
                <c:v>0.97073999999999971</c:v>
              </c:pt>
              <c:pt idx="68">
                <c:v>1.1282749999999999</c:v>
              </c:pt>
              <c:pt idx="69">
                <c:v>1.0444050000000002</c:v>
              </c:pt>
              <c:pt idx="70">
                <c:v>1.0778350000000003</c:v>
              </c:pt>
              <c:pt idx="71">
                <c:v>1.3022525000000007</c:v>
              </c:pt>
              <c:pt idx="72">
                <c:v>1.2445425000000006</c:v>
              </c:pt>
              <c:pt idx="73">
                <c:v>1.0845599999999997</c:v>
              </c:pt>
              <c:pt idx="74">
                <c:v>1.0100600000000002</c:v>
              </c:pt>
              <c:pt idx="75">
                <c:v>0.99595750000000027</c:v>
              </c:pt>
              <c:pt idx="76">
                <c:v>0.93070999999999948</c:v>
              </c:pt>
              <c:pt idx="77">
                <c:v>0.84997500000000059</c:v>
              </c:pt>
              <c:pt idx="78">
                <c:v>0.848325</c:v>
              </c:pt>
              <c:pt idx="79">
                <c:v>0.79697500000000066</c:v>
              </c:pt>
              <c:pt idx="80">
                <c:v>0.82365249999999968</c:v>
              </c:pt>
              <c:pt idx="81">
                <c:v>0.55693250000000027</c:v>
              </c:pt>
              <c:pt idx="82">
                <c:v>0.42715499999999995</c:v>
              </c:pt>
              <c:pt idx="83">
                <c:v>0.41670750000000112</c:v>
              </c:pt>
              <c:pt idx="84">
                <c:v>0.33815499999999954</c:v>
              </c:pt>
              <c:pt idx="85">
                <c:v>0.64320250000000057</c:v>
              </c:pt>
              <c:pt idx="86">
                <c:v>0.53935000000000066</c:v>
              </c:pt>
              <c:pt idx="87">
                <c:v>0.59677250000000015</c:v>
              </c:pt>
              <c:pt idx="88">
                <c:v>0.69476749999999976</c:v>
              </c:pt>
              <c:pt idx="89">
                <c:v>0.87708500000000011</c:v>
              </c:pt>
              <c:pt idx="90">
                <c:v>0.6639750000000002</c:v>
              </c:pt>
              <c:pt idx="91">
                <c:v>0.6690100000000001</c:v>
              </c:pt>
              <c:pt idx="92">
                <c:v>0.55923000000000034</c:v>
              </c:pt>
              <c:pt idx="93">
                <c:v>0.60282999999999998</c:v>
              </c:pt>
              <c:pt idx="94">
                <c:v>0.49687999999999999</c:v>
              </c:pt>
              <c:pt idx="95">
                <c:v>0.52735750000000037</c:v>
              </c:pt>
              <c:pt idx="96">
                <c:v>0.46189249999999982</c:v>
              </c:pt>
              <c:pt idx="97">
                <c:v>0.7574175000000003</c:v>
              </c:pt>
              <c:pt idx="98">
                <c:v>0.70651000000000019</c:v>
              </c:pt>
              <c:pt idx="99">
                <c:v>0.55281250000000037</c:v>
              </c:pt>
              <c:pt idx="100">
                <c:v>0.59774999999999956</c:v>
              </c:pt>
              <c:pt idx="101">
                <c:v>0.61024999999999974</c:v>
              </c:pt>
              <c:pt idx="102">
                <c:v>0.75513750000000091</c:v>
              </c:pt>
              <c:pt idx="103">
                <c:v>0.94825999999999944</c:v>
              </c:pt>
              <c:pt idx="104">
                <c:v>0.68753500000000045</c:v>
              </c:pt>
              <c:pt idx="105">
                <c:v>0.63942250000000111</c:v>
              </c:pt>
              <c:pt idx="106">
                <c:v>0.73844750000000037</c:v>
              </c:pt>
              <c:pt idx="107">
                <c:v>0.62211749999999988</c:v>
              </c:pt>
              <c:pt idx="108">
                <c:v>0.8241524999999994</c:v>
              </c:pt>
              <c:pt idx="109">
                <c:v>0.60997750000000028</c:v>
              </c:pt>
              <c:pt idx="110">
                <c:v>0.73746250000000035</c:v>
              </c:pt>
              <c:pt idx="111">
                <c:v>0.64345500000000033</c:v>
              </c:pt>
              <c:pt idx="112">
                <c:v>0.73405000000000031</c:v>
              </c:pt>
              <c:pt idx="113">
                <c:v>0.71114000000000033</c:v>
              </c:pt>
              <c:pt idx="114">
                <c:v>0.76918000000000042</c:v>
              </c:pt>
              <c:pt idx="115">
                <c:v>0.80173249999999996</c:v>
              </c:pt>
              <c:pt idx="116">
                <c:v>1.0104549999999999</c:v>
              </c:pt>
              <c:pt idx="117">
                <c:v>0.92743500000000001</c:v>
              </c:pt>
              <c:pt idx="118">
                <c:v>0.96540250000000016</c:v>
              </c:pt>
              <c:pt idx="119">
                <c:v>1.1083674999999991</c:v>
              </c:pt>
              <c:pt idx="120">
                <c:v>1.1862499999999998</c:v>
              </c:pt>
              <c:pt idx="121">
                <c:v>1.1239449999999995</c:v>
              </c:pt>
              <c:pt idx="122">
                <c:v>1.2431924999999993</c:v>
              </c:pt>
              <c:pt idx="123">
                <c:v>1.2893525000000001</c:v>
              </c:pt>
              <c:pt idx="124">
                <c:v>1.3862025000000004</c:v>
              </c:pt>
              <c:pt idx="125">
                <c:v>1.4054874999999996</c:v>
              </c:pt>
              <c:pt idx="126">
                <c:v>1.4430224999999997</c:v>
              </c:pt>
              <c:pt idx="127">
                <c:v>1.8104774999999997</c:v>
              </c:pt>
              <c:pt idx="128">
                <c:v>1.6961099999999996</c:v>
              </c:pt>
              <c:pt idx="129">
                <c:v>1.6477300000000001</c:v>
              </c:pt>
              <c:pt idx="130">
                <c:v>1.6031849999999999</c:v>
              </c:pt>
              <c:pt idx="131">
                <c:v>1.9457450000000005</c:v>
              </c:pt>
              <c:pt idx="132">
                <c:v>2.0116224999999996</c:v>
              </c:pt>
              <c:pt idx="133">
                <c:v>1.8763799999999993</c:v>
              </c:pt>
              <c:pt idx="134">
                <c:v>1.6007324999999999</c:v>
              </c:pt>
              <c:pt idx="135">
                <c:v>1.4508175000000003</c:v>
              </c:pt>
              <c:pt idx="136">
                <c:v>1.5079899999999999</c:v>
              </c:pt>
              <c:pt idx="137">
                <c:v>1.4705925</c:v>
              </c:pt>
              <c:pt idx="138">
                <c:v>1.489595</c:v>
              </c:pt>
              <c:pt idx="139">
                <c:v>1.3398600000000007</c:v>
              </c:pt>
              <c:pt idx="140">
                <c:v>1.4777825</c:v>
              </c:pt>
              <c:pt idx="141">
                <c:v>1.4706775000000003</c:v>
              </c:pt>
              <c:pt idx="142">
                <c:v>1.5916950000000001</c:v>
              </c:pt>
              <c:pt idx="143">
                <c:v>1.4945024999999994</c:v>
              </c:pt>
              <c:pt idx="144">
                <c:v>1.4263949999999994</c:v>
              </c:pt>
              <c:pt idx="145">
                <c:v>1.3262600000000009</c:v>
              </c:pt>
              <c:pt idx="146">
                <c:v>1.3691000000000004</c:v>
              </c:pt>
              <c:pt idx="147">
                <c:v>1.3589500000000001</c:v>
              </c:pt>
              <c:pt idx="148">
                <c:v>1.3457675</c:v>
              </c:pt>
              <c:pt idx="149">
                <c:v>1.3731274999999998</c:v>
              </c:pt>
              <c:pt idx="150">
                <c:v>1.2356824999999998</c:v>
              </c:pt>
              <c:pt idx="151">
                <c:v>1.1548599999999998</c:v>
              </c:pt>
              <c:pt idx="152">
                <c:v>1.0789024999999999</c:v>
              </c:pt>
              <c:pt idx="153">
                <c:v>1.1977925000000003</c:v>
              </c:pt>
              <c:pt idx="154">
                <c:v>1.0815475000000001</c:v>
              </c:pt>
              <c:pt idx="155">
                <c:v>1.0723824999999998</c:v>
              </c:pt>
              <c:pt idx="156">
                <c:v>0.97209000000000012</c:v>
              </c:pt>
              <c:pt idx="157">
                <c:v>1.0612424999999992</c:v>
              </c:pt>
              <c:pt idx="158">
                <c:v>1.2187875000000004</c:v>
              </c:pt>
              <c:pt idx="159">
                <c:v>1.2711275000000004</c:v>
              </c:pt>
              <c:pt idx="160">
                <c:v>1.3903049999999997</c:v>
              </c:pt>
              <c:pt idx="161">
                <c:v>1.2511749999999999</c:v>
              </c:pt>
              <c:pt idx="162">
                <c:v>1.27745</c:v>
              </c:pt>
              <c:pt idx="163">
                <c:v>1.4183900000000005</c:v>
              </c:pt>
              <c:pt idx="164">
                <c:v>1.324255</c:v>
              </c:pt>
              <c:pt idx="165">
                <c:v>1.2816125000000005</c:v>
              </c:pt>
              <c:pt idx="166">
                <c:v>1.3961275000000004</c:v>
              </c:pt>
              <c:pt idx="167">
                <c:v>1.3362174999999996</c:v>
              </c:pt>
              <c:pt idx="168">
                <c:v>1.1425925000000001</c:v>
              </c:pt>
              <c:pt idx="169">
                <c:v>1.1538599999999994</c:v>
              </c:pt>
              <c:pt idx="170">
                <c:v>1.2553350000000001</c:v>
              </c:pt>
              <c:pt idx="171">
                <c:v>1.0910574999999993</c:v>
              </c:pt>
              <c:pt idx="172">
                <c:v>1.1905450000000002</c:v>
              </c:pt>
              <c:pt idx="173">
                <c:v>1.19232</c:v>
              </c:pt>
              <c:pt idx="174">
                <c:v>1.1109849999999999</c:v>
              </c:pt>
              <c:pt idx="175">
                <c:v>1.2131500000000002</c:v>
              </c:pt>
              <c:pt idx="176">
                <c:v>1.1596675000000003</c:v>
              </c:pt>
              <c:pt idx="177">
                <c:v>0.82212500000000022</c:v>
              </c:pt>
              <c:pt idx="178">
                <c:v>0.79251499999999986</c:v>
              </c:pt>
              <c:pt idx="179">
                <c:v>0.72874250000000007</c:v>
              </c:pt>
              <c:pt idx="180">
                <c:v>0.79680250000000008</c:v>
              </c:pt>
              <c:pt idx="181">
                <c:v>0.95378499999999988</c:v>
              </c:pt>
              <c:pt idx="182">
                <c:v>1.6168124999999995</c:v>
              </c:pt>
              <c:pt idx="183">
                <c:v>1.7546475000000004</c:v>
              </c:pt>
              <c:pt idx="184">
                <c:v>1.1869974999999999</c:v>
              </c:pt>
              <c:pt idx="185">
                <c:v>1.0395325000000004</c:v>
              </c:pt>
              <c:pt idx="186">
                <c:v>1.1027049999999998</c:v>
              </c:pt>
              <c:pt idx="187">
                <c:v>0.82837249999999951</c:v>
              </c:pt>
              <c:pt idx="188">
                <c:v>0.98677500000000018</c:v>
              </c:pt>
              <c:pt idx="189">
                <c:v>0.89969499999999991</c:v>
              </c:pt>
              <c:pt idx="190">
                <c:v>0.72151250000000022</c:v>
              </c:pt>
              <c:pt idx="191">
                <c:v>0.70096749999999997</c:v>
              </c:pt>
              <c:pt idx="192">
                <c:v>0.70053999999999927</c:v>
              </c:pt>
              <c:pt idx="193">
                <c:v>0.69701250000000003</c:v>
              </c:pt>
              <c:pt idx="194">
                <c:v>0.65673500000000029</c:v>
              </c:pt>
              <c:pt idx="195">
                <c:v>0.80384750000000027</c:v>
              </c:pt>
              <c:pt idx="196">
                <c:v>0.81519750000000002</c:v>
              </c:pt>
              <c:pt idx="197">
                <c:v>0.7033999999999998</c:v>
              </c:pt>
              <c:pt idx="198">
                <c:v>0.77729749999999953</c:v>
              </c:pt>
              <c:pt idx="199">
                <c:v>0.74598999999999993</c:v>
              </c:pt>
              <c:pt idx="200">
                <c:v>0.6712625000000001</c:v>
              </c:pt>
              <c:pt idx="201">
                <c:v>0.65930500000000025</c:v>
              </c:pt>
              <c:pt idx="202">
                <c:v>0.73218500000000031</c:v>
              </c:pt>
              <c:pt idx="203">
                <c:v>0.70496749999999997</c:v>
              </c:pt>
              <c:pt idx="204">
                <c:v>1.2700199999999997</c:v>
              </c:pt>
              <c:pt idx="205">
                <c:v>1.6499625</c:v>
              </c:pt>
              <c:pt idx="206">
                <c:v>1.8369200000000001</c:v>
              </c:pt>
              <c:pt idx="207">
                <c:v>1.2178500000000003</c:v>
              </c:pt>
              <c:pt idx="208">
                <c:v>1.7049400000000006</c:v>
              </c:pt>
              <c:pt idx="209">
                <c:v>1.8577500000000002</c:v>
              </c:pt>
              <c:pt idx="210">
                <c:v>1.7241200000000001</c:v>
              </c:pt>
              <c:pt idx="211">
                <c:v>1.7625000000000002</c:v>
              </c:pt>
              <c:pt idx="212">
                <c:v>1.5612200000000005</c:v>
              </c:pt>
              <c:pt idx="213">
                <c:v>1.3039100000000001</c:v>
              </c:pt>
              <c:pt idx="214">
                <c:v>1.38591</c:v>
              </c:pt>
              <c:pt idx="215">
                <c:v>1.1635900000000001</c:v>
              </c:pt>
              <c:pt idx="216">
                <c:v>0.86083999999999961</c:v>
              </c:pt>
              <c:pt idx="217">
                <c:v>0.74910000000000032</c:v>
              </c:pt>
              <c:pt idx="218">
                <c:v>0.78934999999999977</c:v>
              </c:pt>
              <c:pt idx="219">
                <c:v>0.74666000000000032</c:v>
              </c:pt>
              <c:pt idx="220">
                <c:v>0.86165000000000003</c:v>
              </c:pt>
              <c:pt idx="221">
                <c:v>0.64984999999999982</c:v>
              </c:pt>
              <c:pt idx="222">
                <c:v>0.57981999999999978</c:v>
              </c:pt>
              <c:pt idx="223">
                <c:v>0.50240999999999936</c:v>
              </c:pt>
              <c:pt idx="224">
                <c:v>0.62209999999999965</c:v>
              </c:pt>
              <c:pt idx="225">
                <c:v>0.65381</c:v>
              </c:pt>
              <c:pt idx="226">
                <c:v>0.51027000000000022</c:v>
              </c:pt>
              <c:pt idx="227">
                <c:v>0.67527000000000026</c:v>
              </c:pt>
            </c:numLit>
          </c:val>
          <c:extLst>
            <c:ext xmlns:c16="http://schemas.microsoft.com/office/drawing/2014/chart" uri="{C3380CC4-5D6E-409C-BE32-E72D297353CC}">
              <c16:uniqueId val="{00000005-BD3D-4DC7-BFBE-5CF70C72D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4456704"/>
        <c:axId val="1583606352"/>
      </c:areaChart>
      <c:lineChart>
        <c:grouping val="standard"/>
        <c:varyColors val="0"/>
        <c:ser>
          <c:idx val="0"/>
          <c:order val="0"/>
          <c:tx>
            <c:strRef>
              <c:f>'Figure 1.9'!$B$1</c:f>
              <c:strCache>
                <c:ptCount val="1"/>
                <c:pt idx="0">
                  <c:v>ae_median</c:v>
                </c:pt>
              </c:strCache>
            </c:strRef>
          </c:tx>
          <c:spPr>
            <a:ln w="31750" cap="rnd">
              <a:solidFill>
                <a:srgbClr val="4B82AD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e 1.9'!$B$2:$B$229</c:f>
              <c:numCache>
                <c:formatCode>General</c:formatCode>
                <c:ptCount val="228"/>
                <c:pt idx="0">
                  <c:v>3.6675</c:v>
                </c:pt>
                <c:pt idx="1">
                  <c:v>3.7870464999999998</c:v>
                </c:pt>
                <c:pt idx="2">
                  <c:v>3.7425000000000002</c:v>
                </c:pt>
                <c:pt idx="3">
                  <c:v>3.5649999999999999</c:v>
                </c:pt>
                <c:pt idx="4">
                  <c:v>3.4400000000000004</c:v>
                </c:pt>
                <c:pt idx="5">
                  <c:v>3.1974999999999998</c:v>
                </c:pt>
                <c:pt idx="6">
                  <c:v>3.331</c:v>
                </c:pt>
                <c:pt idx="7">
                  <c:v>3.2722525</c:v>
                </c:pt>
                <c:pt idx="8">
                  <c:v>3.2145000000000001</c:v>
                </c:pt>
                <c:pt idx="9">
                  <c:v>3.4424999999999999</c:v>
                </c:pt>
                <c:pt idx="10">
                  <c:v>3.5700000000000003</c:v>
                </c:pt>
                <c:pt idx="11">
                  <c:v>3.5095000000000001</c:v>
                </c:pt>
                <c:pt idx="12">
                  <c:v>3.556</c:v>
                </c:pt>
                <c:pt idx="13">
                  <c:v>3.6</c:v>
                </c:pt>
                <c:pt idx="14">
                  <c:v>3.8140000000000001</c:v>
                </c:pt>
                <c:pt idx="15">
                  <c:v>4.0250000000000004</c:v>
                </c:pt>
                <c:pt idx="16">
                  <c:v>3.9980000000000002</c:v>
                </c:pt>
                <c:pt idx="17">
                  <c:v>4.1035000000000004</c:v>
                </c:pt>
                <c:pt idx="18">
                  <c:v>4.0549999999999997</c:v>
                </c:pt>
                <c:pt idx="19">
                  <c:v>3.9815</c:v>
                </c:pt>
                <c:pt idx="20">
                  <c:v>3.95</c:v>
                </c:pt>
                <c:pt idx="21">
                  <c:v>3.9895</c:v>
                </c:pt>
                <c:pt idx="22">
                  <c:v>3.895</c:v>
                </c:pt>
                <c:pt idx="23">
                  <c:v>3.9699999999999998</c:v>
                </c:pt>
                <c:pt idx="24">
                  <c:v>4.1749999999999998</c:v>
                </c:pt>
                <c:pt idx="25">
                  <c:v>4.1100000000000003</c:v>
                </c:pt>
                <c:pt idx="26">
                  <c:v>4.1159999999999997</c:v>
                </c:pt>
                <c:pt idx="27">
                  <c:v>4.2799999999999994</c:v>
                </c:pt>
                <c:pt idx="28">
                  <c:v>4.4835000000000003</c:v>
                </c:pt>
                <c:pt idx="29">
                  <c:v>4.6504174999999996</c:v>
                </c:pt>
                <c:pt idx="30">
                  <c:v>4.5894999999999992</c:v>
                </c:pt>
                <c:pt idx="31">
                  <c:v>4.5350000000000001</c:v>
                </c:pt>
                <c:pt idx="32">
                  <c:v>4.5380000000000003</c:v>
                </c:pt>
                <c:pt idx="33">
                  <c:v>4.5049999999999999</c:v>
                </c:pt>
                <c:pt idx="34">
                  <c:v>4.3879999999999999</c:v>
                </c:pt>
                <c:pt idx="35">
                  <c:v>4.4994999999999994</c:v>
                </c:pt>
                <c:pt idx="36">
                  <c:v>4.3104999999999993</c:v>
                </c:pt>
                <c:pt idx="37">
                  <c:v>4.2880000000000003</c:v>
                </c:pt>
                <c:pt idx="38">
                  <c:v>4.3309999999999995</c:v>
                </c:pt>
                <c:pt idx="39">
                  <c:v>4.4964999999999993</c:v>
                </c:pt>
                <c:pt idx="40">
                  <c:v>4.6635</c:v>
                </c:pt>
                <c:pt idx="41">
                  <c:v>4.9540000000000006</c:v>
                </c:pt>
                <c:pt idx="42">
                  <c:v>4.7590000000000003</c:v>
                </c:pt>
                <c:pt idx="43">
                  <c:v>4.5495000000000001</c:v>
                </c:pt>
                <c:pt idx="44">
                  <c:v>4.5540000000000003</c:v>
                </c:pt>
                <c:pt idx="45">
                  <c:v>4.6035000000000004</c:v>
                </c:pt>
                <c:pt idx="46">
                  <c:v>4.1029999999999998</c:v>
                </c:pt>
                <c:pt idx="47">
                  <c:v>3.9225000000000003</c:v>
                </c:pt>
                <c:pt idx="48">
                  <c:v>4.2725</c:v>
                </c:pt>
                <c:pt idx="49">
                  <c:v>4.3079999999999998</c:v>
                </c:pt>
                <c:pt idx="50">
                  <c:v>4.1764999999999999</c:v>
                </c:pt>
                <c:pt idx="51">
                  <c:v>4.149</c:v>
                </c:pt>
                <c:pt idx="52">
                  <c:v>4.3</c:v>
                </c:pt>
                <c:pt idx="53">
                  <c:v>4.2865000000000002</c:v>
                </c:pt>
                <c:pt idx="54">
                  <c:v>4.085</c:v>
                </c:pt>
                <c:pt idx="55">
                  <c:v>4.01</c:v>
                </c:pt>
                <c:pt idx="56">
                  <c:v>3.9329999999999998</c:v>
                </c:pt>
                <c:pt idx="57">
                  <c:v>3.8520000000000003</c:v>
                </c:pt>
                <c:pt idx="58">
                  <c:v>3.8339999999999996</c:v>
                </c:pt>
                <c:pt idx="59">
                  <c:v>3.92</c:v>
                </c:pt>
                <c:pt idx="60">
                  <c:v>4.01</c:v>
                </c:pt>
                <c:pt idx="61">
                  <c:v>3.8505000000000003</c:v>
                </c:pt>
                <c:pt idx="62">
                  <c:v>3.8895</c:v>
                </c:pt>
                <c:pt idx="63">
                  <c:v>3.8759999999999999</c:v>
                </c:pt>
                <c:pt idx="64">
                  <c:v>3.7004999999999999</c:v>
                </c:pt>
                <c:pt idx="65">
                  <c:v>3.5615810000000003</c:v>
                </c:pt>
                <c:pt idx="66">
                  <c:v>3.5549999999999997</c:v>
                </c:pt>
                <c:pt idx="67">
                  <c:v>3.13</c:v>
                </c:pt>
                <c:pt idx="68">
                  <c:v>3.2800000000000002</c:v>
                </c:pt>
                <c:pt idx="69">
                  <c:v>3.45</c:v>
                </c:pt>
                <c:pt idx="70">
                  <c:v>3.7649999999999997</c:v>
                </c:pt>
                <c:pt idx="71">
                  <c:v>3.9649999999999999</c:v>
                </c:pt>
                <c:pt idx="72">
                  <c:v>4.0867719999999998</c:v>
                </c:pt>
                <c:pt idx="73">
                  <c:v>3.9350000000000001</c:v>
                </c:pt>
                <c:pt idx="74">
                  <c:v>4.125</c:v>
                </c:pt>
                <c:pt idx="75">
                  <c:v>4.1050000000000004</c:v>
                </c:pt>
                <c:pt idx="76">
                  <c:v>3.9849999999999999</c:v>
                </c:pt>
                <c:pt idx="77">
                  <c:v>3.9699999999999998</c:v>
                </c:pt>
                <c:pt idx="78">
                  <c:v>4.0049999999999999</c:v>
                </c:pt>
                <c:pt idx="79">
                  <c:v>3.5149999999999997</c:v>
                </c:pt>
                <c:pt idx="80">
                  <c:v>3.375</c:v>
                </c:pt>
                <c:pt idx="81">
                  <c:v>3.5350000000000001</c:v>
                </c:pt>
                <c:pt idx="82">
                  <c:v>3.9049999999999998</c:v>
                </c:pt>
                <c:pt idx="83">
                  <c:v>3.58</c:v>
                </c:pt>
                <c:pt idx="84">
                  <c:v>3.3769999999999998</c:v>
                </c:pt>
                <c:pt idx="85">
                  <c:v>3.4000000000000004</c:v>
                </c:pt>
                <c:pt idx="86">
                  <c:v>3.52</c:v>
                </c:pt>
                <c:pt idx="87">
                  <c:v>3.3754999999999997</c:v>
                </c:pt>
                <c:pt idx="88">
                  <c:v>2.9350000000000001</c:v>
                </c:pt>
                <c:pt idx="89">
                  <c:v>3.05</c:v>
                </c:pt>
                <c:pt idx="90">
                  <c:v>2.4590000000000001</c:v>
                </c:pt>
                <c:pt idx="91">
                  <c:v>2.4329999999999998</c:v>
                </c:pt>
                <c:pt idx="92">
                  <c:v>2.415</c:v>
                </c:pt>
                <c:pt idx="93">
                  <c:v>2.3574999999999999</c:v>
                </c:pt>
                <c:pt idx="94">
                  <c:v>2.1159999999999997</c:v>
                </c:pt>
                <c:pt idx="95">
                  <c:v>2.16825</c:v>
                </c:pt>
                <c:pt idx="96">
                  <c:v>2.4900000000000002</c:v>
                </c:pt>
                <c:pt idx="97">
                  <c:v>2.33</c:v>
                </c:pt>
                <c:pt idx="98">
                  <c:v>2.16</c:v>
                </c:pt>
                <c:pt idx="99">
                  <c:v>1.9649999999999999</c:v>
                </c:pt>
                <c:pt idx="100">
                  <c:v>2.1950000000000003</c:v>
                </c:pt>
                <c:pt idx="101">
                  <c:v>2.52</c:v>
                </c:pt>
                <c:pt idx="102">
                  <c:v>2.645</c:v>
                </c:pt>
                <c:pt idx="103">
                  <c:v>2.8899999999999997</c:v>
                </c:pt>
                <c:pt idx="104">
                  <c:v>2.77</c:v>
                </c:pt>
                <c:pt idx="105">
                  <c:v>2.7199999999999998</c:v>
                </c:pt>
                <c:pt idx="106">
                  <c:v>2.7969999999999997</c:v>
                </c:pt>
                <c:pt idx="107">
                  <c:v>3.0380000000000003</c:v>
                </c:pt>
                <c:pt idx="108">
                  <c:v>2.6950000000000003</c:v>
                </c:pt>
                <c:pt idx="109">
                  <c:v>2.6905000000000001</c:v>
                </c:pt>
                <c:pt idx="110">
                  <c:v>2.7315</c:v>
                </c:pt>
                <c:pt idx="111">
                  <c:v>2.6659999999999999</c:v>
                </c:pt>
                <c:pt idx="112">
                  <c:v>2.5920000000000001</c:v>
                </c:pt>
                <c:pt idx="113">
                  <c:v>2.5099999999999998</c:v>
                </c:pt>
                <c:pt idx="114">
                  <c:v>2.395</c:v>
                </c:pt>
                <c:pt idx="115">
                  <c:v>2.2524999999999999</c:v>
                </c:pt>
                <c:pt idx="116">
                  <c:v>2.2199999999999998</c:v>
                </c:pt>
                <c:pt idx="117">
                  <c:v>2.1349999999999998</c:v>
                </c:pt>
                <c:pt idx="118">
                  <c:v>1.875</c:v>
                </c:pt>
                <c:pt idx="119">
                  <c:v>1.62</c:v>
                </c:pt>
                <c:pt idx="120">
                  <c:v>1.2574999999999998</c:v>
                </c:pt>
                <c:pt idx="121">
                  <c:v>1.0775000000000001</c:v>
                </c:pt>
                <c:pt idx="122">
                  <c:v>0.88700000000000001</c:v>
                </c:pt>
                <c:pt idx="123">
                  <c:v>1.01</c:v>
                </c:pt>
                <c:pt idx="124">
                  <c:v>1.375</c:v>
                </c:pt>
                <c:pt idx="125">
                  <c:v>1.7425000000000002</c:v>
                </c:pt>
                <c:pt idx="126">
                  <c:v>1.522</c:v>
                </c:pt>
                <c:pt idx="127">
                  <c:v>1.4904999999999999</c:v>
                </c:pt>
                <c:pt idx="128">
                  <c:v>1.4704999999999999</c:v>
                </c:pt>
                <c:pt idx="129">
                  <c:v>1.4235000000000002</c:v>
                </c:pt>
                <c:pt idx="130">
                  <c:v>1.365</c:v>
                </c:pt>
                <c:pt idx="131">
                  <c:v>1.3399999999999999</c:v>
                </c:pt>
                <c:pt idx="132">
                  <c:v>1.2349999999999999</c:v>
                </c:pt>
                <c:pt idx="133">
                  <c:v>1.17</c:v>
                </c:pt>
                <c:pt idx="134">
                  <c:v>1.01</c:v>
                </c:pt>
                <c:pt idx="135">
                  <c:v>1</c:v>
                </c:pt>
                <c:pt idx="136">
                  <c:v>0.98499999999999999</c:v>
                </c:pt>
                <c:pt idx="137">
                  <c:v>0.89999999999999991</c:v>
                </c:pt>
                <c:pt idx="138">
                  <c:v>0.69450000000000001</c:v>
                </c:pt>
                <c:pt idx="139">
                  <c:v>0.53</c:v>
                </c:pt>
                <c:pt idx="140">
                  <c:v>0.5</c:v>
                </c:pt>
                <c:pt idx="141">
                  <c:v>0.60499999999999998</c:v>
                </c:pt>
                <c:pt idx="142">
                  <c:v>0.84499999999999997</c:v>
                </c:pt>
                <c:pt idx="143">
                  <c:v>0.92999999999999994</c:v>
                </c:pt>
                <c:pt idx="144">
                  <c:v>1.115</c:v>
                </c:pt>
                <c:pt idx="145">
                  <c:v>1.0509775000000001</c:v>
                </c:pt>
                <c:pt idx="146">
                  <c:v>1.0382185000000002</c:v>
                </c:pt>
                <c:pt idx="147">
                  <c:v>1.0289999999999999</c:v>
                </c:pt>
                <c:pt idx="148">
                  <c:v>0.99</c:v>
                </c:pt>
                <c:pt idx="149">
                  <c:v>0.89859750000000005</c:v>
                </c:pt>
                <c:pt idx="150">
                  <c:v>1.0649999999999999</c:v>
                </c:pt>
                <c:pt idx="151">
                  <c:v>0.97350000000000003</c:v>
                </c:pt>
                <c:pt idx="152">
                  <c:v>1.0975000000000001</c:v>
                </c:pt>
                <c:pt idx="153">
                  <c:v>1.105</c:v>
                </c:pt>
                <c:pt idx="154">
                  <c:v>0.97</c:v>
                </c:pt>
                <c:pt idx="155">
                  <c:v>1.085</c:v>
                </c:pt>
                <c:pt idx="156">
                  <c:v>1.2450000000000001</c:v>
                </c:pt>
                <c:pt idx="157">
                  <c:v>1.3149999999999999</c:v>
                </c:pt>
                <c:pt idx="158">
                  <c:v>1.1549999999999998</c:v>
                </c:pt>
                <c:pt idx="159">
                  <c:v>1.1949999999999998</c:v>
                </c:pt>
                <c:pt idx="160">
                  <c:v>1.2174999999999998</c:v>
                </c:pt>
                <c:pt idx="161">
                  <c:v>1.163</c:v>
                </c:pt>
                <c:pt idx="162">
                  <c:v>1.27</c:v>
                </c:pt>
                <c:pt idx="163">
                  <c:v>1.3159999999999998</c:v>
                </c:pt>
                <c:pt idx="164">
                  <c:v>1.3540000000000001</c:v>
                </c:pt>
                <c:pt idx="165">
                  <c:v>1.3180000000000001</c:v>
                </c:pt>
                <c:pt idx="166">
                  <c:v>1.278</c:v>
                </c:pt>
                <c:pt idx="167">
                  <c:v>1.2104999999999999</c:v>
                </c:pt>
                <c:pt idx="168">
                  <c:v>1.2105000000000001</c:v>
                </c:pt>
                <c:pt idx="169">
                  <c:v>1.1599999999999999</c:v>
                </c:pt>
                <c:pt idx="170">
                  <c:v>0.99849999999999994</c:v>
                </c:pt>
                <c:pt idx="171">
                  <c:v>1</c:v>
                </c:pt>
                <c:pt idx="172">
                  <c:v>0.78299999999999992</c:v>
                </c:pt>
                <c:pt idx="173">
                  <c:v>0.49199999999999999</c:v>
                </c:pt>
                <c:pt idx="174">
                  <c:v>0.36449999999999999</c:v>
                </c:pt>
                <c:pt idx="175">
                  <c:v>0.1605</c:v>
                </c:pt>
                <c:pt idx="176">
                  <c:v>0.16949999999999998</c:v>
                </c:pt>
                <c:pt idx="177">
                  <c:v>0.221</c:v>
                </c:pt>
                <c:pt idx="178">
                  <c:v>0.36</c:v>
                </c:pt>
                <c:pt idx="179">
                  <c:v>0.40500000000000003</c:v>
                </c:pt>
                <c:pt idx="180">
                  <c:v>0.27750000000000002</c:v>
                </c:pt>
                <c:pt idx="181">
                  <c:v>0.21249999999999999</c:v>
                </c:pt>
                <c:pt idx="182">
                  <c:v>0.38100000000000001</c:v>
                </c:pt>
                <c:pt idx="183">
                  <c:v>0.52350000000000008</c:v>
                </c:pt>
                <c:pt idx="184">
                  <c:v>0.54984199999999994</c:v>
                </c:pt>
                <c:pt idx="185">
                  <c:v>0.36049999999999999</c:v>
                </c:pt>
                <c:pt idx="186">
                  <c:v>0.13550000000000001</c:v>
                </c:pt>
                <c:pt idx="187">
                  <c:v>0.28849999999999998</c:v>
                </c:pt>
                <c:pt idx="188">
                  <c:v>0.23949999999999999</c:v>
                </c:pt>
                <c:pt idx="189">
                  <c:v>0.13250000000000001</c:v>
                </c:pt>
                <c:pt idx="190">
                  <c:v>7.6500000000000012E-2</c:v>
                </c:pt>
                <c:pt idx="191">
                  <c:v>3.6999999999999998E-2</c:v>
                </c:pt>
                <c:pt idx="192">
                  <c:v>7.5499999999999998E-2</c:v>
                </c:pt>
                <c:pt idx="193">
                  <c:v>0.22999999999999998</c:v>
                </c:pt>
                <c:pt idx="194">
                  <c:v>0.28450000000000003</c:v>
                </c:pt>
                <c:pt idx="195">
                  <c:v>0.374</c:v>
                </c:pt>
                <c:pt idx="196">
                  <c:v>0.45599999999999996</c:v>
                </c:pt>
                <c:pt idx="197">
                  <c:v>0.33999999999999997</c:v>
                </c:pt>
                <c:pt idx="198">
                  <c:v>0.19500000000000001</c:v>
                </c:pt>
                <c:pt idx="199">
                  <c:v>0.14500000000000002</c:v>
                </c:pt>
                <c:pt idx="200">
                  <c:v>0.245</c:v>
                </c:pt>
                <c:pt idx="201">
                  <c:v>0.376</c:v>
                </c:pt>
                <c:pt idx="202">
                  <c:v>0.35499999999999998</c:v>
                </c:pt>
                <c:pt idx="203">
                  <c:v>0.37</c:v>
                </c:pt>
                <c:pt idx="204">
                  <c:v>0.626</c:v>
                </c:pt>
                <c:pt idx="205">
                  <c:v>1.03</c:v>
                </c:pt>
                <c:pt idx="206">
                  <c:v>1.2355</c:v>
                </c:pt>
                <c:pt idx="207">
                  <c:v>1.7349999999999999</c:v>
                </c:pt>
                <c:pt idx="208">
                  <c:v>2.0565000000000002</c:v>
                </c:pt>
                <c:pt idx="209">
                  <c:v>2.5019999999999998</c:v>
                </c:pt>
                <c:pt idx="210">
                  <c:v>2.2020999999999997</c:v>
                </c:pt>
                <c:pt idx="211">
                  <c:v>2.3849999999999998</c:v>
                </c:pt>
                <c:pt idx="212">
                  <c:v>3.0700000000000003</c:v>
                </c:pt>
                <c:pt idx="213">
                  <c:v>3.347</c:v>
                </c:pt>
                <c:pt idx="214">
                  <c:v>3.1014999999999997</c:v>
                </c:pt>
                <c:pt idx="215">
                  <c:v>3.2569999999999997</c:v>
                </c:pt>
                <c:pt idx="216">
                  <c:v>3.19</c:v>
                </c:pt>
                <c:pt idx="217">
                  <c:v>3.3905250000000002</c:v>
                </c:pt>
                <c:pt idx="218">
                  <c:v>3.2880000000000003</c:v>
                </c:pt>
                <c:pt idx="219">
                  <c:v>3.2595000000000001</c:v>
                </c:pt>
                <c:pt idx="220">
                  <c:v>3.2610000000000001</c:v>
                </c:pt>
                <c:pt idx="221">
                  <c:v>3.383</c:v>
                </c:pt>
                <c:pt idx="222">
                  <c:v>3.5069999999999997</c:v>
                </c:pt>
                <c:pt idx="223">
                  <c:v>3.5225</c:v>
                </c:pt>
                <c:pt idx="224">
                  <c:v>3.8925524999999999</c:v>
                </c:pt>
                <c:pt idx="225">
                  <c:v>3.9780000000000002</c:v>
                </c:pt>
                <c:pt idx="226">
                  <c:v>3.5389999999999997</c:v>
                </c:pt>
                <c:pt idx="227">
                  <c:v>3.09149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6-BD3D-4DC7-BFBE-5CF70C72DE52}"/>
            </c:ext>
          </c:extLst>
        </c:ser>
        <c:ser>
          <c:idx val="1"/>
          <c:order val="2"/>
          <c:tx>
            <c:strRef>
              <c:f>'Figure 1.9'!$C$1</c:f>
              <c:strCache>
                <c:ptCount val="1"/>
                <c:pt idx="0">
                  <c:v>ae_p25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1.9'!$C$2:$C$229</c:f>
              <c:numCache>
                <c:formatCode>General</c:formatCode>
                <c:ptCount val="228"/>
                <c:pt idx="0">
                  <c:v>3.5532500000000002</c:v>
                </c:pt>
                <c:pt idx="1">
                  <c:v>3.6932499999999999</c:v>
                </c:pt>
                <c:pt idx="2">
                  <c:v>3.64</c:v>
                </c:pt>
                <c:pt idx="3">
                  <c:v>3.4052500000000001</c:v>
                </c:pt>
                <c:pt idx="4">
                  <c:v>3.30125</c:v>
                </c:pt>
                <c:pt idx="5">
                  <c:v>3.1274999999999999</c:v>
                </c:pt>
                <c:pt idx="6">
                  <c:v>3.2211115000000001</c:v>
                </c:pt>
                <c:pt idx="7">
                  <c:v>3.0924999999999998</c:v>
                </c:pt>
                <c:pt idx="8">
                  <c:v>3.1303817499999997</c:v>
                </c:pt>
                <c:pt idx="9">
                  <c:v>3.39</c:v>
                </c:pt>
                <c:pt idx="10">
                  <c:v>3.4369999999999998</c:v>
                </c:pt>
                <c:pt idx="11">
                  <c:v>3.3</c:v>
                </c:pt>
                <c:pt idx="12">
                  <c:v>3.4532500000000002</c:v>
                </c:pt>
                <c:pt idx="13">
                  <c:v>3.4910000000000001</c:v>
                </c:pt>
                <c:pt idx="14">
                  <c:v>3.7465000000000002</c:v>
                </c:pt>
                <c:pt idx="15">
                  <c:v>3.9330000000000003</c:v>
                </c:pt>
                <c:pt idx="16">
                  <c:v>3.92075</c:v>
                </c:pt>
                <c:pt idx="17">
                  <c:v>4.0497500000000004</c:v>
                </c:pt>
                <c:pt idx="18">
                  <c:v>3.91675</c:v>
                </c:pt>
                <c:pt idx="19">
                  <c:v>3.7712500000000002</c:v>
                </c:pt>
                <c:pt idx="20">
                  <c:v>3.6909999999999998</c:v>
                </c:pt>
                <c:pt idx="21">
                  <c:v>3.7792500000000002</c:v>
                </c:pt>
                <c:pt idx="22">
                  <c:v>3.7202500000000001</c:v>
                </c:pt>
                <c:pt idx="23">
                  <c:v>3.8969999999999998</c:v>
                </c:pt>
                <c:pt idx="24">
                  <c:v>4.0972500000000007</c:v>
                </c:pt>
                <c:pt idx="25">
                  <c:v>3.9672499999999999</c:v>
                </c:pt>
                <c:pt idx="26">
                  <c:v>4.069</c:v>
                </c:pt>
                <c:pt idx="27">
                  <c:v>4.2290000000000001</c:v>
                </c:pt>
                <c:pt idx="28">
                  <c:v>4.4384999999999994</c:v>
                </c:pt>
                <c:pt idx="29">
                  <c:v>4.5924999999999994</c:v>
                </c:pt>
                <c:pt idx="30">
                  <c:v>4.4410000000000007</c:v>
                </c:pt>
                <c:pt idx="31">
                  <c:v>4.3397500000000004</c:v>
                </c:pt>
                <c:pt idx="32">
                  <c:v>4.4112499999999999</c:v>
                </c:pt>
                <c:pt idx="33">
                  <c:v>4.3107499999999996</c:v>
                </c:pt>
                <c:pt idx="34">
                  <c:v>4.20425</c:v>
                </c:pt>
                <c:pt idx="35">
                  <c:v>4.4104999999999999</c:v>
                </c:pt>
                <c:pt idx="36">
                  <c:v>4.0397499999999997</c:v>
                </c:pt>
                <c:pt idx="37">
                  <c:v>3.9924999999999997</c:v>
                </c:pt>
                <c:pt idx="38">
                  <c:v>4.0802500000000004</c:v>
                </c:pt>
                <c:pt idx="39">
                  <c:v>4.343</c:v>
                </c:pt>
                <c:pt idx="40">
                  <c:v>4.5939999999999994</c:v>
                </c:pt>
                <c:pt idx="41">
                  <c:v>4.7542499999999999</c:v>
                </c:pt>
                <c:pt idx="42">
                  <c:v>4.5924999999999994</c:v>
                </c:pt>
                <c:pt idx="43">
                  <c:v>4.3947500000000002</c:v>
                </c:pt>
                <c:pt idx="44">
                  <c:v>4.3419999999999996</c:v>
                </c:pt>
                <c:pt idx="45">
                  <c:v>4.24</c:v>
                </c:pt>
                <c:pt idx="46">
                  <c:v>3.7032500000000002</c:v>
                </c:pt>
                <c:pt idx="47">
                  <c:v>3.3975</c:v>
                </c:pt>
                <c:pt idx="48">
                  <c:v>3.7135000000000002</c:v>
                </c:pt>
                <c:pt idx="49">
                  <c:v>3.6347500000000004</c:v>
                </c:pt>
                <c:pt idx="50">
                  <c:v>3.46</c:v>
                </c:pt>
                <c:pt idx="51">
                  <c:v>3.5419999999999998</c:v>
                </c:pt>
                <c:pt idx="52">
                  <c:v>3.8224999999999998</c:v>
                </c:pt>
                <c:pt idx="53">
                  <c:v>3.6974999999999998</c:v>
                </c:pt>
                <c:pt idx="54">
                  <c:v>3.6012500000000003</c:v>
                </c:pt>
                <c:pt idx="55">
                  <c:v>3.5582500000000001</c:v>
                </c:pt>
                <c:pt idx="56">
                  <c:v>3.5292499999999998</c:v>
                </c:pt>
                <c:pt idx="57">
                  <c:v>3.5287500000000001</c:v>
                </c:pt>
                <c:pt idx="58">
                  <c:v>3.4139999999999997</c:v>
                </c:pt>
                <c:pt idx="59">
                  <c:v>3.6269999999999998</c:v>
                </c:pt>
                <c:pt idx="60">
                  <c:v>3.5092500000000002</c:v>
                </c:pt>
                <c:pt idx="61">
                  <c:v>3.415</c:v>
                </c:pt>
                <c:pt idx="62">
                  <c:v>3.4384999999999999</c:v>
                </c:pt>
                <c:pt idx="63">
                  <c:v>3.3187500000000001</c:v>
                </c:pt>
                <c:pt idx="64">
                  <c:v>2.9375</c:v>
                </c:pt>
                <c:pt idx="65">
                  <c:v>2.9795000000000003</c:v>
                </c:pt>
                <c:pt idx="66">
                  <c:v>2.9417499999999999</c:v>
                </c:pt>
                <c:pt idx="67">
                  <c:v>2.4715000000000003</c:v>
                </c:pt>
                <c:pt idx="68">
                  <c:v>2.5649999999999999</c:v>
                </c:pt>
                <c:pt idx="69">
                  <c:v>2.7894999999999999</c:v>
                </c:pt>
                <c:pt idx="70">
                  <c:v>2.9517499999999997</c:v>
                </c:pt>
                <c:pt idx="71">
                  <c:v>3.286</c:v>
                </c:pt>
                <c:pt idx="72">
                  <c:v>3.3602499999999997</c:v>
                </c:pt>
                <c:pt idx="73">
                  <c:v>3.39825</c:v>
                </c:pt>
                <c:pt idx="74">
                  <c:v>3.4982500000000001</c:v>
                </c:pt>
                <c:pt idx="75">
                  <c:v>3.4224999999999999</c:v>
                </c:pt>
                <c:pt idx="76">
                  <c:v>3.2907500000000001</c:v>
                </c:pt>
                <c:pt idx="77">
                  <c:v>3.2755000000000001</c:v>
                </c:pt>
                <c:pt idx="78">
                  <c:v>2.8725000000000001</c:v>
                </c:pt>
                <c:pt idx="79">
                  <c:v>2.5940000000000003</c:v>
                </c:pt>
                <c:pt idx="80">
                  <c:v>2.274</c:v>
                </c:pt>
                <c:pt idx="81">
                  <c:v>2.3807499999999999</c:v>
                </c:pt>
                <c:pt idx="82">
                  <c:v>2.3107500000000001</c:v>
                </c:pt>
                <c:pt idx="83">
                  <c:v>2.0295000000000001</c:v>
                </c:pt>
                <c:pt idx="84">
                  <c:v>1.9949999999999999</c:v>
                </c:pt>
                <c:pt idx="85">
                  <c:v>2.0629999999999997</c:v>
                </c:pt>
                <c:pt idx="86">
                  <c:v>2.2195</c:v>
                </c:pt>
                <c:pt idx="87">
                  <c:v>2.07775</c:v>
                </c:pt>
                <c:pt idx="88">
                  <c:v>1.6</c:v>
                </c:pt>
                <c:pt idx="89">
                  <c:v>1.7597499999999999</c:v>
                </c:pt>
                <c:pt idx="90">
                  <c:v>1.5422500000000001</c:v>
                </c:pt>
                <c:pt idx="91">
                  <c:v>1.593</c:v>
                </c:pt>
                <c:pt idx="92">
                  <c:v>1.73</c:v>
                </c:pt>
                <c:pt idx="93">
                  <c:v>1.7244999999999999</c:v>
                </c:pt>
                <c:pt idx="94">
                  <c:v>1.6260000000000001</c:v>
                </c:pt>
                <c:pt idx="95">
                  <c:v>1.5880000000000001</c:v>
                </c:pt>
                <c:pt idx="96">
                  <c:v>1.99</c:v>
                </c:pt>
                <c:pt idx="97">
                  <c:v>1.8167499999999999</c:v>
                </c:pt>
                <c:pt idx="98">
                  <c:v>1.76125</c:v>
                </c:pt>
                <c:pt idx="99">
                  <c:v>1.61225</c:v>
                </c:pt>
                <c:pt idx="100">
                  <c:v>1.8645</c:v>
                </c:pt>
                <c:pt idx="101">
                  <c:v>2.194</c:v>
                </c:pt>
                <c:pt idx="102">
                  <c:v>2.2127499999999998</c:v>
                </c:pt>
                <c:pt idx="103">
                  <c:v>2.4267500000000002</c:v>
                </c:pt>
                <c:pt idx="104">
                  <c:v>2.2887499999999998</c:v>
                </c:pt>
                <c:pt idx="105">
                  <c:v>2.1625000000000001</c:v>
                </c:pt>
                <c:pt idx="106">
                  <c:v>2.1385000000000001</c:v>
                </c:pt>
                <c:pt idx="107">
                  <c:v>2.4552499999999999</c:v>
                </c:pt>
                <c:pt idx="108">
                  <c:v>2.2185000000000001</c:v>
                </c:pt>
                <c:pt idx="109">
                  <c:v>2.2025000000000001</c:v>
                </c:pt>
                <c:pt idx="110">
                  <c:v>2.1027500000000003</c:v>
                </c:pt>
                <c:pt idx="111">
                  <c:v>1.9117500000000001</c:v>
                </c:pt>
                <c:pt idx="112">
                  <c:v>1.6944999999999999</c:v>
                </c:pt>
                <c:pt idx="113">
                  <c:v>1.56725</c:v>
                </c:pt>
                <c:pt idx="114">
                  <c:v>1.5430000000000001</c:v>
                </c:pt>
                <c:pt idx="115">
                  <c:v>1.2135</c:v>
                </c:pt>
                <c:pt idx="116">
                  <c:v>1.2549999999999999</c:v>
                </c:pt>
                <c:pt idx="117">
                  <c:v>1.1140000000000001</c:v>
                </c:pt>
                <c:pt idx="118">
                  <c:v>0.94100000000000006</c:v>
                </c:pt>
                <c:pt idx="119">
                  <c:v>0.83774999999999999</c:v>
                </c:pt>
                <c:pt idx="120">
                  <c:v>0.48849999999999999</c:v>
                </c:pt>
                <c:pt idx="121">
                  <c:v>0.51624999999999999</c:v>
                </c:pt>
                <c:pt idx="122">
                  <c:v>0.435</c:v>
                </c:pt>
                <c:pt idx="123">
                  <c:v>0.47124999999999995</c:v>
                </c:pt>
                <c:pt idx="124">
                  <c:v>0.72150000000000003</c:v>
                </c:pt>
                <c:pt idx="125">
                  <c:v>1.1592499999999999</c:v>
                </c:pt>
                <c:pt idx="126">
                  <c:v>0.91049999999999998</c:v>
                </c:pt>
                <c:pt idx="127">
                  <c:v>0.96224999999999994</c:v>
                </c:pt>
                <c:pt idx="128">
                  <c:v>0.89749999999999996</c:v>
                </c:pt>
                <c:pt idx="129">
                  <c:v>0.78075000000000006</c:v>
                </c:pt>
                <c:pt idx="130">
                  <c:v>0.74199999999999999</c:v>
                </c:pt>
                <c:pt idx="131">
                  <c:v>0.92474999999999996</c:v>
                </c:pt>
                <c:pt idx="132">
                  <c:v>0.68074999999999997</c:v>
                </c:pt>
                <c:pt idx="133">
                  <c:v>0.47199999999999998</c:v>
                </c:pt>
                <c:pt idx="134">
                  <c:v>0.43674999999999997</c:v>
                </c:pt>
                <c:pt idx="135">
                  <c:v>0.5714999999999999</c:v>
                </c:pt>
                <c:pt idx="136">
                  <c:v>0.45650000000000002</c:v>
                </c:pt>
                <c:pt idx="137">
                  <c:v>0.26175000000000004</c:v>
                </c:pt>
                <c:pt idx="138">
                  <c:v>0.1125</c:v>
                </c:pt>
                <c:pt idx="139">
                  <c:v>0.125</c:v>
                </c:pt>
                <c:pt idx="140">
                  <c:v>0.108</c:v>
                </c:pt>
                <c:pt idx="141">
                  <c:v>0.31774999999999998</c:v>
                </c:pt>
                <c:pt idx="142">
                  <c:v>0.53</c:v>
                </c:pt>
                <c:pt idx="143">
                  <c:v>0.47525000000000001</c:v>
                </c:pt>
                <c:pt idx="144">
                  <c:v>0.74199999999999999</c:v>
                </c:pt>
                <c:pt idx="145">
                  <c:v>0.56700000000000006</c:v>
                </c:pt>
                <c:pt idx="146">
                  <c:v>0.65274999999999994</c:v>
                </c:pt>
                <c:pt idx="147">
                  <c:v>0.64575000000000005</c:v>
                </c:pt>
                <c:pt idx="148">
                  <c:v>0.60450000000000004</c:v>
                </c:pt>
                <c:pt idx="149">
                  <c:v>0.71074999999999999</c:v>
                </c:pt>
                <c:pt idx="150">
                  <c:v>0.73124999999999996</c:v>
                </c:pt>
                <c:pt idx="151">
                  <c:v>0.61024999999999996</c:v>
                </c:pt>
                <c:pt idx="152">
                  <c:v>0.72299999999999998</c:v>
                </c:pt>
                <c:pt idx="153">
                  <c:v>0.60175000000000001</c:v>
                </c:pt>
                <c:pt idx="154">
                  <c:v>0.62875000000000003</c:v>
                </c:pt>
                <c:pt idx="155">
                  <c:v>0.60875000000000001</c:v>
                </c:pt>
                <c:pt idx="156">
                  <c:v>0.78425</c:v>
                </c:pt>
                <c:pt idx="157">
                  <c:v>0.80875000000000008</c:v>
                </c:pt>
                <c:pt idx="158">
                  <c:v>0.70849999999999991</c:v>
                </c:pt>
                <c:pt idx="159">
                  <c:v>0.76187500000000008</c:v>
                </c:pt>
                <c:pt idx="160">
                  <c:v>0.72324999999999995</c:v>
                </c:pt>
                <c:pt idx="161">
                  <c:v>0.60024999999999995</c:v>
                </c:pt>
                <c:pt idx="162">
                  <c:v>0.66249999999999998</c:v>
                </c:pt>
                <c:pt idx="163">
                  <c:v>0.60724999999999996</c:v>
                </c:pt>
                <c:pt idx="164">
                  <c:v>0.73049999999999993</c:v>
                </c:pt>
                <c:pt idx="165">
                  <c:v>0.67349999999999999</c:v>
                </c:pt>
                <c:pt idx="166">
                  <c:v>0.61975000000000002</c:v>
                </c:pt>
                <c:pt idx="167">
                  <c:v>0.60124999999999995</c:v>
                </c:pt>
                <c:pt idx="168">
                  <c:v>0.44774999999999998</c:v>
                </c:pt>
                <c:pt idx="169">
                  <c:v>0.54875000000000007</c:v>
                </c:pt>
                <c:pt idx="170">
                  <c:v>0.27925</c:v>
                </c:pt>
                <c:pt idx="171">
                  <c:v>0.34300000000000003</c:v>
                </c:pt>
                <c:pt idx="172">
                  <c:v>0.16449999999999998</c:v>
                </c:pt>
                <c:pt idx="173">
                  <c:v>2E-3</c:v>
                </c:pt>
                <c:pt idx="174">
                  <c:v>-0.15</c:v>
                </c:pt>
                <c:pt idx="175">
                  <c:v>-0.35904749999999996</c:v>
                </c:pt>
                <c:pt idx="176">
                  <c:v>-0.27175000000000005</c:v>
                </c:pt>
                <c:pt idx="177">
                  <c:v>-0.13500000000000001</c:v>
                </c:pt>
                <c:pt idx="178">
                  <c:v>-4.9750000000000003E-2</c:v>
                </c:pt>
                <c:pt idx="179">
                  <c:v>5.9749999999999998E-2</c:v>
                </c:pt>
                <c:pt idx="180">
                  <c:v>-0.14574999999999999</c:v>
                </c:pt>
                <c:pt idx="181">
                  <c:v>-0.27449999999999997</c:v>
                </c:pt>
                <c:pt idx="182">
                  <c:v>1.75E-3</c:v>
                </c:pt>
                <c:pt idx="183">
                  <c:v>-8.3499999999999991E-2</c:v>
                </c:pt>
                <c:pt idx="184">
                  <c:v>-3.9E-2</c:v>
                </c:pt>
                <c:pt idx="185">
                  <c:v>-0.10325000000000001</c:v>
                </c:pt>
                <c:pt idx="186">
                  <c:v>-0.191</c:v>
                </c:pt>
                <c:pt idx="187">
                  <c:v>-0.17249999999999999</c:v>
                </c:pt>
                <c:pt idx="188">
                  <c:v>-0.26239999999999997</c:v>
                </c:pt>
                <c:pt idx="189">
                  <c:v>-0.34555675000000002</c:v>
                </c:pt>
                <c:pt idx="190">
                  <c:v>-0.34325</c:v>
                </c:pt>
                <c:pt idx="191">
                  <c:v>-0.34225000000000005</c:v>
                </c:pt>
                <c:pt idx="192">
                  <c:v>-0.28499999999999998</c:v>
                </c:pt>
                <c:pt idx="193">
                  <c:v>-0.02</c:v>
                </c:pt>
                <c:pt idx="194">
                  <c:v>-4.5999999999999999E-2</c:v>
                </c:pt>
                <c:pt idx="195">
                  <c:v>4.5999999999999999E-2</c:v>
                </c:pt>
                <c:pt idx="196">
                  <c:v>8.9249999999999996E-2</c:v>
                </c:pt>
                <c:pt idx="197">
                  <c:v>7.425000000000001E-2</c:v>
                </c:pt>
                <c:pt idx="198">
                  <c:v>-0.12914249999999999</c:v>
                </c:pt>
                <c:pt idx="199">
                  <c:v>-8.4499999999999992E-2</c:v>
                </c:pt>
                <c:pt idx="200">
                  <c:v>5.3750000000000006E-2</c:v>
                </c:pt>
                <c:pt idx="201">
                  <c:v>0.15125</c:v>
                </c:pt>
                <c:pt idx="202">
                  <c:v>1.8949999999999998E-2</c:v>
                </c:pt>
                <c:pt idx="203">
                  <c:v>0.11075</c:v>
                </c:pt>
                <c:pt idx="204">
                  <c:v>0.29275000000000001</c:v>
                </c:pt>
                <c:pt idx="205">
                  <c:v>0.559975</c:v>
                </c:pt>
                <c:pt idx="206">
                  <c:v>0.99649999999999994</c:v>
                </c:pt>
                <c:pt idx="207">
                  <c:v>1.4484999999999999</c:v>
                </c:pt>
                <c:pt idx="208">
                  <c:v>1.66425</c:v>
                </c:pt>
                <c:pt idx="209">
                  <c:v>1.9655</c:v>
                </c:pt>
                <c:pt idx="210">
                  <c:v>1.42005</c:v>
                </c:pt>
                <c:pt idx="211">
                  <c:v>2.0055112500000001</c:v>
                </c:pt>
                <c:pt idx="212">
                  <c:v>2.7037499999999999</c:v>
                </c:pt>
                <c:pt idx="213">
                  <c:v>2.6890000000000001</c:v>
                </c:pt>
                <c:pt idx="214">
                  <c:v>2.52075</c:v>
                </c:pt>
                <c:pt idx="215">
                  <c:v>3.1012500000000003</c:v>
                </c:pt>
                <c:pt idx="216">
                  <c:v>2.77325</c:v>
                </c:pt>
                <c:pt idx="217">
                  <c:v>3.1352500000000001</c:v>
                </c:pt>
                <c:pt idx="218">
                  <c:v>2.875</c:v>
                </c:pt>
                <c:pt idx="219">
                  <c:v>2.8529999999999998</c:v>
                </c:pt>
                <c:pt idx="220">
                  <c:v>2.8580000000000001</c:v>
                </c:pt>
                <c:pt idx="221">
                  <c:v>2.9507500000000002</c:v>
                </c:pt>
                <c:pt idx="222">
                  <c:v>3.0397499999999997</c:v>
                </c:pt>
                <c:pt idx="223">
                  <c:v>3.0342500000000001</c:v>
                </c:pt>
                <c:pt idx="224">
                  <c:v>3.3962500000000002</c:v>
                </c:pt>
                <c:pt idx="225">
                  <c:v>3.4080000000000004</c:v>
                </c:pt>
                <c:pt idx="226">
                  <c:v>3.01925</c:v>
                </c:pt>
                <c:pt idx="227">
                  <c:v>2.5640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7-BD3D-4DC7-BFBE-5CF70C72DE52}"/>
            </c:ext>
          </c:extLst>
        </c:ser>
        <c:ser>
          <c:idx val="2"/>
          <c:order val="3"/>
          <c:tx>
            <c:strRef>
              <c:f>'Figure 1.9'!$D$1</c:f>
              <c:strCache>
                <c:ptCount val="1"/>
                <c:pt idx="0">
                  <c:v>ae_p75</c:v>
                </c:pt>
              </c:strCache>
            </c:strRef>
          </c:tx>
          <c:spPr>
            <a:ln w="25400" cap="rnd">
              <a:noFill/>
              <a:prstDash val="solid"/>
              <a:round/>
            </a:ln>
            <a:effectLst/>
          </c:spPr>
          <c:marker>
            <c:symbol val="none"/>
          </c:marker>
          <c:val>
            <c:numRef>
              <c:f>'Figure 1.9'!$D$2:$D$229</c:f>
              <c:numCache>
                <c:formatCode>General</c:formatCode>
                <c:ptCount val="228"/>
                <c:pt idx="0">
                  <c:v>4.1924999999999999</c:v>
                </c:pt>
                <c:pt idx="1">
                  <c:v>4.2175000000000002</c:v>
                </c:pt>
                <c:pt idx="2">
                  <c:v>4.2457500000000001</c:v>
                </c:pt>
                <c:pt idx="3">
                  <c:v>4.0924999999999994</c:v>
                </c:pt>
                <c:pt idx="4">
                  <c:v>3.92</c:v>
                </c:pt>
                <c:pt idx="5">
                  <c:v>3.8925000000000001</c:v>
                </c:pt>
                <c:pt idx="6">
                  <c:v>3.8675000000000002</c:v>
                </c:pt>
                <c:pt idx="7">
                  <c:v>3.85</c:v>
                </c:pt>
                <c:pt idx="8">
                  <c:v>3.9375</c:v>
                </c:pt>
                <c:pt idx="9">
                  <c:v>4.0949999999999998</c:v>
                </c:pt>
                <c:pt idx="10">
                  <c:v>4.0229999999999997</c:v>
                </c:pt>
                <c:pt idx="11">
                  <c:v>3.9074999999999998</c:v>
                </c:pt>
                <c:pt idx="12">
                  <c:v>3.9125000000000001</c:v>
                </c:pt>
                <c:pt idx="13">
                  <c:v>3.8975</c:v>
                </c:pt>
                <c:pt idx="14">
                  <c:v>4.0609999999999999</c:v>
                </c:pt>
                <c:pt idx="15">
                  <c:v>4.2647499999999994</c:v>
                </c:pt>
                <c:pt idx="16">
                  <c:v>4.29575</c:v>
                </c:pt>
                <c:pt idx="17">
                  <c:v>4.43825</c:v>
                </c:pt>
                <c:pt idx="18">
                  <c:v>4.3099999999999996</c:v>
                </c:pt>
                <c:pt idx="19">
                  <c:v>4.3250000000000002</c:v>
                </c:pt>
                <c:pt idx="20">
                  <c:v>4.3250000000000002</c:v>
                </c:pt>
                <c:pt idx="21">
                  <c:v>4.32</c:v>
                </c:pt>
                <c:pt idx="22">
                  <c:v>4.25647675</c:v>
                </c:pt>
                <c:pt idx="23">
                  <c:v>4.2772500000000004</c:v>
                </c:pt>
                <c:pt idx="24">
                  <c:v>4.37575</c:v>
                </c:pt>
                <c:pt idx="25">
                  <c:v>4.41</c:v>
                </c:pt>
                <c:pt idx="26">
                  <c:v>4.4474999999999998</c:v>
                </c:pt>
                <c:pt idx="27">
                  <c:v>4.4649999999999999</c:v>
                </c:pt>
                <c:pt idx="28">
                  <c:v>4.63225</c:v>
                </c:pt>
                <c:pt idx="29">
                  <c:v>4.875</c:v>
                </c:pt>
                <c:pt idx="30">
                  <c:v>4.8860000000000001</c:v>
                </c:pt>
                <c:pt idx="31">
                  <c:v>4.8097500000000002</c:v>
                </c:pt>
                <c:pt idx="32">
                  <c:v>4.7945000000000002</c:v>
                </c:pt>
                <c:pt idx="33">
                  <c:v>4.7677382499999998</c:v>
                </c:pt>
                <c:pt idx="34">
                  <c:v>4.6680999999999999</c:v>
                </c:pt>
                <c:pt idx="35">
                  <c:v>4.6850000000000005</c:v>
                </c:pt>
                <c:pt idx="36">
                  <c:v>4.509919</c:v>
                </c:pt>
                <c:pt idx="37">
                  <c:v>4.5447500000000005</c:v>
                </c:pt>
                <c:pt idx="38">
                  <c:v>4.4824999999999999</c:v>
                </c:pt>
                <c:pt idx="39">
                  <c:v>4.6524999999999999</c:v>
                </c:pt>
                <c:pt idx="40">
                  <c:v>4.9474999999999998</c:v>
                </c:pt>
                <c:pt idx="41">
                  <c:v>5.1607500000000002</c:v>
                </c:pt>
                <c:pt idx="42">
                  <c:v>5.0512899999999998</c:v>
                </c:pt>
                <c:pt idx="43">
                  <c:v>4.8347499999999997</c:v>
                </c:pt>
                <c:pt idx="44">
                  <c:v>4.944</c:v>
                </c:pt>
                <c:pt idx="45">
                  <c:v>4.9500585000000008</c:v>
                </c:pt>
                <c:pt idx="46">
                  <c:v>4.6074999999999999</c:v>
                </c:pt>
                <c:pt idx="47">
                  <c:v>4.5154999999999994</c:v>
                </c:pt>
                <c:pt idx="48">
                  <c:v>4.67052025</c:v>
                </c:pt>
                <c:pt idx="49">
                  <c:v>4.8419107500000003</c:v>
                </c:pt>
                <c:pt idx="50">
                  <c:v>4.710642</c:v>
                </c:pt>
                <c:pt idx="51">
                  <c:v>4.8674999999999997</c:v>
                </c:pt>
                <c:pt idx="52">
                  <c:v>4.9843762500000004</c:v>
                </c:pt>
                <c:pt idx="53">
                  <c:v>5.0756125000000001</c:v>
                </c:pt>
                <c:pt idx="54">
                  <c:v>4.8755000000000006</c:v>
                </c:pt>
                <c:pt idx="55">
                  <c:v>4.7852500000000004</c:v>
                </c:pt>
                <c:pt idx="56">
                  <c:v>4.64110975</c:v>
                </c:pt>
                <c:pt idx="57">
                  <c:v>4.5599999999999996</c:v>
                </c:pt>
                <c:pt idx="58">
                  <c:v>4.5625</c:v>
                </c:pt>
                <c:pt idx="59">
                  <c:v>4.5525000000000002</c:v>
                </c:pt>
                <c:pt idx="60">
                  <c:v>4.5749999999999993</c:v>
                </c:pt>
                <c:pt idx="61">
                  <c:v>4.59</c:v>
                </c:pt>
                <c:pt idx="62">
                  <c:v>4.4387499999999998</c:v>
                </c:pt>
                <c:pt idx="63">
                  <c:v>4.7350000000000003</c:v>
                </c:pt>
                <c:pt idx="64">
                  <c:v>4.7552500000000002</c:v>
                </c:pt>
                <c:pt idx="65">
                  <c:v>4.8475000000000001</c:v>
                </c:pt>
                <c:pt idx="66">
                  <c:v>4.8324999999999996</c:v>
                </c:pt>
                <c:pt idx="67">
                  <c:v>4.66</c:v>
                </c:pt>
                <c:pt idx="68">
                  <c:v>4.5199999999999996</c:v>
                </c:pt>
                <c:pt idx="69">
                  <c:v>4.5027499999999998</c:v>
                </c:pt>
                <c:pt idx="70">
                  <c:v>4.7675000000000001</c:v>
                </c:pt>
                <c:pt idx="71">
                  <c:v>4.9560000000000004</c:v>
                </c:pt>
                <c:pt idx="72">
                  <c:v>4.8940000000000001</c:v>
                </c:pt>
                <c:pt idx="73">
                  <c:v>4.8214999999999995</c:v>
                </c:pt>
                <c:pt idx="74">
                  <c:v>5.0702499999999997</c:v>
                </c:pt>
                <c:pt idx="75">
                  <c:v>5.0477499999999997</c:v>
                </c:pt>
                <c:pt idx="76">
                  <c:v>5.1477499999999994</c:v>
                </c:pt>
                <c:pt idx="77">
                  <c:v>5.3650000000000002</c:v>
                </c:pt>
                <c:pt idx="78">
                  <c:v>5.6027500000000003</c:v>
                </c:pt>
                <c:pt idx="79">
                  <c:v>5.1129999999999995</c:v>
                </c:pt>
                <c:pt idx="80">
                  <c:v>5.22</c:v>
                </c:pt>
                <c:pt idx="81">
                  <c:v>5.5024999999999995</c:v>
                </c:pt>
                <c:pt idx="82">
                  <c:v>6.4124999999999996</c:v>
                </c:pt>
                <c:pt idx="83">
                  <c:v>6.2825000000000006</c:v>
                </c:pt>
                <c:pt idx="84">
                  <c:v>5.8975</c:v>
                </c:pt>
                <c:pt idx="85">
                  <c:v>5.3834999999999997</c:v>
                </c:pt>
                <c:pt idx="86">
                  <c:v>5.1472500000000005</c:v>
                </c:pt>
                <c:pt idx="87">
                  <c:v>5.2274999999999991</c:v>
                </c:pt>
                <c:pt idx="88">
                  <c:v>5.52</c:v>
                </c:pt>
                <c:pt idx="89">
                  <c:v>5.6224999999999996</c:v>
                </c:pt>
                <c:pt idx="90">
                  <c:v>5.91</c:v>
                </c:pt>
                <c:pt idx="91">
                  <c:v>5.6450000000000005</c:v>
                </c:pt>
                <c:pt idx="92">
                  <c:v>5.0782500000000006</c:v>
                </c:pt>
                <c:pt idx="93">
                  <c:v>4.6847500000000002</c:v>
                </c:pt>
                <c:pt idx="94">
                  <c:v>4.42225</c:v>
                </c:pt>
                <c:pt idx="95">
                  <c:v>4.42075</c:v>
                </c:pt>
                <c:pt idx="96">
                  <c:v>4.1367500000000001</c:v>
                </c:pt>
                <c:pt idx="97">
                  <c:v>4.0629430000000006</c:v>
                </c:pt>
                <c:pt idx="98">
                  <c:v>4.2294999999999998</c:v>
                </c:pt>
                <c:pt idx="99">
                  <c:v>3.8109999999999999</c:v>
                </c:pt>
                <c:pt idx="100">
                  <c:v>3.7300000000000004</c:v>
                </c:pt>
                <c:pt idx="101">
                  <c:v>4.0199999999999996</c:v>
                </c:pt>
                <c:pt idx="102">
                  <c:v>4.05</c:v>
                </c:pt>
                <c:pt idx="103">
                  <c:v>4.16</c:v>
                </c:pt>
                <c:pt idx="104">
                  <c:v>4.085</c:v>
                </c:pt>
                <c:pt idx="105">
                  <c:v>4.0212500000000002</c:v>
                </c:pt>
                <c:pt idx="106">
                  <c:v>4.0019999999999998</c:v>
                </c:pt>
                <c:pt idx="107">
                  <c:v>4.0292500000000002</c:v>
                </c:pt>
                <c:pt idx="108">
                  <c:v>3.6567500000000002</c:v>
                </c:pt>
                <c:pt idx="109">
                  <c:v>3.5022500000000001</c:v>
                </c:pt>
                <c:pt idx="110">
                  <c:v>3.3005</c:v>
                </c:pt>
                <c:pt idx="111">
                  <c:v>3.16825</c:v>
                </c:pt>
                <c:pt idx="112">
                  <c:v>3.141</c:v>
                </c:pt>
                <c:pt idx="113">
                  <c:v>2.8747499999999997</c:v>
                </c:pt>
                <c:pt idx="114">
                  <c:v>2.6884999999999999</c:v>
                </c:pt>
                <c:pt idx="115">
                  <c:v>2.5717500000000002</c:v>
                </c:pt>
                <c:pt idx="116">
                  <c:v>2.5147500000000003</c:v>
                </c:pt>
                <c:pt idx="117">
                  <c:v>2.387</c:v>
                </c:pt>
                <c:pt idx="118">
                  <c:v>2.2429999999999999</c:v>
                </c:pt>
                <c:pt idx="119">
                  <c:v>2.1549999999999998</c:v>
                </c:pt>
                <c:pt idx="120">
                  <c:v>1.7349999999999999</c:v>
                </c:pt>
                <c:pt idx="121">
                  <c:v>1.9734999999999998</c:v>
                </c:pt>
                <c:pt idx="122">
                  <c:v>1.7030000000000001</c:v>
                </c:pt>
                <c:pt idx="123">
                  <c:v>1.8565</c:v>
                </c:pt>
                <c:pt idx="124">
                  <c:v>2.052</c:v>
                </c:pt>
                <c:pt idx="125">
                  <c:v>2.3650000000000002</c:v>
                </c:pt>
                <c:pt idx="126">
                  <c:v>2.3725000000000001</c:v>
                </c:pt>
                <c:pt idx="127">
                  <c:v>2.1749999999999998</c:v>
                </c:pt>
                <c:pt idx="128">
                  <c:v>2.0575000000000001</c:v>
                </c:pt>
                <c:pt idx="129">
                  <c:v>2.0467500000000003</c:v>
                </c:pt>
                <c:pt idx="130">
                  <c:v>2.1152500000000001</c:v>
                </c:pt>
                <c:pt idx="131">
                  <c:v>2.1259999999999999</c:v>
                </c:pt>
                <c:pt idx="132">
                  <c:v>1.8574999999999999</c:v>
                </c:pt>
                <c:pt idx="133">
                  <c:v>1.7025000000000001</c:v>
                </c:pt>
                <c:pt idx="134">
                  <c:v>1.7050000000000001</c:v>
                </c:pt>
                <c:pt idx="135">
                  <c:v>1.7622500000000001</c:v>
                </c:pt>
                <c:pt idx="136">
                  <c:v>1.714</c:v>
                </c:pt>
                <c:pt idx="137">
                  <c:v>1.4575</c:v>
                </c:pt>
                <c:pt idx="138">
                  <c:v>1.3532500000000001</c:v>
                </c:pt>
                <c:pt idx="139">
                  <c:v>1.3392500000000001</c:v>
                </c:pt>
                <c:pt idx="140">
                  <c:v>1.43675</c:v>
                </c:pt>
                <c:pt idx="141">
                  <c:v>1.64025</c:v>
                </c:pt>
                <c:pt idx="142">
                  <c:v>1.9642500000000001</c:v>
                </c:pt>
                <c:pt idx="143">
                  <c:v>2.0684999999999998</c:v>
                </c:pt>
                <c:pt idx="144">
                  <c:v>2.23325</c:v>
                </c:pt>
                <c:pt idx="145">
                  <c:v>2.1469999999999998</c:v>
                </c:pt>
                <c:pt idx="146">
                  <c:v>2.2389999999999999</c:v>
                </c:pt>
                <c:pt idx="147">
                  <c:v>2.1662499999999998</c:v>
                </c:pt>
                <c:pt idx="148">
                  <c:v>2.1475</c:v>
                </c:pt>
                <c:pt idx="149">
                  <c:v>2.129</c:v>
                </c:pt>
                <c:pt idx="150">
                  <c:v>2.08975</c:v>
                </c:pt>
                <c:pt idx="151">
                  <c:v>2.069</c:v>
                </c:pt>
                <c:pt idx="152">
                  <c:v>2.1560000000000001</c:v>
                </c:pt>
                <c:pt idx="153">
                  <c:v>1.9252499999999999</c:v>
                </c:pt>
                <c:pt idx="154">
                  <c:v>1.86025</c:v>
                </c:pt>
                <c:pt idx="155">
                  <c:v>1.9350000000000001</c:v>
                </c:pt>
                <c:pt idx="156">
                  <c:v>1.9669999999999999</c:v>
                </c:pt>
                <c:pt idx="157">
                  <c:v>2.0629999999999997</c:v>
                </c:pt>
                <c:pt idx="158">
                  <c:v>1.881</c:v>
                </c:pt>
                <c:pt idx="159">
                  <c:v>2.0625</c:v>
                </c:pt>
                <c:pt idx="160">
                  <c:v>2.23875</c:v>
                </c:pt>
                <c:pt idx="161">
                  <c:v>2.20825</c:v>
                </c:pt>
                <c:pt idx="162">
                  <c:v>2.2509999999999999</c:v>
                </c:pt>
                <c:pt idx="163">
                  <c:v>2.21</c:v>
                </c:pt>
                <c:pt idx="164">
                  <c:v>2.173</c:v>
                </c:pt>
                <c:pt idx="165">
                  <c:v>2.2905000000000002</c:v>
                </c:pt>
                <c:pt idx="166">
                  <c:v>2.1742499999999998</c:v>
                </c:pt>
                <c:pt idx="167">
                  <c:v>2.0322499999999999</c:v>
                </c:pt>
                <c:pt idx="168">
                  <c:v>1.9630000000000001</c:v>
                </c:pt>
                <c:pt idx="169">
                  <c:v>1.97675</c:v>
                </c:pt>
                <c:pt idx="170">
                  <c:v>1.7902499999999999</c:v>
                </c:pt>
                <c:pt idx="171">
                  <c:v>1.79175</c:v>
                </c:pt>
                <c:pt idx="172">
                  <c:v>1.5525</c:v>
                </c:pt>
                <c:pt idx="173">
                  <c:v>1.43425</c:v>
                </c:pt>
                <c:pt idx="174">
                  <c:v>1.2150000000000001</c:v>
                </c:pt>
                <c:pt idx="175">
                  <c:v>1.0022499999999999</c:v>
                </c:pt>
                <c:pt idx="176">
                  <c:v>0.9345</c:v>
                </c:pt>
                <c:pt idx="177">
                  <c:v>1.115</c:v>
                </c:pt>
                <c:pt idx="178">
                  <c:v>1.2642500000000001</c:v>
                </c:pt>
                <c:pt idx="179">
                  <c:v>1.4135</c:v>
                </c:pt>
                <c:pt idx="180">
                  <c:v>0.94950000000000001</c:v>
                </c:pt>
                <c:pt idx="181">
                  <c:v>1.016</c:v>
                </c:pt>
                <c:pt idx="182">
                  <c:v>0.82824999999999993</c:v>
                </c:pt>
                <c:pt idx="183">
                  <c:v>0.90425</c:v>
                </c:pt>
                <c:pt idx="184">
                  <c:v>0.79249999999999998</c:v>
                </c:pt>
                <c:pt idx="185">
                  <c:v>0.76</c:v>
                </c:pt>
                <c:pt idx="186">
                  <c:v>0.78474999999999995</c:v>
                </c:pt>
                <c:pt idx="187">
                  <c:v>0.84</c:v>
                </c:pt>
                <c:pt idx="188">
                  <c:v>0.71249999999999991</c:v>
                </c:pt>
                <c:pt idx="189">
                  <c:v>0.71375</c:v>
                </c:pt>
                <c:pt idx="190">
                  <c:v>0.67075000000000007</c:v>
                </c:pt>
                <c:pt idx="191">
                  <c:v>0.62949999999999995</c:v>
                </c:pt>
                <c:pt idx="192">
                  <c:v>0.66800000000000004</c:v>
                </c:pt>
                <c:pt idx="193">
                  <c:v>1.0405</c:v>
                </c:pt>
                <c:pt idx="194">
                  <c:v>0.86324999999999996</c:v>
                </c:pt>
                <c:pt idx="195">
                  <c:v>0.95625000000000004</c:v>
                </c:pt>
                <c:pt idx="196">
                  <c:v>0.89624999999999999</c:v>
                </c:pt>
                <c:pt idx="197">
                  <c:v>0.82699999999999996</c:v>
                </c:pt>
                <c:pt idx="198">
                  <c:v>0.62124999999999997</c:v>
                </c:pt>
                <c:pt idx="199">
                  <c:v>0.73750000000000004</c:v>
                </c:pt>
                <c:pt idx="200">
                  <c:v>0.98324999999999996</c:v>
                </c:pt>
                <c:pt idx="201">
                  <c:v>1.2847500000000001</c:v>
                </c:pt>
                <c:pt idx="202">
                  <c:v>1.1795</c:v>
                </c:pt>
                <c:pt idx="203">
                  <c:v>1.2817500000000002</c:v>
                </c:pt>
                <c:pt idx="204">
                  <c:v>1.66875</c:v>
                </c:pt>
                <c:pt idx="205">
                  <c:v>1.8007499999999999</c:v>
                </c:pt>
                <c:pt idx="206">
                  <c:v>2.2599999999999998</c:v>
                </c:pt>
                <c:pt idx="207">
                  <c:v>2.7157499999999999</c:v>
                </c:pt>
                <c:pt idx="208">
                  <c:v>2.8227500000000001</c:v>
                </c:pt>
                <c:pt idx="209">
                  <c:v>3.05525</c:v>
                </c:pt>
                <c:pt idx="210">
                  <c:v>2.87575</c:v>
                </c:pt>
                <c:pt idx="211">
                  <c:v>3.1262499999999998</c:v>
                </c:pt>
                <c:pt idx="212">
                  <c:v>3.7975000000000003</c:v>
                </c:pt>
                <c:pt idx="213">
                  <c:v>3.9674999999999998</c:v>
                </c:pt>
                <c:pt idx="214">
                  <c:v>3.6524999999999999</c:v>
                </c:pt>
                <c:pt idx="215">
                  <c:v>3.6659999999999999</c:v>
                </c:pt>
                <c:pt idx="216">
                  <c:v>3.5447499999999996</c:v>
                </c:pt>
                <c:pt idx="217">
                  <c:v>3.8079999999999998</c:v>
                </c:pt>
                <c:pt idx="218">
                  <c:v>3.5803262500000002</c:v>
                </c:pt>
                <c:pt idx="219">
                  <c:v>3.7009582500000002</c:v>
                </c:pt>
                <c:pt idx="220">
                  <c:v>3.6924999999999999</c:v>
                </c:pt>
                <c:pt idx="221">
                  <c:v>3.7749999999999999</c:v>
                </c:pt>
                <c:pt idx="222">
                  <c:v>3.8025000000000002</c:v>
                </c:pt>
                <c:pt idx="223">
                  <c:v>3.8574999999999999</c:v>
                </c:pt>
                <c:pt idx="224">
                  <c:v>4.0214999999999996</c:v>
                </c:pt>
                <c:pt idx="225">
                  <c:v>4.18</c:v>
                </c:pt>
                <c:pt idx="226">
                  <c:v>3.92</c:v>
                </c:pt>
                <c:pt idx="227">
                  <c:v>3.40874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8-BD3D-4DC7-BFBE-5CF70C72DE52}"/>
            </c:ext>
          </c:extLst>
        </c:ser>
        <c:ser>
          <c:idx val="3"/>
          <c:order val="4"/>
          <c:tx>
            <c:strRef>
              <c:f>'Figure 1.9'!$E$1</c:f>
              <c:strCache>
                <c:ptCount val="1"/>
                <c:pt idx="0">
                  <c:v>emde_median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e 1.9'!$E$2:$E$229</c:f>
              <c:numCache>
                <c:formatCode>General</c:formatCode>
                <c:ptCount val="228"/>
                <c:pt idx="0">
                  <c:v>7.4975000000000005</c:v>
                </c:pt>
                <c:pt idx="1">
                  <c:v>7.1712500000000006</c:v>
                </c:pt>
                <c:pt idx="2">
                  <c:v>6.9350000000000005</c:v>
                </c:pt>
                <c:pt idx="3">
                  <c:v>7.1849999999999996</c:v>
                </c:pt>
                <c:pt idx="4">
                  <c:v>7.0350000000000001</c:v>
                </c:pt>
                <c:pt idx="5">
                  <c:v>7.0050000000000008</c:v>
                </c:pt>
                <c:pt idx="6">
                  <c:v>7.0674999999999999</c:v>
                </c:pt>
                <c:pt idx="7">
                  <c:v>7.0975000000000001</c:v>
                </c:pt>
                <c:pt idx="8">
                  <c:v>6.88</c:v>
                </c:pt>
                <c:pt idx="9">
                  <c:v>6.9539999999999997</c:v>
                </c:pt>
                <c:pt idx="10">
                  <c:v>6.9589999999999996</c:v>
                </c:pt>
                <c:pt idx="11">
                  <c:v>7.0250000000000004</c:v>
                </c:pt>
                <c:pt idx="12">
                  <c:v>7.01</c:v>
                </c:pt>
                <c:pt idx="13">
                  <c:v>6.8849999999999998</c:v>
                </c:pt>
                <c:pt idx="14">
                  <c:v>7.09</c:v>
                </c:pt>
                <c:pt idx="15">
                  <c:v>6.9634999999999998</c:v>
                </c:pt>
                <c:pt idx="16">
                  <c:v>6.8985000000000003</c:v>
                </c:pt>
                <c:pt idx="17">
                  <c:v>6.9455</c:v>
                </c:pt>
                <c:pt idx="18">
                  <c:v>6.8540000000000001</c:v>
                </c:pt>
                <c:pt idx="19">
                  <c:v>7.0060000000000002</c:v>
                </c:pt>
                <c:pt idx="20">
                  <c:v>7.1925000000000008</c:v>
                </c:pt>
                <c:pt idx="21">
                  <c:v>6.8975</c:v>
                </c:pt>
                <c:pt idx="22">
                  <c:v>6.5250000000000004</c:v>
                </c:pt>
                <c:pt idx="23">
                  <c:v>6.3490000000000002</c:v>
                </c:pt>
                <c:pt idx="24">
                  <c:v>6.5440000000000005</c:v>
                </c:pt>
                <c:pt idx="25">
                  <c:v>6.5415000000000001</c:v>
                </c:pt>
                <c:pt idx="26">
                  <c:v>6.5880000000000001</c:v>
                </c:pt>
                <c:pt idx="27">
                  <c:v>6.4945000000000004</c:v>
                </c:pt>
                <c:pt idx="28">
                  <c:v>6.4399999999999995</c:v>
                </c:pt>
                <c:pt idx="29">
                  <c:v>6.5549999999999997</c:v>
                </c:pt>
                <c:pt idx="30">
                  <c:v>6.59</c:v>
                </c:pt>
                <c:pt idx="31">
                  <c:v>6.6684999999999999</c:v>
                </c:pt>
                <c:pt idx="32">
                  <c:v>6.5664999999999996</c:v>
                </c:pt>
                <c:pt idx="33">
                  <c:v>6.52</c:v>
                </c:pt>
                <c:pt idx="34">
                  <c:v>6.5839999999999996</c:v>
                </c:pt>
                <c:pt idx="35">
                  <c:v>6.77</c:v>
                </c:pt>
                <c:pt idx="36">
                  <c:v>6.4498251250000003</c:v>
                </c:pt>
                <c:pt idx="37">
                  <c:v>6.6256502499999996</c:v>
                </c:pt>
                <c:pt idx="38">
                  <c:v>6.8774753749999995</c:v>
                </c:pt>
                <c:pt idx="39">
                  <c:v>6.8838004999999995</c:v>
                </c:pt>
                <c:pt idx="40">
                  <c:v>7.1223225000000001</c:v>
                </c:pt>
                <c:pt idx="41">
                  <c:v>7.1885000000000003</c:v>
                </c:pt>
                <c:pt idx="42">
                  <c:v>7.5065</c:v>
                </c:pt>
                <c:pt idx="43">
                  <c:v>7.909465</c:v>
                </c:pt>
                <c:pt idx="44">
                  <c:v>7.9118575</c:v>
                </c:pt>
                <c:pt idx="45">
                  <c:v>7.9849999999999994</c:v>
                </c:pt>
                <c:pt idx="46">
                  <c:v>8.1539999999999999</c:v>
                </c:pt>
                <c:pt idx="47">
                  <c:v>7.7054999999999998</c:v>
                </c:pt>
                <c:pt idx="48">
                  <c:v>7.4950000000000001</c:v>
                </c:pt>
                <c:pt idx="49">
                  <c:v>7.9</c:v>
                </c:pt>
                <c:pt idx="50">
                  <c:v>7.7550000000000008</c:v>
                </c:pt>
                <c:pt idx="51">
                  <c:v>7.48</c:v>
                </c:pt>
                <c:pt idx="52">
                  <c:v>7.5750000000000002</c:v>
                </c:pt>
                <c:pt idx="53">
                  <c:v>7.6899999999999995</c:v>
                </c:pt>
                <c:pt idx="54">
                  <c:v>7.7174999999999994</c:v>
                </c:pt>
                <c:pt idx="55">
                  <c:v>7.835</c:v>
                </c:pt>
                <c:pt idx="56">
                  <c:v>7.54</c:v>
                </c:pt>
                <c:pt idx="57">
                  <c:v>7.4649999999999999</c:v>
                </c:pt>
                <c:pt idx="58">
                  <c:v>7.4350000000000005</c:v>
                </c:pt>
                <c:pt idx="59">
                  <c:v>7.77</c:v>
                </c:pt>
                <c:pt idx="60">
                  <c:v>7.6400000000000006</c:v>
                </c:pt>
                <c:pt idx="61">
                  <c:v>7.468</c:v>
                </c:pt>
                <c:pt idx="62">
                  <c:v>6.9815000000000005</c:v>
                </c:pt>
                <c:pt idx="63">
                  <c:v>7</c:v>
                </c:pt>
                <c:pt idx="64">
                  <c:v>7.2424999999999997</c:v>
                </c:pt>
                <c:pt idx="65">
                  <c:v>7</c:v>
                </c:pt>
                <c:pt idx="66">
                  <c:v>6.9384999999999994</c:v>
                </c:pt>
                <c:pt idx="67">
                  <c:v>6.7629999999999999</c:v>
                </c:pt>
                <c:pt idx="68">
                  <c:v>6.4050000000000002</c:v>
                </c:pt>
                <c:pt idx="69">
                  <c:v>6.3760110000000001</c:v>
                </c:pt>
                <c:pt idx="70">
                  <c:v>6.6749999999999998</c:v>
                </c:pt>
                <c:pt idx="71">
                  <c:v>6.77</c:v>
                </c:pt>
                <c:pt idx="72">
                  <c:v>6.83</c:v>
                </c:pt>
                <c:pt idx="73">
                  <c:v>7.1150000000000002</c:v>
                </c:pt>
                <c:pt idx="74">
                  <c:v>7.0835000000000008</c:v>
                </c:pt>
                <c:pt idx="75">
                  <c:v>7.0171428499999999</c:v>
                </c:pt>
                <c:pt idx="76">
                  <c:v>6.78166665</c:v>
                </c:pt>
                <c:pt idx="77">
                  <c:v>6.6349999999999998</c:v>
                </c:pt>
                <c:pt idx="78">
                  <c:v>6.3904166500000006</c:v>
                </c:pt>
                <c:pt idx="79">
                  <c:v>6.13</c:v>
                </c:pt>
                <c:pt idx="80">
                  <c:v>6.3149999999999995</c:v>
                </c:pt>
                <c:pt idx="81">
                  <c:v>6.0950000000000006</c:v>
                </c:pt>
                <c:pt idx="82">
                  <c:v>5.99</c:v>
                </c:pt>
                <c:pt idx="83">
                  <c:v>5.9295</c:v>
                </c:pt>
                <c:pt idx="84">
                  <c:v>5.7549999999999999</c:v>
                </c:pt>
                <c:pt idx="85">
                  <c:v>5.7129999999999992</c:v>
                </c:pt>
                <c:pt idx="86">
                  <c:v>5.8535000000000004</c:v>
                </c:pt>
                <c:pt idx="87">
                  <c:v>5.8921034999999993</c:v>
                </c:pt>
                <c:pt idx="88">
                  <c:v>5.92</c:v>
                </c:pt>
                <c:pt idx="89">
                  <c:v>5.5600000000000005</c:v>
                </c:pt>
                <c:pt idx="90">
                  <c:v>5.6779999999999999</c:v>
                </c:pt>
                <c:pt idx="91">
                  <c:v>5.5500000000000007</c:v>
                </c:pt>
                <c:pt idx="92">
                  <c:v>5.5062435000000001</c:v>
                </c:pt>
                <c:pt idx="93">
                  <c:v>5.6</c:v>
                </c:pt>
                <c:pt idx="94">
                  <c:v>5.4581055000000003</c:v>
                </c:pt>
                <c:pt idx="95">
                  <c:v>5.3993090000000006</c:v>
                </c:pt>
                <c:pt idx="96">
                  <c:v>5.4801020000000005</c:v>
                </c:pt>
                <c:pt idx="97">
                  <c:v>5.5429399999999998</c:v>
                </c:pt>
                <c:pt idx="98">
                  <c:v>5.561159</c:v>
                </c:pt>
                <c:pt idx="99">
                  <c:v>5.3005270000000007</c:v>
                </c:pt>
                <c:pt idx="100">
                  <c:v>5.3100000000000005</c:v>
                </c:pt>
                <c:pt idx="101">
                  <c:v>5.6449999999999996</c:v>
                </c:pt>
                <c:pt idx="102">
                  <c:v>5.5273865000000004</c:v>
                </c:pt>
                <c:pt idx="103">
                  <c:v>5.8699999999999992</c:v>
                </c:pt>
                <c:pt idx="104">
                  <c:v>5.625</c:v>
                </c:pt>
                <c:pt idx="105">
                  <c:v>5.41</c:v>
                </c:pt>
                <c:pt idx="106">
                  <c:v>5.59</c:v>
                </c:pt>
                <c:pt idx="107">
                  <c:v>5.6549999999999994</c:v>
                </c:pt>
                <c:pt idx="108">
                  <c:v>6.1349999999999998</c:v>
                </c:pt>
                <c:pt idx="109">
                  <c:v>6.05</c:v>
                </c:pt>
                <c:pt idx="110">
                  <c:v>5.7650000000000006</c:v>
                </c:pt>
                <c:pt idx="111">
                  <c:v>5.63</c:v>
                </c:pt>
                <c:pt idx="112">
                  <c:v>5.1798219999999997</c:v>
                </c:pt>
                <c:pt idx="113">
                  <c:v>5.0682194999999997</c:v>
                </c:pt>
                <c:pt idx="114">
                  <c:v>4.9670000000000005</c:v>
                </c:pt>
                <c:pt idx="115">
                  <c:v>4.835</c:v>
                </c:pt>
                <c:pt idx="116">
                  <c:v>5.12</c:v>
                </c:pt>
                <c:pt idx="117">
                  <c:v>4.9816785000000001</c:v>
                </c:pt>
                <c:pt idx="118">
                  <c:v>4.8763044999999998</c:v>
                </c:pt>
                <c:pt idx="119">
                  <c:v>4.9015994999999997</c:v>
                </c:pt>
                <c:pt idx="120">
                  <c:v>4.6670575000000003</c:v>
                </c:pt>
                <c:pt idx="121">
                  <c:v>4.7466059999999999</c:v>
                </c:pt>
                <c:pt idx="122">
                  <c:v>4.9561384999999998</c:v>
                </c:pt>
                <c:pt idx="123">
                  <c:v>5.0862654999999997</c:v>
                </c:pt>
                <c:pt idx="124">
                  <c:v>5.2380825</c:v>
                </c:pt>
                <c:pt idx="125">
                  <c:v>5.3666084999999999</c:v>
                </c:pt>
                <c:pt idx="126">
                  <c:v>5.3154719999999998</c:v>
                </c:pt>
                <c:pt idx="127">
                  <c:v>5.2932079999999999</c:v>
                </c:pt>
                <c:pt idx="128">
                  <c:v>5.3436845000000002</c:v>
                </c:pt>
                <c:pt idx="129">
                  <c:v>5.2380944999999999</c:v>
                </c:pt>
                <c:pt idx="130">
                  <c:v>5.3879999999999999</c:v>
                </c:pt>
                <c:pt idx="131">
                  <c:v>5.4631119999999997</c:v>
                </c:pt>
                <c:pt idx="132">
                  <c:v>5.3517919999999997</c:v>
                </c:pt>
                <c:pt idx="133">
                  <c:v>5.2881819999999999</c:v>
                </c:pt>
                <c:pt idx="134">
                  <c:v>5.32</c:v>
                </c:pt>
                <c:pt idx="135">
                  <c:v>5.274</c:v>
                </c:pt>
                <c:pt idx="136">
                  <c:v>5.3259210000000001</c:v>
                </c:pt>
                <c:pt idx="137">
                  <c:v>5.1877445</c:v>
                </c:pt>
                <c:pt idx="138">
                  <c:v>5.079402</c:v>
                </c:pt>
                <c:pt idx="139">
                  <c:v>5.0395525000000001</c:v>
                </c:pt>
                <c:pt idx="140">
                  <c:v>4.9719385000000003</c:v>
                </c:pt>
                <c:pt idx="141">
                  <c:v>5.061528</c:v>
                </c:pt>
                <c:pt idx="142">
                  <c:v>5.383</c:v>
                </c:pt>
                <c:pt idx="143">
                  <c:v>5.6244999999999994</c:v>
                </c:pt>
                <c:pt idx="144">
                  <c:v>5.24</c:v>
                </c:pt>
                <c:pt idx="145">
                  <c:v>5.3140000000000001</c:v>
                </c:pt>
                <c:pt idx="146">
                  <c:v>5.4625000000000004</c:v>
                </c:pt>
                <c:pt idx="147">
                  <c:v>5.4610000000000003</c:v>
                </c:pt>
                <c:pt idx="148">
                  <c:v>5.3160000000000007</c:v>
                </c:pt>
                <c:pt idx="149">
                  <c:v>5.0109999999999992</c:v>
                </c:pt>
                <c:pt idx="150">
                  <c:v>5.0969999999999995</c:v>
                </c:pt>
                <c:pt idx="151">
                  <c:v>5.0430000000000001</c:v>
                </c:pt>
                <c:pt idx="152">
                  <c:v>4.9495000000000005</c:v>
                </c:pt>
                <c:pt idx="153">
                  <c:v>5.0824999999999996</c:v>
                </c:pt>
                <c:pt idx="154">
                  <c:v>5.4175000000000004</c:v>
                </c:pt>
                <c:pt idx="155">
                  <c:v>5.4394999999999998</c:v>
                </c:pt>
                <c:pt idx="156">
                  <c:v>5.4535</c:v>
                </c:pt>
                <c:pt idx="157">
                  <c:v>5.7125000000000004</c:v>
                </c:pt>
                <c:pt idx="158">
                  <c:v>5.2675000000000001</c:v>
                </c:pt>
                <c:pt idx="159">
                  <c:v>5.7015000000000002</c:v>
                </c:pt>
                <c:pt idx="160">
                  <c:v>5.8745000000000003</c:v>
                </c:pt>
                <c:pt idx="161">
                  <c:v>5.8434999999999997</c:v>
                </c:pt>
                <c:pt idx="162">
                  <c:v>5.9874999999999998</c:v>
                </c:pt>
                <c:pt idx="163">
                  <c:v>5.7625000000000002</c:v>
                </c:pt>
                <c:pt idx="164">
                  <c:v>6.4064999999999994</c:v>
                </c:pt>
                <c:pt idx="165">
                  <c:v>6.8149999999999995</c:v>
                </c:pt>
                <c:pt idx="166">
                  <c:v>6.3525</c:v>
                </c:pt>
                <c:pt idx="167">
                  <c:v>6.3789999999999996</c:v>
                </c:pt>
                <c:pt idx="168">
                  <c:v>5.9414999999999996</c:v>
                </c:pt>
                <c:pt idx="169">
                  <c:v>5.9305000000000003</c:v>
                </c:pt>
                <c:pt idx="170">
                  <c:v>5.431</c:v>
                </c:pt>
                <c:pt idx="171">
                  <c:v>5.5824999999999996</c:v>
                </c:pt>
                <c:pt idx="172">
                  <c:v>5.351</c:v>
                </c:pt>
                <c:pt idx="173">
                  <c:v>4.9224999999999994</c:v>
                </c:pt>
                <c:pt idx="174">
                  <c:v>4.6269999999999998</c:v>
                </c:pt>
                <c:pt idx="175">
                  <c:v>4.3040500000000002</c:v>
                </c:pt>
                <c:pt idx="176">
                  <c:v>4.4708500000000004</c:v>
                </c:pt>
                <c:pt idx="177">
                  <c:v>4.4002499999999998</c:v>
                </c:pt>
                <c:pt idx="178">
                  <c:v>4.5295000000000005</c:v>
                </c:pt>
                <c:pt idx="179">
                  <c:v>4.6027000000000005</c:v>
                </c:pt>
                <c:pt idx="180">
                  <c:v>4.4675500000000001</c:v>
                </c:pt>
                <c:pt idx="181">
                  <c:v>4.4288499999999997</c:v>
                </c:pt>
                <c:pt idx="182">
                  <c:v>5.1884999999999994</c:v>
                </c:pt>
                <c:pt idx="183">
                  <c:v>4.8149999999999995</c:v>
                </c:pt>
                <c:pt idx="184">
                  <c:v>4.4249999999999998</c:v>
                </c:pt>
                <c:pt idx="185">
                  <c:v>4.165</c:v>
                </c:pt>
                <c:pt idx="186">
                  <c:v>3.9350000000000001</c:v>
                </c:pt>
                <c:pt idx="187">
                  <c:v>3.9350000000000001</c:v>
                </c:pt>
                <c:pt idx="188">
                  <c:v>3.91</c:v>
                </c:pt>
                <c:pt idx="189">
                  <c:v>3.7549999999999999</c:v>
                </c:pt>
                <c:pt idx="190">
                  <c:v>3.5938999999999997</c:v>
                </c:pt>
                <c:pt idx="191">
                  <c:v>3.3514999999999997</c:v>
                </c:pt>
                <c:pt idx="192">
                  <c:v>3.4435000000000002</c:v>
                </c:pt>
                <c:pt idx="193">
                  <c:v>4.0660000000000007</c:v>
                </c:pt>
                <c:pt idx="194">
                  <c:v>4.71</c:v>
                </c:pt>
                <c:pt idx="195">
                  <c:v>4.68</c:v>
                </c:pt>
                <c:pt idx="196">
                  <c:v>4.3919999999999995</c:v>
                </c:pt>
                <c:pt idx="197">
                  <c:v>4.8166345000000002</c:v>
                </c:pt>
                <c:pt idx="198">
                  <c:v>5.34579</c:v>
                </c:pt>
                <c:pt idx="199">
                  <c:v>5.3909199999999995</c:v>
                </c:pt>
                <c:pt idx="200">
                  <c:v>5.7241564999999994</c:v>
                </c:pt>
                <c:pt idx="201">
                  <c:v>5.9945000000000004</c:v>
                </c:pt>
                <c:pt idx="202">
                  <c:v>5.8883714999999999</c:v>
                </c:pt>
                <c:pt idx="203">
                  <c:v>5.7814484999999998</c:v>
                </c:pt>
                <c:pt idx="204">
                  <c:v>6.0080834999999997</c:v>
                </c:pt>
                <c:pt idx="205">
                  <c:v>5.9944074999999994</c:v>
                </c:pt>
                <c:pt idx="206">
                  <c:v>6.375</c:v>
                </c:pt>
                <c:pt idx="207">
                  <c:v>7.0039999999999996</c:v>
                </c:pt>
                <c:pt idx="208">
                  <c:v>7.3574999999999999</c:v>
                </c:pt>
                <c:pt idx="209">
                  <c:v>7.6539999999999999</c:v>
                </c:pt>
                <c:pt idx="210">
                  <c:v>7.7945000000000002</c:v>
                </c:pt>
                <c:pt idx="211">
                  <c:v>7.585</c:v>
                </c:pt>
                <c:pt idx="212">
                  <c:v>7.734</c:v>
                </c:pt>
                <c:pt idx="213">
                  <c:v>8.1150000000000002</c:v>
                </c:pt>
                <c:pt idx="214">
                  <c:v>7.4550000000000001</c:v>
                </c:pt>
                <c:pt idx="215">
                  <c:v>7.2484999999999999</c:v>
                </c:pt>
                <c:pt idx="216">
                  <c:v>7.343</c:v>
                </c:pt>
                <c:pt idx="217">
                  <c:v>7.46</c:v>
                </c:pt>
                <c:pt idx="218">
                  <c:v>7.3150000000000004</c:v>
                </c:pt>
                <c:pt idx="219">
                  <c:v>7.1159999999999997</c:v>
                </c:pt>
                <c:pt idx="220">
                  <c:v>6.9889999999999999</c:v>
                </c:pt>
                <c:pt idx="221">
                  <c:v>6.85</c:v>
                </c:pt>
                <c:pt idx="222">
                  <c:v>6.72</c:v>
                </c:pt>
                <c:pt idx="223">
                  <c:v>6.68</c:v>
                </c:pt>
                <c:pt idx="224">
                  <c:v>7.23</c:v>
                </c:pt>
                <c:pt idx="225">
                  <c:v>7.351</c:v>
                </c:pt>
                <c:pt idx="226">
                  <c:v>6.84</c:v>
                </c:pt>
                <c:pt idx="227">
                  <c:v>6.390224312590449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9-BD3D-4DC7-BFBE-5CF70C72DE52}"/>
            </c:ext>
          </c:extLst>
        </c:ser>
        <c:ser>
          <c:idx val="4"/>
          <c:order val="5"/>
          <c:tx>
            <c:strRef>
              <c:f>'Figure 1.9'!$F$1</c:f>
              <c:strCache>
                <c:ptCount val="1"/>
                <c:pt idx="0">
                  <c:v>emde_25</c:v>
                </c:pt>
              </c:strCache>
            </c:strRef>
          </c:tx>
          <c:spPr>
            <a:ln w="25400" cap="rnd">
              <a:noFill/>
              <a:prstDash val="lgDashDot"/>
              <a:round/>
            </a:ln>
            <a:effectLst/>
          </c:spPr>
          <c:marker>
            <c:symbol val="none"/>
          </c:marker>
          <c:val>
            <c:numRef>
              <c:f>'Figure 1.9'!$F$2:$F$229</c:f>
              <c:numCache>
                <c:formatCode>General</c:formatCode>
                <c:ptCount val="228"/>
                <c:pt idx="0">
                  <c:v>5.9749999999999996</c:v>
                </c:pt>
                <c:pt idx="1">
                  <c:v>5.7750000000000004</c:v>
                </c:pt>
                <c:pt idx="2">
                  <c:v>5.6849999999999996</c:v>
                </c:pt>
                <c:pt idx="3">
                  <c:v>5.6524999999999999</c:v>
                </c:pt>
                <c:pt idx="4">
                  <c:v>5.4874999999999998</c:v>
                </c:pt>
                <c:pt idx="5">
                  <c:v>5.1025</c:v>
                </c:pt>
                <c:pt idx="6">
                  <c:v>5.0024999999999995</c:v>
                </c:pt>
                <c:pt idx="7">
                  <c:v>5.07</c:v>
                </c:pt>
                <c:pt idx="8">
                  <c:v>5.3449999999999998</c:v>
                </c:pt>
                <c:pt idx="9">
                  <c:v>5.915</c:v>
                </c:pt>
                <c:pt idx="10">
                  <c:v>5.9725000000000001</c:v>
                </c:pt>
                <c:pt idx="11">
                  <c:v>5.6349999999999998</c:v>
                </c:pt>
                <c:pt idx="12">
                  <c:v>5.4325000000000001</c:v>
                </c:pt>
                <c:pt idx="13">
                  <c:v>5.4225000000000003</c:v>
                </c:pt>
                <c:pt idx="14">
                  <c:v>5.3650000000000002</c:v>
                </c:pt>
                <c:pt idx="15">
                  <c:v>5.4474999999999998</c:v>
                </c:pt>
                <c:pt idx="16">
                  <c:v>5.33</c:v>
                </c:pt>
                <c:pt idx="17">
                  <c:v>5.56</c:v>
                </c:pt>
                <c:pt idx="18">
                  <c:v>5.5724999999999998</c:v>
                </c:pt>
                <c:pt idx="19">
                  <c:v>5.5</c:v>
                </c:pt>
                <c:pt idx="20">
                  <c:v>5.2850000000000001</c:v>
                </c:pt>
                <c:pt idx="21">
                  <c:v>5.2349999999999994</c:v>
                </c:pt>
                <c:pt idx="22">
                  <c:v>5.1775000000000002</c:v>
                </c:pt>
                <c:pt idx="23">
                  <c:v>5.0649999999999995</c:v>
                </c:pt>
                <c:pt idx="24">
                  <c:v>5.0574999999999992</c:v>
                </c:pt>
                <c:pt idx="25">
                  <c:v>5.04</c:v>
                </c:pt>
                <c:pt idx="26">
                  <c:v>5.0250000000000004</c:v>
                </c:pt>
                <c:pt idx="27">
                  <c:v>5.0474999999999994</c:v>
                </c:pt>
                <c:pt idx="28">
                  <c:v>5.1475</c:v>
                </c:pt>
                <c:pt idx="29">
                  <c:v>5.2050000000000001</c:v>
                </c:pt>
                <c:pt idx="30">
                  <c:v>5.2249999999999996</c:v>
                </c:pt>
                <c:pt idx="31">
                  <c:v>5.2825000000000006</c:v>
                </c:pt>
                <c:pt idx="32">
                  <c:v>5.1875</c:v>
                </c:pt>
                <c:pt idx="33">
                  <c:v>5.1749999999999998</c:v>
                </c:pt>
                <c:pt idx="34">
                  <c:v>5.3104999999999993</c:v>
                </c:pt>
                <c:pt idx="35">
                  <c:v>5.3725000000000005</c:v>
                </c:pt>
                <c:pt idx="36">
                  <c:v>5.3599999999999994</c:v>
                </c:pt>
                <c:pt idx="37">
                  <c:v>5.3849999999999998</c:v>
                </c:pt>
                <c:pt idx="38">
                  <c:v>5.4050000000000002</c:v>
                </c:pt>
                <c:pt idx="39">
                  <c:v>5.72</c:v>
                </c:pt>
                <c:pt idx="40">
                  <c:v>6.1475</c:v>
                </c:pt>
                <c:pt idx="41">
                  <c:v>6.3224999999999998</c:v>
                </c:pt>
                <c:pt idx="42">
                  <c:v>6.31975</c:v>
                </c:pt>
                <c:pt idx="43">
                  <c:v>6.1550000000000002</c:v>
                </c:pt>
                <c:pt idx="44">
                  <c:v>5.99</c:v>
                </c:pt>
                <c:pt idx="45">
                  <c:v>6.3049999999999997</c:v>
                </c:pt>
                <c:pt idx="46">
                  <c:v>6.3056112500000001</c:v>
                </c:pt>
                <c:pt idx="47">
                  <c:v>5.8182655000000008</c:v>
                </c:pt>
                <c:pt idx="48">
                  <c:v>5.7934164999999993</c:v>
                </c:pt>
                <c:pt idx="49">
                  <c:v>6.1549999999999994</c:v>
                </c:pt>
                <c:pt idx="50">
                  <c:v>6.3071365000000004</c:v>
                </c:pt>
                <c:pt idx="51">
                  <c:v>5.6281292500000006</c:v>
                </c:pt>
                <c:pt idx="52">
                  <c:v>5.9652500000000002</c:v>
                </c:pt>
                <c:pt idx="53">
                  <c:v>6.0767499999999997</c:v>
                </c:pt>
                <c:pt idx="54">
                  <c:v>6.0092499999999998</c:v>
                </c:pt>
                <c:pt idx="55">
                  <c:v>5.8047500000000003</c:v>
                </c:pt>
                <c:pt idx="56">
                  <c:v>5.9320985000000004</c:v>
                </c:pt>
                <c:pt idx="57">
                  <c:v>6.0228817499999998</c:v>
                </c:pt>
                <c:pt idx="58">
                  <c:v>6.1461022500000002</c:v>
                </c:pt>
                <c:pt idx="59">
                  <c:v>6.2427124999999997</c:v>
                </c:pt>
                <c:pt idx="60">
                  <c:v>6.1947507499999999</c:v>
                </c:pt>
                <c:pt idx="61">
                  <c:v>6.1139999999999999</c:v>
                </c:pt>
                <c:pt idx="62">
                  <c:v>5.8772500000000001</c:v>
                </c:pt>
                <c:pt idx="63">
                  <c:v>5.9647500000000004</c:v>
                </c:pt>
                <c:pt idx="64">
                  <c:v>6.1597499999999998</c:v>
                </c:pt>
                <c:pt idx="65">
                  <c:v>6.2137500000000001</c:v>
                </c:pt>
                <c:pt idx="66">
                  <c:v>5.8925000000000001</c:v>
                </c:pt>
                <c:pt idx="67">
                  <c:v>5.7778672499999999</c:v>
                </c:pt>
                <c:pt idx="68">
                  <c:v>5.6914999999999996</c:v>
                </c:pt>
                <c:pt idx="69">
                  <c:v>5.5555000000000003</c:v>
                </c:pt>
                <c:pt idx="70">
                  <c:v>5.7675000000000001</c:v>
                </c:pt>
                <c:pt idx="71">
                  <c:v>5.9140000000000006</c:v>
                </c:pt>
                <c:pt idx="72">
                  <c:v>5.9667499999999993</c:v>
                </c:pt>
                <c:pt idx="73">
                  <c:v>6.1767500000000002</c:v>
                </c:pt>
                <c:pt idx="74">
                  <c:v>6.3025000000000002</c:v>
                </c:pt>
                <c:pt idx="75">
                  <c:v>6.1657500000000001</c:v>
                </c:pt>
                <c:pt idx="76">
                  <c:v>6.1117499999999998</c:v>
                </c:pt>
                <c:pt idx="77">
                  <c:v>5.9649999999999999</c:v>
                </c:pt>
                <c:pt idx="78">
                  <c:v>5.8694999999999995</c:v>
                </c:pt>
                <c:pt idx="79">
                  <c:v>5.5392004000000004</c:v>
                </c:pt>
                <c:pt idx="80">
                  <c:v>5.41</c:v>
                </c:pt>
                <c:pt idx="81">
                  <c:v>5.3522222250000002</c:v>
                </c:pt>
                <c:pt idx="82">
                  <c:v>5.5126574999999995</c:v>
                </c:pt>
                <c:pt idx="83">
                  <c:v>5.2452385000000001</c:v>
                </c:pt>
                <c:pt idx="84">
                  <c:v>5.1755000000000004</c:v>
                </c:pt>
                <c:pt idx="85">
                  <c:v>5.2983359999999999</c:v>
                </c:pt>
                <c:pt idx="86">
                  <c:v>5.3602500000000006</c:v>
                </c:pt>
                <c:pt idx="87">
                  <c:v>5.1729545249999997</c:v>
                </c:pt>
                <c:pt idx="88">
                  <c:v>5.3274999999999997</c:v>
                </c:pt>
                <c:pt idx="89">
                  <c:v>5.1950000000000003</c:v>
                </c:pt>
                <c:pt idx="90">
                  <c:v>4.93</c:v>
                </c:pt>
                <c:pt idx="91">
                  <c:v>4.5750000000000002</c:v>
                </c:pt>
                <c:pt idx="92">
                  <c:v>4.6025</c:v>
                </c:pt>
                <c:pt idx="93">
                  <c:v>4.5212500000000002</c:v>
                </c:pt>
                <c:pt idx="94">
                  <c:v>4.2132142750000003</c:v>
                </c:pt>
                <c:pt idx="95">
                  <c:v>3.8899999999999997</c:v>
                </c:pt>
                <c:pt idx="96">
                  <c:v>3.915</c:v>
                </c:pt>
                <c:pt idx="97">
                  <c:v>3.6975000000000002</c:v>
                </c:pt>
                <c:pt idx="98">
                  <c:v>3.6825000000000001</c:v>
                </c:pt>
                <c:pt idx="99">
                  <c:v>3.492375</c:v>
                </c:pt>
                <c:pt idx="100">
                  <c:v>3.4037500000000001</c:v>
                </c:pt>
                <c:pt idx="101">
                  <c:v>3.83</c:v>
                </c:pt>
                <c:pt idx="102">
                  <c:v>4.0030000000000001</c:v>
                </c:pt>
                <c:pt idx="103">
                  <c:v>4.1358332500000001</c:v>
                </c:pt>
                <c:pt idx="104">
                  <c:v>4.28</c:v>
                </c:pt>
                <c:pt idx="105">
                  <c:v>4.2349999999999994</c:v>
                </c:pt>
                <c:pt idx="106">
                  <c:v>4.3842499999999998</c:v>
                </c:pt>
                <c:pt idx="107">
                  <c:v>4.47000025</c:v>
                </c:pt>
                <c:pt idx="108">
                  <c:v>4.4474999999999998</c:v>
                </c:pt>
                <c:pt idx="109">
                  <c:v>4.4325000000000001</c:v>
                </c:pt>
                <c:pt idx="110">
                  <c:v>4.3149999999999995</c:v>
                </c:pt>
                <c:pt idx="111">
                  <c:v>4.1950000000000003</c:v>
                </c:pt>
                <c:pt idx="112">
                  <c:v>4.0597500000000002</c:v>
                </c:pt>
                <c:pt idx="113">
                  <c:v>4.0434999999999999</c:v>
                </c:pt>
                <c:pt idx="114">
                  <c:v>4.0587499999999999</c:v>
                </c:pt>
                <c:pt idx="115">
                  <c:v>4.1574999999999998</c:v>
                </c:pt>
                <c:pt idx="116">
                  <c:v>4.0750000000000002</c:v>
                </c:pt>
                <c:pt idx="117">
                  <c:v>3.8482500000000002</c:v>
                </c:pt>
                <c:pt idx="118">
                  <c:v>3.5745</c:v>
                </c:pt>
                <c:pt idx="119">
                  <c:v>3.6825000000000001</c:v>
                </c:pt>
                <c:pt idx="120">
                  <c:v>3.1459999999999999</c:v>
                </c:pt>
                <c:pt idx="121">
                  <c:v>3.0999999999999996</c:v>
                </c:pt>
                <c:pt idx="122">
                  <c:v>3.4274999999999998</c:v>
                </c:pt>
                <c:pt idx="123">
                  <c:v>3.4424999999999999</c:v>
                </c:pt>
                <c:pt idx="124">
                  <c:v>3.5474999999999999</c:v>
                </c:pt>
                <c:pt idx="125">
                  <c:v>3.88</c:v>
                </c:pt>
                <c:pt idx="126">
                  <c:v>3.8774999999999999</c:v>
                </c:pt>
                <c:pt idx="127">
                  <c:v>3.7925</c:v>
                </c:pt>
                <c:pt idx="128">
                  <c:v>3.4674999999999998</c:v>
                </c:pt>
                <c:pt idx="129">
                  <c:v>3.4550000000000001</c:v>
                </c:pt>
                <c:pt idx="130">
                  <c:v>3.415</c:v>
                </c:pt>
                <c:pt idx="131">
                  <c:v>3.4699999999999998</c:v>
                </c:pt>
                <c:pt idx="132">
                  <c:v>3.6100000000000003</c:v>
                </c:pt>
                <c:pt idx="133">
                  <c:v>3.34</c:v>
                </c:pt>
                <c:pt idx="134">
                  <c:v>3.085</c:v>
                </c:pt>
                <c:pt idx="135">
                  <c:v>3.4224999999999999</c:v>
                </c:pt>
                <c:pt idx="136">
                  <c:v>3.4424999999999999</c:v>
                </c:pt>
                <c:pt idx="137">
                  <c:v>3.2925</c:v>
                </c:pt>
                <c:pt idx="138">
                  <c:v>2.9675000000000002</c:v>
                </c:pt>
                <c:pt idx="139">
                  <c:v>2.93</c:v>
                </c:pt>
                <c:pt idx="140">
                  <c:v>2.9325000000000001</c:v>
                </c:pt>
                <c:pt idx="141">
                  <c:v>3.0274999999999999</c:v>
                </c:pt>
                <c:pt idx="142">
                  <c:v>3.4925000000000002</c:v>
                </c:pt>
                <c:pt idx="143">
                  <c:v>3.5874999999999999</c:v>
                </c:pt>
                <c:pt idx="144">
                  <c:v>3.6975000000000002</c:v>
                </c:pt>
                <c:pt idx="145">
                  <c:v>3.8475000000000001</c:v>
                </c:pt>
                <c:pt idx="146">
                  <c:v>3.7425000000000002</c:v>
                </c:pt>
                <c:pt idx="147">
                  <c:v>3.6325000000000003</c:v>
                </c:pt>
                <c:pt idx="148">
                  <c:v>3.7275</c:v>
                </c:pt>
                <c:pt idx="149">
                  <c:v>3.5874999999999999</c:v>
                </c:pt>
                <c:pt idx="150">
                  <c:v>3.7275</c:v>
                </c:pt>
                <c:pt idx="151">
                  <c:v>3.77</c:v>
                </c:pt>
                <c:pt idx="152">
                  <c:v>3.8</c:v>
                </c:pt>
                <c:pt idx="153">
                  <c:v>3.9802499999999998</c:v>
                </c:pt>
                <c:pt idx="154">
                  <c:v>3.9192499999999999</c:v>
                </c:pt>
                <c:pt idx="155">
                  <c:v>3.919</c:v>
                </c:pt>
                <c:pt idx="156">
                  <c:v>3.9470000000000001</c:v>
                </c:pt>
                <c:pt idx="157">
                  <c:v>3.9047499999999999</c:v>
                </c:pt>
                <c:pt idx="158">
                  <c:v>3.8217499999999998</c:v>
                </c:pt>
                <c:pt idx="159">
                  <c:v>3.7797499999999999</c:v>
                </c:pt>
                <c:pt idx="160">
                  <c:v>3.786</c:v>
                </c:pt>
                <c:pt idx="161">
                  <c:v>3.8057499999999997</c:v>
                </c:pt>
                <c:pt idx="162">
                  <c:v>3.6705000000000001</c:v>
                </c:pt>
                <c:pt idx="163">
                  <c:v>3.7097500000000001</c:v>
                </c:pt>
                <c:pt idx="164">
                  <c:v>3.7592499999999998</c:v>
                </c:pt>
                <c:pt idx="165">
                  <c:v>3.8297499999999998</c:v>
                </c:pt>
                <c:pt idx="166">
                  <c:v>3.5865</c:v>
                </c:pt>
                <c:pt idx="167">
                  <c:v>3.57525</c:v>
                </c:pt>
                <c:pt idx="168">
                  <c:v>3.3664999999999998</c:v>
                </c:pt>
                <c:pt idx="169">
                  <c:v>3.3805000000000001</c:v>
                </c:pt>
                <c:pt idx="170">
                  <c:v>3.2505000000000002</c:v>
                </c:pt>
                <c:pt idx="171">
                  <c:v>3.5117500000000001</c:v>
                </c:pt>
                <c:pt idx="172">
                  <c:v>3.4217500000000003</c:v>
                </c:pt>
                <c:pt idx="173">
                  <c:v>3.3295232499999998</c:v>
                </c:pt>
                <c:pt idx="174">
                  <c:v>3.1636964999999999</c:v>
                </c:pt>
                <c:pt idx="175">
                  <c:v>2.7950945000000003</c:v>
                </c:pt>
                <c:pt idx="176">
                  <c:v>2.821631</c:v>
                </c:pt>
                <c:pt idx="177">
                  <c:v>3.0280767500000003</c:v>
                </c:pt>
                <c:pt idx="178">
                  <c:v>3.228329</c:v>
                </c:pt>
                <c:pt idx="179">
                  <c:v>3.2054982499999998</c:v>
                </c:pt>
                <c:pt idx="180">
                  <c:v>3.0637499999999998</c:v>
                </c:pt>
                <c:pt idx="181">
                  <c:v>2.8049999999999997</c:v>
                </c:pt>
                <c:pt idx="182">
                  <c:v>2.8419999999999996</c:v>
                </c:pt>
                <c:pt idx="183">
                  <c:v>2.5989999999999998</c:v>
                </c:pt>
                <c:pt idx="184">
                  <c:v>2.4745854999999999</c:v>
                </c:pt>
                <c:pt idx="185">
                  <c:v>2.5201997499999997</c:v>
                </c:pt>
                <c:pt idx="186">
                  <c:v>2.5349027500000001</c:v>
                </c:pt>
                <c:pt idx="187">
                  <c:v>2.4982164999999998</c:v>
                </c:pt>
                <c:pt idx="188">
                  <c:v>2.6363142499999999</c:v>
                </c:pt>
                <c:pt idx="189">
                  <c:v>2.6110282500000004</c:v>
                </c:pt>
                <c:pt idx="190">
                  <c:v>2.6628354999999999</c:v>
                </c:pt>
                <c:pt idx="191">
                  <c:v>2.69626725</c:v>
                </c:pt>
                <c:pt idx="192">
                  <c:v>2.6609672500000001</c:v>
                </c:pt>
                <c:pt idx="193">
                  <c:v>2.7201420000000001</c:v>
                </c:pt>
                <c:pt idx="194">
                  <c:v>3.0139</c:v>
                </c:pt>
                <c:pt idx="195">
                  <c:v>2.9177499999999998</c:v>
                </c:pt>
                <c:pt idx="196">
                  <c:v>3.04175</c:v>
                </c:pt>
                <c:pt idx="197">
                  <c:v>3.08975</c:v>
                </c:pt>
                <c:pt idx="198">
                  <c:v>2.9922500000000003</c:v>
                </c:pt>
                <c:pt idx="199">
                  <c:v>3.06325</c:v>
                </c:pt>
                <c:pt idx="200">
                  <c:v>3.32</c:v>
                </c:pt>
                <c:pt idx="201">
                  <c:v>3.7112500000000002</c:v>
                </c:pt>
                <c:pt idx="202">
                  <c:v>3.7484999999999999</c:v>
                </c:pt>
                <c:pt idx="203">
                  <c:v>3.8367499999999999</c:v>
                </c:pt>
                <c:pt idx="204">
                  <c:v>4.2307500000000005</c:v>
                </c:pt>
                <c:pt idx="205">
                  <c:v>4.2857500000000002</c:v>
                </c:pt>
                <c:pt idx="206">
                  <c:v>5.1349999999999998</c:v>
                </c:pt>
                <c:pt idx="207">
                  <c:v>5.9692499999999997</c:v>
                </c:pt>
                <c:pt idx="208">
                  <c:v>6.5564582499999995</c:v>
                </c:pt>
                <c:pt idx="209">
                  <c:v>6.6168494999999998</c:v>
                </c:pt>
                <c:pt idx="210">
                  <c:v>6.3069999999999995</c:v>
                </c:pt>
                <c:pt idx="211">
                  <c:v>5.9375</c:v>
                </c:pt>
                <c:pt idx="212">
                  <c:v>6.3715772499999996</c:v>
                </c:pt>
                <c:pt idx="213">
                  <c:v>6.8693284999999999</c:v>
                </c:pt>
                <c:pt idx="214">
                  <c:v>6.0390272500000002</c:v>
                </c:pt>
                <c:pt idx="215">
                  <c:v>5.65613425</c:v>
                </c:pt>
                <c:pt idx="216">
                  <c:v>5.3461439999999998</c:v>
                </c:pt>
                <c:pt idx="217">
                  <c:v>5.704796</c:v>
                </c:pt>
                <c:pt idx="218">
                  <c:v>5.522494</c:v>
                </c:pt>
                <c:pt idx="219">
                  <c:v>5.5394439999999996</c:v>
                </c:pt>
                <c:pt idx="220">
                  <c:v>5.5486360000000001</c:v>
                </c:pt>
                <c:pt idx="221">
                  <c:v>5.3055000000000003</c:v>
                </c:pt>
                <c:pt idx="222">
                  <c:v>5.3304999999999998</c:v>
                </c:pt>
                <c:pt idx="223">
                  <c:v>5.59</c:v>
                </c:pt>
                <c:pt idx="224">
                  <c:v>5.68</c:v>
                </c:pt>
                <c:pt idx="225">
                  <c:v>5.84</c:v>
                </c:pt>
                <c:pt idx="226">
                  <c:v>5.54</c:v>
                </c:pt>
                <c:pt idx="227">
                  <c:v>4.9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A-BD3D-4DC7-BFBE-5CF70C72DE52}"/>
            </c:ext>
          </c:extLst>
        </c:ser>
        <c:ser>
          <c:idx val="5"/>
          <c:order val="6"/>
          <c:tx>
            <c:strRef>
              <c:f>'Figure 1.9'!$G$1</c:f>
              <c:strCache>
                <c:ptCount val="1"/>
                <c:pt idx="0">
                  <c:v>emde_75</c:v>
                </c:pt>
              </c:strCache>
            </c:strRef>
          </c:tx>
          <c:spPr>
            <a:ln w="25400" cap="rnd">
              <a:noFill/>
              <a:prstDash val="solid"/>
              <a:round/>
            </a:ln>
            <a:effectLst/>
          </c:spPr>
          <c:marker>
            <c:symbol val="none"/>
          </c:marker>
          <c:val>
            <c:numRef>
              <c:f>'Figure 1.9'!$G$2:$G$229</c:f>
              <c:numCache>
                <c:formatCode>General</c:formatCode>
                <c:ptCount val="228"/>
                <c:pt idx="0">
                  <c:v>9.8877500000000005</c:v>
                </c:pt>
                <c:pt idx="1">
                  <c:v>9.2694537550907867</c:v>
                </c:pt>
                <c:pt idx="2">
                  <c:v>8.9288972148403847</c:v>
                </c:pt>
                <c:pt idx="3">
                  <c:v>8.9379265865402999</c:v>
                </c:pt>
                <c:pt idx="4">
                  <c:v>8.8893750249999997</c:v>
                </c:pt>
                <c:pt idx="5">
                  <c:v>8.3163333250000004</c:v>
                </c:pt>
                <c:pt idx="6">
                  <c:v>8.2584999999999997</c:v>
                </c:pt>
                <c:pt idx="7">
                  <c:v>7.9867525000000006</c:v>
                </c:pt>
                <c:pt idx="8">
                  <c:v>8.4606250000000003</c:v>
                </c:pt>
                <c:pt idx="9">
                  <c:v>8.3992500000000003</c:v>
                </c:pt>
                <c:pt idx="10">
                  <c:v>7.8178324999999997</c:v>
                </c:pt>
                <c:pt idx="11">
                  <c:v>8.0660000000000007</c:v>
                </c:pt>
                <c:pt idx="12">
                  <c:v>7.9407499999999995</c:v>
                </c:pt>
                <c:pt idx="13">
                  <c:v>7.6895749999999996</c:v>
                </c:pt>
                <c:pt idx="14">
                  <c:v>7.50875</c:v>
                </c:pt>
                <c:pt idx="15">
                  <c:v>7.5800999999999998</c:v>
                </c:pt>
                <c:pt idx="16">
                  <c:v>7.6759750000000002</c:v>
                </c:pt>
                <c:pt idx="17">
                  <c:v>8.0574750000000002</c:v>
                </c:pt>
                <c:pt idx="18">
                  <c:v>8.001100000000001</c:v>
                </c:pt>
                <c:pt idx="19">
                  <c:v>8.1317500000000003</c:v>
                </c:pt>
                <c:pt idx="20">
                  <c:v>8.5040000000000013</c:v>
                </c:pt>
                <c:pt idx="21">
                  <c:v>8.0131249999999987</c:v>
                </c:pt>
                <c:pt idx="22">
                  <c:v>7.67875</c:v>
                </c:pt>
                <c:pt idx="23">
                  <c:v>7.5760749999999994</c:v>
                </c:pt>
                <c:pt idx="24">
                  <c:v>7.8650000000000002</c:v>
                </c:pt>
                <c:pt idx="25">
                  <c:v>7.9024999999999999</c:v>
                </c:pt>
                <c:pt idx="26">
                  <c:v>7.7450000000000001</c:v>
                </c:pt>
                <c:pt idx="27">
                  <c:v>7.6675000000000004</c:v>
                </c:pt>
                <c:pt idx="28">
                  <c:v>7.8274999999999997</c:v>
                </c:pt>
                <c:pt idx="29">
                  <c:v>7.9594999999999994</c:v>
                </c:pt>
                <c:pt idx="30">
                  <c:v>7.7850000000000001</c:v>
                </c:pt>
                <c:pt idx="31">
                  <c:v>7.9725000000000001</c:v>
                </c:pt>
                <c:pt idx="32">
                  <c:v>7.9774999999999991</c:v>
                </c:pt>
                <c:pt idx="33">
                  <c:v>7.9474999999999998</c:v>
                </c:pt>
                <c:pt idx="34">
                  <c:v>8.02</c:v>
                </c:pt>
                <c:pt idx="35">
                  <c:v>8.0250000000000004</c:v>
                </c:pt>
                <c:pt idx="36">
                  <c:v>7.65</c:v>
                </c:pt>
                <c:pt idx="37">
                  <c:v>8.0649999999999995</c:v>
                </c:pt>
                <c:pt idx="38">
                  <c:v>8.4250000000000007</c:v>
                </c:pt>
                <c:pt idx="39">
                  <c:v>8.1</c:v>
                </c:pt>
                <c:pt idx="40">
                  <c:v>8.2050000000000001</c:v>
                </c:pt>
                <c:pt idx="41">
                  <c:v>9.1775000000000002</c:v>
                </c:pt>
                <c:pt idx="42">
                  <c:v>9.0574999999999992</c:v>
                </c:pt>
                <c:pt idx="43">
                  <c:v>8.9474999999999998</c:v>
                </c:pt>
                <c:pt idx="44">
                  <c:v>8.7517499999999995</c:v>
                </c:pt>
                <c:pt idx="45">
                  <c:v>9.4187499999999993</c:v>
                </c:pt>
                <c:pt idx="46">
                  <c:v>8.8337500000000002</c:v>
                </c:pt>
                <c:pt idx="47">
                  <c:v>8.6612500000000008</c:v>
                </c:pt>
                <c:pt idx="48">
                  <c:v>9.5525000000000002</c:v>
                </c:pt>
                <c:pt idx="49">
                  <c:v>10.2775</c:v>
                </c:pt>
                <c:pt idx="50">
                  <c:v>11.532500000000001</c:v>
                </c:pt>
                <c:pt idx="51">
                  <c:v>10.137499999999999</c:v>
                </c:pt>
                <c:pt idx="52">
                  <c:v>9.6850000000000005</c:v>
                </c:pt>
                <c:pt idx="53">
                  <c:v>10.701499999999999</c:v>
                </c:pt>
                <c:pt idx="54">
                  <c:v>9.7900000000000009</c:v>
                </c:pt>
                <c:pt idx="55">
                  <c:v>10.081249999999999</c:v>
                </c:pt>
                <c:pt idx="56">
                  <c:v>9.6720000000000006</c:v>
                </c:pt>
                <c:pt idx="57">
                  <c:v>9.0912500000000005</c:v>
                </c:pt>
                <c:pt idx="58">
                  <c:v>8.8587500000000006</c:v>
                </c:pt>
                <c:pt idx="59">
                  <c:v>8.4952500000000004</c:v>
                </c:pt>
                <c:pt idx="60">
                  <c:v>8.7837499999999995</c:v>
                </c:pt>
                <c:pt idx="61">
                  <c:v>7.915</c:v>
                </c:pt>
                <c:pt idx="62">
                  <c:v>7.8674999999999997</c:v>
                </c:pt>
                <c:pt idx="63">
                  <c:v>7.9399999999999995</c:v>
                </c:pt>
                <c:pt idx="64">
                  <c:v>7.7610000000000001</c:v>
                </c:pt>
                <c:pt idx="65">
                  <c:v>7.6850000000000005</c:v>
                </c:pt>
                <c:pt idx="66">
                  <c:v>7.7700000000000005</c:v>
                </c:pt>
                <c:pt idx="67">
                  <c:v>7.8375000000000004</c:v>
                </c:pt>
                <c:pt idx="68">
                  <c:v>7.5564999999999998</c:v>
                </c:pt>
                <c:pt idx="69">
                  <c:v>7.5797500000000007</c:v>
                </c:pt>
                <c:pt idx="70">
                  <c:v>7.9775</c:v>
                </c:pt>
                <c:pt idx="71">
                  <c:v>7.8632499999999999</c:v>
                </c:pt>
                <c:pt idx="72">
                  <c:v>8.2424999999999997</c:v>
                </c:pt>
                <c:pt idx="73">
                  <c:v>8.5325000000000006</c:v>
                </c:pt>
                <c:pt idx="74">
                  <c:v>8.0012749999999997</c:v>
                </c:pt>
                <c:pt idx="75">
                  <c:v>7.7632499999999993</c:v>
                </c:pt>
                <c:pt idx="76">
                  <c:v>7.9830000000000005</c:v>
                </c:pt>
                <c:pt idx="77">
                  <c:v>7.9882500000000007</c:v>
                </c:pt>
                <c:pt idx="78">
                  <c:v>7.6574999999999998</c:v>
                </c:pt>
                <c:pt idx="79">
                  <c:v>7.7174999999999994</c:v>
                </c:pt>
                <c:pt idx="80">
                  <c:v>8.2375000000000007</c:v>
                </c:pt>
                <c:pt idx="81">
                  <c:v>7.8237500000000004</c:v>
                </c:pt>
                <c:pt idx="82">
                  <c:v>8.2032499999999988</c:v>
                </c:pt>
                <c:pt idx="83">
                  <c:v>8.3574999999999999</c:v>
                </c:pt>
                <c:pt idx="84">
                  <c:v>8.1355000000000004</c:v>
                </c:pt>
                <c:pt idx="85">
                  <c:v>7.9747500000000002</c:v>
                </c:pt>
                <c:pt idx="86">
                  <c:v>7.8624999999999998</c:v>
                </c:pt>
                <c:pt idx="87">
                  <c:v>7.9037500000000005</c:v>
                </c:pt>
                <c:pt idx="88">
                  <c:v>8.2215000000000007</c:v>
                </c:pt>
                <c:pt idx="89">
                  <c:v>7.7324999999999999</c:v>
                </c:pt>
                <c:pt idx="90">
                  <c:v>7.1937499999999996</c:v>
                </c:pt>
                <c:pt idx="91">
                  <c:v>7.1475</c:v>
                </c:pt>
                <c:pt idx="92">
                  <c:v>7.07</c:v>
                </c:pt>
                <c:pt idx="93">
                  <c:v>6.8724999999999996</c:v>
                </c:pt>
                <c:pt idx="94">
                  <c:v>6.835</c:v>
                </c:pt>
                <c:pt idx="95">
                  <c:v>6.5837500000000002</c:v>
                </c:pt>
                <c:pt idx="96">
                  <c:v>6.4787499999999998</c:v>
                </c:pt>
                <c:pt idx="97">
                  <c:v>6.36625</c:v>
                </c:pt>
                <c:pt idx="98">
                  <c:v>6.4837499999999997</c:v>
                </c:pt>
                <c:pt idx="99">
                  <c:v>5.9424999999999999</c:v>
                </c:pt>
                <c:pt idx="100">
                  <c:v>6.9097499999999998</c:v>
                </c:pt>
                <c:pt idx="101">
                  <c:v>7.3657500000000002</c:v>
                </c:pt>
                <c:pt idx="102">
                  <c:v>7.76</c:v>
                </c:pt>
                <c:pt idx="103">
                  <c:v>8.0662500000000001</c:v>
                </c:pt>
                <c:pt idx="104">
                  <c:v>7.50875</c:v>
                </c:pt>
                <c:pt idx="105">
                  <c:v>7.3495000000000008</c:v>
                </c:pt>
                <c:pt idx="106">
                  <c:v>7.9562500000000007</c:v>
                </c:pt>
                <c:pt idx="107">
                  <c:v>7.86</c:v>
                </c:pt>
                <c:pt idx="108">
                  <c:v>8.6885000000000012</c:v>
                </c:pt>
                <c:pt idx="109">
                  <c:v>8.37425</c:v>
                </c:pt>
                <c:pt idx="110">
                  <c:v>8.2134999999999998</c:v>
                </c:pt>
                <c:pt idx="111">
                  <c:v>8.2272499999999997</c:v>
                </c:pt>
                <c:pt idx="112">
                  <c:v>8.1615000000000002</c:v>
                </c:pt>
                <c:pt idx="113">
                  <c:v>8.2232500000000002</c:v>
                </c:pt>
                <c:pt idx="114">
                  <c:v>8.07</c:v>
                </c:pt>
                <c:pt idx="115">
                  <c:v>8.1012500000000003</c:v>
                </c:pt>
                <c:pt idx="116">
                  <c:v>8.3302499999999995</c:v>
                </c:pt>
                <c:pt idx="117">
                  <c:v>7.9604999999999997</c:v>
                </c:pt>
                <c:pt idx="118">
                  <c:v>7.6057499999999996</c:v>
                </c:pt>
                <c:pt idx="119">
                  <c:v>7.8397499999999996</c:v>
                </c:pt>
                <c:pt idx="120">
                  <c:v>7.0157500000000006</c:v>
                </c:pt>
                <c:pt idx="121">
                  <c:v>7.4837499999999997</c:v>
                </c:pt>
                <c:pt idx="122">
                  <c:v>7.6547499999999999</c:v>
                </c:pt>
                <c:pt idx="123">
                  <c:v>7.8180000000000005</c:v>
                </c:pt>
                <c:pt idx="124">
                  <c:v>8.0739999999999998</c:v>
                </c:pt>
                <c:pt idx="125">
                  <c:v>8.1862499999999994</c:v>
                </c:pt>
                <c:pt idx="126">
                  <c:v>8.1395</c:v>
                </c:pt>
                <c:pt idx="127">
                  <c:v>8.2242499999999996</c:v>
                </c:pt>
                <c:pt idx="128">
                  <c:v>8.2264999999999997</c:v>
                </c:pt>
                <c:pt idx="129">
                  <c:v>8.1652500000000003</c:v>
                </c:pt>
                <c:pt idx="130">
                  <c:v>8.3777499999999989</c:v>
                </c:pt>
                <c:pt idx="131">
                  <c:v>8.5935000000000006</c:v>
                </c:pt>
                <c:pt idx="132">
                  <c:v>8.1534999999999993</c:v>
                </c:pt>
                <c:pt idx="133">
                  <c:v>8.0894999999999992</c:v>
                </c:pt>
                <c:pt idx="134">
                  <c:v>7.6505000000000001</c:v>
                </c:pt>
                <c:pt idx="135">
                  <c:v>7.6455000000000002</c:v>
                </c:pt>
                <c:pt idx="136">
                  <c:v>7.7665000000000006</c:v>
                </c:pt>
                <c:pt idx="137">
                  <c:v>7.4589999999999996</c:v>
                </c:pt>
                <c:pt idx="138">
                  <c:v>7.1505000000000001</c:v>
                </c:pt>
                <c:pt idx="139">
                  <c:v>7.1310000000000002</c:v>
                </c:pt>
                <c:pt idx="140">
                  <c:v>7.0997500000000002</c:v>
                </c:pt>
                <c:pt idx="141">
                  <c:v>7.2242500000000005</c:v>
                </c:pt>
                <c:pt idx="142">
                  <c:v>7.9619999999999997</c:v>
                </c:pt>
                <c:pt idx="143">
                  <c:v>7.8282499999999997</c:v>
                </c:pt>
                <c:pt idx="144">
                  <c:v>7.5934999999999997</c:v>
                </c:pt>
                <c:pt idx="145">
                  <c:v>7.4889999999999999</c:v>
                </c:pt>
                <c:pt idx="146">
                  <c:v>7.1122499999999995</c:v>
                </c:pt>
                <c:pt idx="147">
                  <c:v>7.17</c:v>
                </c:pt>
                <c:pt idx="148">
                  <c:v>7.2779999999999996</c:v>
                </c:pt>
                <c:pt idx="149">
                  <c:v>7.0727500000000001</c:v>
                </c:pt>
                <c:pt idx="150">
                  <c:v>7.3470000000000004</c:v>
                </c:pt>
                <c:pt idx="151">
                  <c:v>7.3105000000000002</c:v>
                </c:pt>
                <c:pt idx="152">
                  <c:v>7.31</c:v>
                </c:pt>
                <c:pt idx="153">
                  <c:v>7.4325000000000001</c:v>
                </c:pt>
                <c:pt idx="154">
                  <c:v>7.4424999999999999</c:v>
                </c:pt>
                <c:pt idx="155">
                  <c:v>7.57</c:v>
                </c:pt>
                <c:pt idx="156">
                  <c:v>7.4977499999999999</c:v>
                </c:pt>
                <c:pt idx="157">
                  <c:v>7.6325000000000003</c:v>
                </c:pt>
                <c:pt idx="158">
                  <c:v>7.3857499999999998</c:v>
                </c:pt>
                <c:pt idx="159">
                  <c:v>7.5150000000000006</c:v>
                </c:pt>
                <c:pt idx="160">
                  <c:v>7.7424999999999997</c:v>
                </c:pt>
                <c:pt idx="161">
                  <c:v>7.7772500000000004</c:v>
                </c:pt>
                <c:pt idx="162">
                  <c:v>7.7707499999999996</c:v>
                </c:pt>
                <c:pt idx="163">
                  <c:v>8.0830000000000002</c:v>
                </c:pt>
                <c:pt idx="164">
                  <c:v>8.161999999999999</c:v>
                </c:pt>
                <c:pt idx="165">
                  <c:v>8.6152499999999996</c:v>
                </c:pt>
                <c:pt idx="166">
                  <c:v>8.484</c:v>
                </c:pt>
                <c:pt idx="167">
                  <c:v>8.4604999999999997</c:v>
                </c:pt>
                <c:pt idx="168">
                  <c:v>8.0952500000000001</c:v>
                </c:pt>
                <c:pt idx="169">
                  <c:v>8.1035000000000004</c:v>
                </c:pt>
                <c:pt idx="170">
                  <c:v>7.9749999999999996</c:v>
                </c:pt>
                <c:pt idx="171">
                  <c:v>8.125</c:v>
                </c:pt>
                <c:pt idx="172">
                  <c:v>8.0507500000000007</c:v>
                </c:pt>
                <c:pt idx="173">
                  <c:v>7.4550000000000001</c:v>
                </c:pt>
                <c:pt idx="174">
                  <c:v>7.3585000000000003</c:v>
                </c:pt>
                <c:pt idx="175">
                  <c:v>7.3055000000000003</c:v>
                </c:pt>
                <c:pt idx="176">
                  <c:v>7.0387500000000003</c:v>
                </c:pt>
                <c:pt idx="177">
                  <c:v>6.7157499999999999</c:v>
                </c:pt>
                <c:pt idx="178">
                  <c:v>7.0337500000000004</c:v>
                </c:pt>
                <c:pt idx="179">
                  <c:v>6.8312499999999998</c:v>
                </c:pt>
                <c:pt idx="180">
                  <c:v>6.6337499999999991</c:v>
                </c:pt>
                <c:pt idx="181">
                  <c:v>6.8174999999999999</c:v>
                </c:pt>
                <c:pt idx="182">
                  <c:v>7.4975000000000005</c:v>
                </c:pt>
                <c:pt idx="183">
                  <c:v>7.2712500000000002</c:v>
                </c:pt>
                <c:pt idx="184">
                  <c:v>6.7475000000000005</c:v>
                </c:pt>
                <c:pt idx="185">
                  <c:v>6.5125000000000002</c:v>
                </c:pt>
                <c:pt idx="186">
                  <c:v>6.19625</c:v>
                </c:pt>
                <c:pt idx="187">
                  <c:v>6.6704999999999997</c:v>
                </c:pt>
                <c:pt idx="188">
                  <c:v>6.7649999999999997</c:v>
                </c:pt>
                <c:pt idx="189">
                  <c:v>6.5042499999999999</c:v>
                </c:pt>
                <c:pt idx="190">
                  <c:v>6.1187499999999995</c:v>
                </c:pt>
                <c:pt idx="191">
                  <c:v>6.0502500000000001</c:v>
                </c:pt>
                <c:pt idx="192">
                  <c:v>6.2817499999999997</c:v>
                </c:pt>
                <c:pt idx="193">
                  <c:v>6.7645</c:v>
                </c:pt>
                <c:pt idx="194">
                  <c:v>7.0575000000000001</c:v>
                </c:pt>
                <c:pt idx="195">
                  <c:v>7.0449999999999999</c:v>
                </c:pt>
                <c:pt idx="196">
                  <c:v>7.0385</c:v>
                </c:pt>
                <c:pt idx="197">
                  <c:v>7.13</c:v>
                </c:pt>
                <c:pt idx="198">
                  <c:v>6.8747499999999997</c:v>
                </c:pt>
                <c:pt idx="199">
                  <c:v>6.9820000000000002</c:v>
                </c:pt>
                <c:pt idx="200">
                  <c:v>7.3557500000000005</c:v>
                </c:pt>
                <c:pt idx="201">
                  <c:v>7.9989999999999997</c:v>
                </c:pt>
                <c:pt idx="202">
                  <c:v>8.1302500000000002</c:v>
                </c:pt>
                <c:pt idx="203">
                  <c:v>8.2669999999999995</c:v>
                </c:pt>
                <c:pt idx="204">
                  <c:v>8.7240000000000002</c:v>
                </c:pt>
                <c:pt idx="205">
                  <c:v>8.776250000000001</c:v>
                </c:pt>
                <c:pt idx="206">
                  <c:v>8.8774999999999995</c:v>
                </c:pt>
                <c:pt idx="207">
                  <c:v>9.3402499999999993</c:v>
                </c:pt>
                <c:pt idx="208">
                  <c:v>8.8625000000000007</c:v>
                </c:pt>
                <c:pt idx="209">
                  <c:v>9.0374999999999996</c:v>
                </c:pt>
                <c:pt idx="210">
                  <c:v>9.0225000000000009</c:v>
                </c:pt>
                <c:pt idx="211">
                  <c:v>9.2885000000000009</c:v>
                </c:pt>
                <c:pt idx="212">
                  <c:v>9.9497499999999999</c:v>
                </c:pt>
                <c:pt idx="213">
                  <c:v>10.135</c:v>
                </c:pt>
                <c:pt idx="214">
                  <c:v>9.427249999999999</c:v>
                </c:pt>
                <c:pt idx="215">
                  <c:v>9.2074999999999996</c:v>
                </c:pt>
                <c:pt idx="216">
                  <c:v>9.67</c:v>
                </c:pt>
                <c:pt idx="217">
                  <c:v>9.67</c:v>
                </c:pt>
                <c:pt idx="218">
                  <c:v>9.67</c:v>
                </c:pt>
                <c:pt idx="219">
                  <c:v>9.67</c:v>
                </c:pt>
                <c:pt idx="220">
                  <c:v>9.85</c:v>
                </c:pt>
                <c:pt idx="221">
                  <c:v>9.85</c:v>
                </c:pt>
                <c:pt idx="222">
                  <c:v>9.85</c:v>
                </c:pt>
                <c:pt idx="223">
                  <c:v>10.09</c:v>
                </c:pt>
                <c:pt idx="224">
                  <c:v>10.09</c:v>
                </c:pt>
                <c:pt idx="225">
                  <c:v>10.206</c:v>
                </c:pt>
                <c:pt idx="226">
                  <c:v>9.98</c:v>
                </c:pt>
                <c:pt idx="227">
                  <c:v>9.8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B-BD3D-4DC7-BFBE-5CF70C72DE52}"/>
            </c:ext>
          </c:extLst>
        </c:ser>
        <c:ser>
          <c:idx val="6"/>
          <c:order val="7"/>
          <c:tx>
            <c:strRef>
              <c:f>'Figure 1.9'!$H$1</c:f>
              <c:strCache>
                <c:ptCount val="1"/>
                <c:pt idx="0">
                  <c:v>emde_external</c:v>
                </c:pt>
              </c:strCache>
            </c:strRef>
          </c:tx>
          <c:spPr>
            <a:ln w="31750" cap="rnd">
              <a:solidFill>
                <a:srgbClr val="008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e 1.9'!$H$2:$H$229</c:f>
              <c:numCache>
                <c:formatCode>General</c:formatCode>
                <c:ptCount val="228"/>
                <c:pt idx="0">
                  <c:v>5.0163799999999998</c:v>
                </c:pt>
                <c:pt idx="1">
                  <c:v>5.1181000000000001</c:v>
                </c:pt>
                <c:pt idx="2">
                  <c:v>5.5441099999999999</c:v>
                </c:pt>
                <c:pt idx="3">
                  <c:v>5.2076000000000002</c:v>
                </c:pt>
                <c:pt idx="4">
                  <c:v>4.9159499999999996</c:v>
                </c:pt>
                <c:pt idx="5">
                  <c:v>4.8282800000000003</c:v>
                </c:pt>
                <c:pt idx="6">
                  <c:v>5.1584000000000003</c:v>
                </c:pt>
                <c:pt idx="7">
                  <c:v>4.9023199999999996</c:v>
                </c:pt>
                <c:pt idx="8">
                  <c:v>5.1481000000000003</c:v>
                </c:pt>
                <c:pt idx="9">
                  <c:v>5.39236</c:v>
                </c:pt>
                <c:pt idx="10">
                  <c:v>5.3269299999999999</c:v>
                </c:pt>
                <c:pt idx="11">
                  <c:v>5.2311699999999997</c:v>
                </c:pt>
                <c:pt idx="12">
                  <c:v>5.3434799999999996</c:v>
                </c:pt>
                <c:pt idx="13">
                  <c:v>5.33955</c:v>
                </c:pt>
                <c:pt idx="14">
                  <c:v>5.73346</c:v>
                </c:pt>
                <c:pt idx="15">
                  <c:v>5.9365199999999998</c:v>
                </c:pt>
                <c:pt idx="16">
                  <c:v>5.9933500000000004</c:v>
                </c:pt>
                <c:pt idx="17">
                  <c:v>6.1879</c:v>
                </c:pt>
                <c:pt idx="18">
                  <c:v>5.9507300000000001</c:v>
                </c:pt>
                <c:pt idx="19">
                  <c:v>5.6882099999999998</c:v>
                </c:pt>
                <c:pt idx="20">
                  <c:v>5.6130899999999997</c:v>
                </c:pt>
                <c:pt idx="21">
                  <c:v>5.5362799999999996</c:v>
                </c:pt>
                <c:pt idx="22">
                  <c:v>5.6369400000000001</c:v>
                </c:pt>
                <c:pt idx="23">
                  <c:v>5.7169499999999998</c:v>
                </c:pt>
                <c:pt idx="24">
                  <c:v>5.8998100000000004</c:v>
                </c:pt>
                <c:pt idx="25">
                  <c:v>5.7073299999999998</c:v>
                </c:pt>
                <c:pt idx="26">
                  <c:v>5.7001200000000001</c:v>
                </c:pt>
                <c:pt idx="27">
                  <c:v>5.6810200000000002</c:v>
                </c:pt>
                <c:pt idx="28">
                  <c:v>5.8048500000000001</c:v>
                </c:pt>
                <c:pt idx="29">
                  <c:v>6.0424150000000001</c:v>
                </c:pt>
                <c:pt idx="30">
                  <c:v>6.0702699999999998</c:v>
                </c:pt>
                <c:pt idx="31">
                  <c:v>5.8703699999999994</c:v>
                </c:pt>
                <c:pt idx="32">
                  <c:v>5.8335499999999998</c:v>
                </c:pt>
                <c:pt idx="33">
                  <c:v>5.6645050000000001</c:v>
                </c:pt>
                <c:pt idx="34">
                  <c:v>5.5329499999999996</c:v>
                </c:pt>
                <c:pt idx="35">
                  <c:v>5.55328</c:v>
                </c:pt>
                <c:pt idx="36">
                  <c:v>5.537045</c:v>
                </c:pt>
                <c:pt idx="37">
                  <c:v>5.6508450000000003</c:v>
                </c:pt>
                <c:pt idx="38">
                  <c:v>5.5799000000000003</c:v>
                </c:pt>
                <c:pt idx="39">
                  <c:v>5.6373350000000002</c:v>
                </c:pt>
                <c:pt idx="40">
                  <c:v>5.8328349999999993</c:v>
                </c:pt>
                <c:pt idx="41">
                  <c:v>6.0063649999999997</c:v>
                </c:pt>
                <c:pt idx="42">
                  <c:v>5.9263999999999992</c:v>
                </c:pt>
                <c:pt idx="43">
                  <c:v>5.9987899999999996</c:v>
                </c:pt>
                <c:pt idx="44">
                  <c:v>6.7660400000000003</c:v>
                </c:pt>
                <c:pt idx="45">
                  <c:v>8.4028400000000012</c:v>
                </c:pt>
                <c:pt idx="46">
                  <c:v>8.0979099999999988</c:v>
                </c:pt>
                <c:pt idx="47">
                  <c:v>7.3294250000000005</c:v>
                </c:pt>
                <c:pt idx="48">
                  <c:v>7.0953149999999994</c:v>
                </c:pt>
                <c:pt idx="49">
                  <c:v>7.3044599999999997</c:v>
                </c:pt>
                <c:pt idx="50">
                  <c:v>7.0938850000000002</c:v>
                </c:pt>
                <c:pt idx="51">
                  <c:v>6.7874999999999996</c:v>
                </c:pt>
                <c:pt idx="52">
                  <c:v>6.4694700000000003</c:v>
                </c:pt>
                <c:pt idx="53">
                  <c:v>6.4528850000000002</c:v>
                </c:pt>
                <c:pt idx="54">
                  <c:v>6.3079499999999999</c:v>
                </c:pt>
                <c:pt idx="55">
                  <c:v>6.1566900000000002</c:v>
                </c:pt>
                <c:pt idx="56">
                  <c:v>5.6388150000000001</c:v>
                </c:pt>
                <c:pt idx="57">
                  <c:v>5.7199050000000007</c:v>
                </c:pt>
                <c:pt idx="58">
                  <c:v>5.4757099999999994</c:v>
                </c:pt>
                <c:pt idx="59">
                  <c:v>5.61782</c:v>
                </c:pt>
                <c:pt idx="60">
                  <c:v>5.4822500000000005</c:v>
                </c:pt>
                <c:pt idx="61">
                  <c:v>5.4853000000000005</c:v>
                </c:pt>
                <c:pt idx="62">
                  <c:v>5.0945099999999996</c:v>
                </c:pt>
                <c:pt idx="63">
                  <c:v>5.1602600000000001</c:v>
                </c:pt>
                <c:pt idx="64">
                  <c:v>5.5593050000000002</c:v>
                </c:pt>
                <c:pt idx="65">
                  <c:v>5.3548799999999996</c:v>
                </c:pt>
                <c:pt idx="66">
                  <c:v>5.0340749999999996</c:v>
                </c:pt>
                <c:pt idx="67">
                  <c:v>4.5920300000000003</c:v>
                </c:pt>
                <c:pt idx="68">
                  <c:v>4.5244749999999998</c:v>
                </c:pt>
                <c:pt idx="69">
                  <c:v>4.5043249999999997</c:v>
                </c:pt>
                <c:pt idx="70">
                  <c:v>4.8861749999999997</c:v>
                </c:pt>
                <c:pt idx="71">
                  <c:v>5.1175949999999997</c:v>
                </c:pt>
                <c:pt idx="72">
                  <c:v>5.2138399999999994</c:v>
                </c:pt>
                <c:pt idx="73">
                  <c:v>5.1430600000000002</c:v>
                </c:pt>
                <c:pt idx="74">
                  <c:v>5.0779300000000003</c:v>
                </c:pt>
                <c:pt idx="75">
                  <c:v>5.0286849999999994</c:v>
                </c:pt>
                <c:pt idx="76">
                  <c:v>4.7886649999999999</c:v>
                </c:pt>
                <c:pt idx="77">
                  <c:v>4.8394200000000005</c:v>
                </c:pt>
                <c:pt idx="78">
                  <c:v>4.5477299999999996</c:v>
                </c:pt>
                <c:pt idx="79">
                  <c:v>4.5059749999999994</c:v>
                </c:pt>
                <c:pt idx="80">
                  <c:v>4.8631500000000001</c:v>
                </c:pt>
                <c:pt idx="81">
                  <c:v>4.5588049999999996</c:v>
                </c:pt>
                <c:pt idx="82">
                  <c:v>4.5779350000000001</c:v>
                </c:pt>
                <c:pt idx="83">
                  <c:v>4.4161950000000001</c:v>
                </c:pt>
                <c:pt idx="84">
                  <c:v>4.3597549999999998</c:v>
                </c:pt>
                <c:pt idx="85">
                  <c:v>4.1885949999999994</c:v>
                </c:pt>
                <c:pt idx="86">
                  <c:v>4.2569149999999993</c:v>
                </c:pt>
                <c:pt idx="87">
                  <c:v>4.1283500000000002</c:v>
                </c:pt>
                <c:pt idx="88">
                  <c:v>4.2382499999999999</c:v>
                </c:pt>
                <c:pt idx="89">
                  <c:v>3.9421350000000004</c:v>
                </c:pt>
                <c:pt idx="90">
                  <c:v>3.4819100000000001</c:v>
                </c:pt>
                <c:pt idx="91">
                  <c:v>3.5283949999999997</c:v>
                </c:pt>
                <c:pt idx="92">
                  <c:v>3.4432849999999999</c:v>
                </c:pt>
                <c:pt idx="93">
                  <c:v>3.41858</c:v>
                </c:pt>
                <c:pt idx="94">
                  <c:v>3.2671350000000001</c:v>
                </c:pt>
                <c:pt idx="95">
                  <c:v>3.2753749999999999</c:v>
                </c:pt>
                <c:pt idx="96">
                  <c:v>3.6408700000000001</c:v>
                </c:pt>
                <c:pt idx="97">
                  <c:v>3.6023350000000001</c:v>
                </c:pt>
                <c:pt idx="98">
                  <c:v>3.6898599999999999</c:v>
                </c:pt>
                <c:pt idx="99">
                  <c:v>3.3640949999999998</c:v>
                </c:pt>
                <c:pt idx="100">
                  <c:v>3.952305</c:v>
                </c:pt>
                <c:pt idx="101">
                  <c:v>4.6055449999999993</c:v>
                </c:pt>
                <c:pt idx="102">
                  <c:v>4.5868099999999998</c:v>
                </c:pt>
                <c:pt idx="103">
                  <c:v>4.9451599999999996</c:v>
                </c:pt>
                <c:pt idx="104">
                  <c:v>4.6900849999999998</c:v>
                </c:pt>
                <c:pt idx="105">
                  <c:v>4.4798050000000007</c:v>
                </c:pt>
                <c:pt idx="106">
                  <c:v>4.7530800000000006</c:v>
                </c:pt>
                <c:pt idx="107">
                  <c:v>4.7091500000000002</c:v>
                </c:pt>
                <c:pt idx="108">
                  <c:v>4.8253249999999994</c:v>
                </c:pt>
                <c:pt idx="109">
                  <c:v>4.6587449999999997</c:v>
                </c:pt>
                <c:pt idx="110">
                  <c:v>4.6049199999999999</c:v>
                </c:pt>
                <c:pt idx="111">
                  <c:v>4.38408</c:v>
                </c:pt>
                <c:pt idx="112">
                  <c:v>4.1115300000000001</c:v>
                </c:pt>
                <c:pt idx="113">
                  <c:v>4.1058349999999999</c:v>
                </c:pt>
                <c:pt idx="114">
                  <c:v>4.1124650000000003</c:v>
                </c:pt>
                <c:pt idx="115">
                  <c:v>3.92415</c:v>
                </c:pt>
                <c:pt idx="116">
                  <c:v>4.1662600000000003</c:v>
                </c:pt>
                <c:pt idx="117">
                  <c:v>4.0453000000000001</c:v>
                </c:pt>
                <c:pt idx="118">
                  <c:v>4.0171299999999999</c:v>
                </c:pt>
                <c:pt idx="119">
                  <c:v>4.0025300000000001</c:v>
                </c:pt>
                <c:pt idx="120">
                  <c:v>3.90917</c:v>
                </c:pt>
                <c:pt idx="121">
                  <c:v>4.0608500000000003</c:v>
                </c:pt>
                <c:pt idx="122">
                  <c:v>3.9954549999999998</c:v>
                </c:pt>
                <c:pt idx="123">
                  <c:v>3.9782899999999999</c:v>
                </c:pt>
                <c:pt idx="124">
                  <c:v>4.10684</c:v>
                </c:pt>
                <c:pt idx="125">
                  <c:v>4.3804800000000004</c:v>
                </c:pt>
                <c:pt idx="126">
                  <c:v>4.435225</c:v>
                </c:pt>
                <c:pt idx="127">
                  <c:v>4.732475</c:v>
                </c:pt>
                <c:pt idx="128">
                  <c:v>4.9636399999999998</c:v>
                </c:pt>
                <c:pt idx="129">
                  <c:v>4.6798500000000001</c:v>
                </c:pt>
                <c:pt idx="130">
                  <c:v>4.4590949999999996</c:v>
                </c:pt>
                <c:pt idx="131">
                  <c:v>4.64872</c:v>
                </c:pt>
                <c:pt idx="132">
                  <c:v>4.5508100000000002</c:v>
                </c:pt>
                <c:pt idx="133">
                  <c:v>4.4487399999999999</c:v>
                </c:pt>
                <c:pt idx="134">
                  <c:v>3.99695</c:v>
                </c:pt>
                <c:pt idx="135">
                  <c:v>3.9298500000000001</c:v>
                </c:pt>
                <c:pt idx="136">
                  <c:v>4.0596350000000001</c:v>
                </c:pt>
                <c:pt idx="137">
                  <c:v>3.6515550000000001</c:v>
                </c:pt>
                <c:pt idx="138">
                  <c:v>3.5715000000000003</c:v>
                </c:pt>
                <c:pt idx="139">
                  <c:v>3.4224000000000001</c:v>
                </c:pt>
                <c:pt idx="140">
                  <c:v>3.3745500000000002</c:v>
                </c:pt>
                <c:pt idx="141">
                  <c:v>3.5699149999999999</c:v>
                </c:pt>
                <c:pt idx="142">
                  <c:v>4.0964700000000001</c:v>
                </c:pt>
                <c:pt idx="143">
                  <c:v>4.0393050000000006</c:v>
                </c:pt>
                <c:pt idx="144">
                  <c:v>3.8786700000000001</c:v>
                </c:pt>
                <c:pt idx="145">
                  <c:v>3.6776300000000002</c:v>
                </c:pt>
                <c:pt idx="146">
                  <c:v>3.7731199999999996</c:v>
                </c:pt>
                <c:pt idx="147">
                  <c:v>3.6792199999999999</c:v>
                </c:pt>
                <c:pt idx="148">
                  <c:v>3.6291349999999998</c:v>
                </c:pt>
                <c:pt idx="149">
                  <c:v>3.6234950000000001</c:v>
                </c:pt>
                <c:pt idx="150">
                  <c:v>3.7024499999999998</c:v>
                </c:pt>
                <c:pt idx="151">
                  <c:v>3.5774550000000001</c:v>
                </c:pt>
                <c:pt idx="152">
                  <c:v>3.6073250000000003</c:v>
                </c:pt>
                <c:pt idx="153">
                  <c:v>3.5507600000000004</c:v>
                </c:pt>
                <c:pt idx="154">
                  <c:v>3.55619</c:v>
                </c:pt>
                <c:pt idx="155">
                  <c:v>3.5440849999999999</c:v>
                </c:pt>
                <c:pt idx="156">
                  <c:v>3.69889</c:v>
                </c:pt>
                <c:pt idx="157">
                  <c:v>3.9600499999999998</c:v>
                </c:pt>
                <c:pt idx="158">
                  <c:v>3.9992450000000002</c:v>
                </c:pt>
                <c:pt idx="159">
                  <c:v>4.1222750000000001</c:v>
                </c:pt>
                <c:pt idx="160">
                  <c:v>4.2051350000000003</c:v>
                </c:pt>
                <c:pt idx="161">
                  <c:v>4.3359100000000002</c:v>
                </c:pt>
                <c:pt idx="162">
                  <c:v>4.2197750000000003</c:v>
                </c:pt>
                <c:pt idx="163">
                  <c:v>4.1794899999999995</c:v>
                </c:pt>
                <c:pt idx="164">
                  <c:v>4.2824900000000001</c:v>
                </c:pt>
                <c:pt idx="165">
                  <c:v>4.4342000000000006</c:v>
                </c:pt>
                <c:pt idx="166">
                  <c:v>4.4337749999999998</c:v>
                </c:pt>
                <c:pt idx="167">
                  <c:v>4.2412700000000001</c:v>
                </c:pt>
                <c:pt idx="168">
                  <c:v>4.07057</c:v>
                </c:pt>
                <c:pt idx="169">
                  <c:v>4.0637299999999996</c:v>
                </c:pt>
                <c:pt idx="170">
                  <c:v>3.7698400000000003</c:v>
                </c:pt>
                <c:pt idx="171">
                  <c:v>3.8242799999999999</c:v>
                </c:pt>
                <c:pt idx="172">
                  <c:v>3.57315</c:v>
                </c:pt>
                <c:pt idx="173">
                  <c:v>3.4014150000000001</c:v>
                </c:pt>
                <c:pt idx="174">
                  <c:v>3.3728949999999998</c:v>
                </c:pt>
                <c:pt idx="175">
                  <c:v>3.0124499999999999</c:v>
                </c:pt>
                <c:pt idx="176">
                  <c:v>3.1637499999999998</c:v>
                </c:pt>
                <c:pt idx="177">
                  <c:v>3.1423800000000002</c:v>
                </c:pt>
                <c:pt idx="178">
                  <c:v>3.1861649999999999</c:v>
                </c:pt>
                <c:pt idx="179">
                  <c:v>3.1739600000000001</c:v>
                </c:pt>
                <c:pt idx="180">
                  <c:v>2.9075100000000003</c:v>
                </c:pt>
                <c:pt idx="181">
                  <c:v>2.7548550000000001</c:v>
                </c:pt>
                <c:pt idx="182">
                  <c:v>3.6170249999999999</c:v>
                </c:pt>
                <c:pt idx="183">
                  <c:v>3.4088099999999999</c:v>
                </c:pt>
                <c:pt idx="184">
                  <c:v>2.9473750000000001</c:v>
                </c:pt>
                <c:pt idx="185">
                  <c:v>2.8627199999999999</c:v>
                </c:pt>
                <c:pt idx="186">
                  <c:v>2.5157400000000001</c:v>
                </c:pt>
                <c:pt idx="187">
                  <c:v>2.6424700000000003</c:v>
                </c:pt>
                <c:pt idx="188">
                  <c:v>2.7078350000000002</c:v>
                </c:pt>
                <c:pt idx="189">
                  <c:v>2.79115</c:v>
                </c:pt>
                <c:pt idx="190">
                  <c:v>2.6395499999999998</c:v>
                </c:pt>
                <c:pt idx="191">
                  <c:v>2.5355499999999997</c:v>
                </c:pt>
                <c:pt idx="192">
                  <c:v>2.5983099999999997</c:v>
                </c:pt>
                <c:pt idx="193">
                  <c:v>3.0071650000000001</c:v>
                </c:pt>
                <c:pt idx="194">
                  <c:v>3.1759900000000001</c:v>
                </c:pt>
                <c:pt idx="195">
                  <c:v>3.0828350000000002</c:v>
                </c:pt>
                <c:pt idx="196">
                  <c:v>3.0208950000000003</c:v>
                </c:pt>
                <c:pt idx="197">
                  <c:v>2.9156849999999999</c:v>
                </c:pt>
                <c:pt idx="198">
                  <c:v>2.873135</c:v>
                </c:pt>
                <c:pt idx="199">
                  <c:v>2.80402</c:v>
                </c:pt>
                <c:pt idx="200">
                  <c:v>2.96835</c:v>
                </c:pt>
                <c:pt idx="201">
                  <c:v>2.9526399999999997</c:v>
                </c:pt>
                <c:pt idx="202">
                  <c:v>3.0116499999999999</c:v>
                </c:pt>
                <c:pt idx="203">
                  <c:v>3.0365150000000001</c:v>
                </c:pt>
                <c:pt idx="204">
                  <c:v>3.4343400000000002</c:v>
                </c:pt>
                <c:pt idx="205">
                  <c:v>3.8137449999999999</c:v>
                </c:pt>
                <c:pt idx="206">
                  <c:v>3.8602799999999999</c:v>
                </c:pt>
                <c:pt idx="207">
                  <c:v>4.4718400000000003</c:v>
                </c:pt>
                <c:pt idx="208">
                  <c:v>4.4247500000000004</c:v>
                </c:pt>
                <c:pt idx="209">
                  <c:v>4.9450799999999999</c:v>
                </c:pt>
                <c:pt idx="210">
                  <c:v>4.6418299999999997</c:v>
                </c:pt>
                <c:pt idx="211">
                  <c:v>5.0444899999999997</c:v>
                </c:pt>
                <c:pt idx="212">
                  <c:v>5.9358399999999998</c:v>
                </c:pt>
                <c:pt idx="213">
                  <c:v>6.1379700000000001</c:v>
                </c:pt>
                <c:pt idx="214">
                  <c:v>5.3691700000000004</c:v>
                </c:pt>
                <c:pt idx="215">
                  <c:v>5.3134199999999998</c:v>
                </c:pt>
                <c:pt idx="216">
                  <c:v>5.0640099999999997</c:v>
                </c:pt>
                <c:pt idx="217">
                  <c:v>5.33188</c:v>
                </c:pt>
                <c:pt idx="218">
                  <c:v>5.1443399999999997</c:v>
                </c:pt>
                <c:pt idx="219">
                  <c:v>5.0675800000000004</c:v>
                </c:pt>
                <c:pt idx="220">
                  <c:v>5.2188600000000003</c:v>
                </c:pt>
                <c:pt idx="221">
                  <c:v>5.3086799999999998</c:v>
                </c:pt>
                <c:pt idx="222">
                  <c:v>5.2093299999999996</c:v>
                </c:pt>
                <c:pt idx="223">
                  <c:v>5.4410400000000001</c:v>
                </c:pt>
                <c:pt idx="224">
                  <c:v>5.86829</c:v>
                </c:pt>
                <c:pt idx="225">
                  <c:v>6.1655100000000003</c:v>
                </c:pt>
                <c:pt idx="226">
                  <c:v>5.4517300000000004</c:v>
                </c:pt>
                <c:pt idx="227">
                  <c:v>4.91298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C-BD3D-4DC7-BFBE-5CF70C72DE52}"/>
            </c:ext>
          </c:extLst>
        </c:ser>
        <c:ser>
          <c:idx val="7"/>
          <c:order val="8"/>
          <c:tx>
            <c:strRef>
              <c:f>'Figure 1.9'!$I$1</c:f>
              <c:strCache>
                <c:ptCount val="1"/>
                <c:pt idx="0">
                  <c:v>emde_external_p25</c:v>
                </c:pt>
              </c:strCache>
            </c:strRef>
          </c:tx>
          <c:spPr>
            <a:ln w="25400" cap="rnd">
              <a:noFill/>
              <a:prstDash val="lgDashDot"/>
              <a:round/>
            </a:ln>
            <a:effectLst/>
          </c:spPr>
          <c:marker>
            <c:symbol val="none"/>
          </c:marker>
          <c:val>
            <c:numRef>
              <c:f>'Figure 1.9'!$I$2:$I$229</c:f>
              <c:numCache>
                <c:formatCode>General</c:formatCode>
                <c:ptCount val="228"/>
                <c:pt idx="0">
                  <c:v>4.7508800000000004</c:v>
                </c:pt>
                <c:pt idx="1">
                  <c:v>4.8826400000000003</c:v>
                </c:pt>
                <c:pt idx="2">
                  <c:v>5.1871299999999998</c:v>
                </c:pt>
                <c:pt idx="3">
                  <c:v>4.9076300000000002</c:v>
                </c:pt>
                <c:pt idx="4">
                  <c:v>4.7308000000000003</c:v>
                </c:pt>
                <c:pt idx="5">
                  <c:v>4.63401</c:v>
                </c:pt>
                <c:pt idx="6">
                  <c:v>4.7971899999999996</c:v>
                </c:pt>
                <c:pt idx="7">
                  <c:v>4.6393300000000002</c:v>
                </c:pt>
                <c:pt idx="8">
                  <c:v>4.80748</c:v>
                </c:pt>
                <c:pt idx="9">
                  <c:v>5.2986500000000003</c:v>
                </c:pt>
                <c:pt idx="10">
                  <c:v>5.2240900000000003</c:v>
                </c:pt>
                <c:pt idx="11">
                  <c:v>5.1210399999999998</c:v>
                </c:pt>
                <c:pt idx="12">
                  <c:v>5.1501799999999998</c:v>
                </c:pt>
                <c:pt idx="13">
                  <c:v>5.1539700000000002</c:v>
                </c:pt>
                <c:pt idx="14">
                  <c:v>5.5376000000000003</c:v>
                </c:pt>
                <c:pt idx="15">
                  <c:v>5.7684899999999999</c:v>
                </c:pt>
                <c:pt idx="16">
                  <c:v>5.7943100000000003</c:v>
                </c:pt>
                <c:pt idx="17">
                  <c:v>5.9983000000000004</c:v>
                </c:pt>
                <c:pt idx="18">
                  <c:v>5.8593099999999998</c:v>
                </c:pt>
                <c:pt idx="19">
                  <c:v>5.5979999999999999</c:v>
                </c:pt>
                <c:pt idx="20">
                  <c:v>5.4941000000000004</c:v>
                </c:pt>
                <c:pt idx="21">
                  <c:v>5.3889300000000002</c:v>
                </c:pt>
                <c:pt idx="22">
                  <c:v>5.2091200000000004</c:v>
                </c:pt>
                <c:pt idx="23">
                  <c:v>5.4007800000000001</c:v>
                </c:pt>
                <c:pt idx="24">
                  <c:v>5.5622299999999996</c:v>
                </c:pt>
                <c:pt idx="25">
                  <c:v>5.2568099999999998</c:v>
                </c:pt>
                <c:pt idx="26">
                  <c:v>5.29793</c:v>
                </c:pt>
                <c:pt idx="27">
                  <c:v>5.2870400000000002</c:v>
                </c:pt>
                <c:pt idx="28">
                  <c:v>5.5834700000000002</c:v>
                </c:pt>
                <c:pt idx="29">
                  <c:v>5.7732025</c:v>
                </c:pt>
                <c:pt idx="30">
                  <c:v>5.7646099999999993</c:v>
                </c:pt>
                <c:pt idx="31">
                  <c:v>5.5239649999999996</c:v>
                </c:pt>
                <c:pt idx="32">
                  <c:v>5.531485</c:v>
                </c:pt>
                <c:pt idx="33">
                  <c:v>5.3724150000000002</c:v>
                </c:pt>
                <c:pt idx="34">
                  <c:v>5.1277200000000001</c:v>
                </c:pt>
                <c:pt idx="35">
                  <c:v>5.2321349999999995</c:v>
                </c:pt>
                <c:pt idx="36">
                  <c:v>4.8710900000000006</c:v>
                </c:pt>
                <c:pt idx="37">
                  <c:v>4.9706774999999999</c:v>
                </c:pt>
                <c:pt idx="38">
                  <c:v>5.1126075000000002</c:v>
                </c:pt>
                <c:pt idx="39">
                  <c:v>5.1071274999999998</c:v>
                </c:pt>
                <c:pt idx="40">
                  <c:v>5.2602950000000002</c:v>
                </c:pt>
                <c:pt idx="41">
                  <c:v>5.6472475000000006</c:v>
                </c:pt>
                <c:pt idx="42">
                  <c:v>5.6842249999999996</c:v>
                </c:pt>
                <c:pt idx="43">
                  <c:v>5.4697899999999997</c:v>
                </c:pt>
                <c:pt idx="44">
                  <c:v>5.6184750000000001</c:v>
                </c:pt>
                <c:pt idx="45">
                  <c:v>7.7274099999999999</c:v>
                </c:pt>
                <c:pt idx="46">
                  <c:v>6.7676775000000005</c:v>
                </c:pt>
                <c:pt idx="47">
                  <c:v>5.7057849999999997</c:v>
                </c:pt>
                <c:pt idx="48">
                  <c:v>6.5765349999999998</c:v>
                </c:pt>
                <c:pt idx="49">
                  <c:v>6.3570000000000002</c:v>
                </c:pt>
                <c:pt idx="50">
                  <c:v>5.8289</c:v>
                </c:pt>
                <c:pt idx="51">
                  <c:v>5.9311749999999996</c:v>
                </c:pt>
                <c:pt idx="52">
                  <c:v>5.406955</c:v>
                </c:pt>
                <c:pt idx="53">
                  <c:v>5.2241249999999999</c:v>
                </c:pt>
                <c:pt idx="54">
                  <c:v>4.8791949999999993</c:v>
                </c:pt>
                <c:pt idx="55">
                  <c:v>4.9573675000000001</c:v>
                </c:pt>
                <c:pt idx="56">
                  <c:v>4.6435225000000004</c:v>
                </c:pt>
                <c:pt idx="57">
                  <c:v>4.6033600000000003</c:v>
                </c:pt>
                <c:pt idx="58">
                  <c:v>4.3543399999999997</c:v>
                </c:pt>
                <c:pt idx="59">
                  <c:v>4.6039174999999997</c:v>
                </c:pt>
                <c:pt idx="60">
                  <c:v>4.5847350000000002</c:v>
                </c:pt>
                <c:pt idx="61">
                  <c:v>4.6372625000000003</c:v>
                </c:pt>
                <c:pt idx="62">
                  <c:v>4.6366000000000005</c:v>
                </c:pt>
                <c:pt idx="63">
                  <c:v>4.4630600000000005</c:v>
                </c:pt>
                <c:pt idx="64">
                  <c:v>4.7841400000000007</c:v>
                </c:pt>
                <c:pt idx="65">
                  <c:v>4.5282724999999999</c:v>
                </c:pt>
                <c:pt idx="66">
                  <c:v>4.1404399999999999</c:v>
                </c:pt>
                <c:pt idx="67">
                  <c:v>3.8227199999999999</c:v>
                </c:pt>
                <c:pt idx="68">
                  <c:v>3.5876800000000002</c:v>
                </c:pt>
                <c:pt idx="69">
                  <c:v>3.5397974999999997</c:v>
                </c:pt>
                <c:pt idx="70">
                  <c:v>4.0355249999999998</c:v>
                </c:pt>
                <c:pt idx="71">
                  <c:v>4.0877699999999999</c:v>
                </c:pt>
                <c:pt idx="72">
                  <c:v>4.2146524999999997</c:v>
                </c:pt>
                <c:pt idx="73">
                  <c:v>4.31996</c:v>
                </c:pt>
                <c:pt idx="74">
                  <c:v>4.3889924999999996</c:v>
                </c:pt>
                <c:pt idx="75">
                  <c:v>4.2447599999999994</c:v>
                </c:pt>
                <c:pt idx="76">
                  <c:v>4.1332725000000003</c:v>
                </c:pt>
                <c:pt idx="77">
                  <c:v>4.1288374999999995</c:v>
                </c:pt>
                <c:pt idx="78">
                  <c:v>3.8829025000000001</c:v>
                </c:pt>
                <c:pt idx="79">
                  <c:v>3.7913899999999998</c:v>
                </c:pt>
                <c:pt idx="80">
                  <c:v>4.3902725</c:v>
                </c:pt>
                <c:pt idx="81">
                  <c:v>4.0540500000000002</c:v>
                </c:pt>
                <c:pt idx="82">
                  <c:v>4.3204525</c:v>
                </c:pt>
                <c:pt idx="83">
                  <c:v>4.1906124999999994</c:v>
                </c:pt>
                <c:pt idx="84">
                  <c:v>4.1745450000000002</c:v>
                </c:pt>
                <c:pt idx="85">
                  <c:v>3.75562</c:v>
                </c:pt>
                <c:pt idx="86">
                  <c:v>3.8465299999999996</c:v>
                </c:pt>
                <c:pt idx="87">
                  <c:v>3.6805275000000002</c:v>
                </c:pt>
                <c:pt idx="88">
                  <c:v>3.9419425000000001</c:v>
                </c:pt>
                <c:pt idx="89">
                  <c:v>3.4308100000000001</c:v>
                </c:pt>
                <c:pt idx="90">
                  <c:v>3.05375</c:v>
                </c:pt>
                <c:pt idx="91">
                  <c:v>3.1375975</c:v>
                </c:pt>
                <c:pt idx="92">
                  <c:v>3.1856274999999998</c:v>
                </c:pt>
                <c:pt idx="93">
                  <c:v>3.106255</c:v>
                </c:pt>
                <c:pt idx="94">
                  <c:v>3.1208724999999999</c:v>
                </c:pt>
                <c:pt idx="95">
                  <c:v>3.1074174999999999</c:v>
                </c:pt>
                <c:pt idx="96">
                  <c:v>3.3860874999999999</c:v>
                </c:pt>
                <c:pt idx="97">
                  <c:v>3.2777274999999997</c:v>
                </c:pt>
                <c:pt idx="98">
                  <c:v>3.3565725</c:v>
                </c:pt>
                <c:pt idx="99">
                  <c:v>3.1953274999999999</c:v>
                </c:pt>
                <c:pt idx="100">
                  <c:v>3.7723775000000002</c:v>
                </c:pt>
                <c:pt idx="101">
                  <c:v>4.3426675000000001</c:v>
                </c:pt>
                <c:pt idx="102">
                  <c:v>4.2340324999999996</c:v>
                </c:pt>
                <c:pt idx="103">
                  <c:v>4.4310825000000005</c:v>
                </c:pt>
                <c:pt idx="104">
                  <c:v>4.3383099999999999</c:v>
                </c:pt>
                <c:pt idx="105">
                  <c:v>4.1637224999999995</c:v>
                </c:pt>
                <c:pt idx="106">
                  <c:v>4.3018000000000001</c:v>
                </c:pt>
                <c:pt idx="107">
                  <c:v>4.40395</c:v>
                </c:pt>
                <c:pt idx="108">
                  <c:v>4.3373875000000002</c:v>
                </c:pt>
                <c:pt idx="109">
                  <c:v>4.1617649999999999</c:v>
                </c:pt>
                <c:pt idx="110">
                  <c:v>4.1442874999999999</c:v>
                </c:pt>
                <c:pt idx="111">
                  <c:v>3.9956149999999999</c:v>
                </c:pt>
                <c:pt idx="112">
                  <c:v>3.6960074999999999</c:v>
                </c:pt>
                <c:pt idx="113">
                  <c:v>3.7503725000000001</c:v>
                </c:pt>
                <c:pt idx="114">
                  <c:v>3.7534749999999999</c:v>
                </c:pt>
                <c:pt idx="115">
                  <c:v>3.5481625000000001</c:v>
                </c:pt>
                <c:pt idx="116">
                  <c:v>3.7442424999999999</c:v>
                </c:pt>
                <c:pt idx="117">
                  <c:v>3.6124650000000003</c:v>
                </c:pt>
                <c:pt idx="118">
                  <c:v>3.53931</c:v>
                </c:pt>
                <c:pt idx="119">
                  <c:v>3.5902700000000003</c:v>
                </c:pt>
                <c:pt idx="120">
                  <c:v>3.2954349999999999</c:v>
                </c:pt>
                <c:pt idx="121">
                  <c:v>3.3336999999999999</c:v>
                </c:pt>
                <c:pt idx="122">
                  <c:v>3.3260100000000001</c:v>
                </c:pt>
                <c:pt idx="123">
                  <c:v>3.3146625000000003</c:v>
                </c:pt>
                <c:pt idx="124">
                  <c:v>3.4109224999999999</c:v>
                </c:pt>
                <c:pt idx="125">
                  <c:v>3.6606375</c:v>
                </c:pt>
                <c:pt idx="126">
                  <c:v>3.6105175000000003</c:v>
                </c:pt>
                <c:pt idx="127">
                  <c:v>3.5944150000000001</c:v>
                </c:pt>
                <c:pt idx="128">
                  <c:v>3.6643975000000002</c:v>
                </c:pt>
                <c:pt idx="129">
                  <c:v>3.5122650000000002</c:v>
                </c:pt>
                <c:pt idx="130">
                  <c:v>3.6137350000000001</c:v>
                </c:pt>
                <c:pt idx="131">
                  <c:v>3.6635</c:v>
                </c:pt>
                <c:pt idx="132">
                  <c:v>3.5173624999999999</c:v>
                </c:pt>
                <c:pt idx="133">
                  <c:v>3.4820025000000001</c:v>
                </c:pt>
                <c:pt idx="134">
                  <c:v>3.3217124999999998</c:v>
                </c:pt>
                <c:pt idx="135">
                  <c:v>3.2934774999999998</c:v>
                </c:pt>
                <c:pt idx="136">
                  <c:v>3.3333900000000001</c:v>
                </c:pt>
                <c:pt idx="137">
                  <c:v>2.9797875</c:v>
                </c:pt>
                <c:pt idx="138">
                  <c:v>2.7840075</c:v>
                </c:pt>
                <c:pt idx="139">
                  <c:v>2.7277624999999999</c:v>
                </c:pt>
                <c:pt idx="140">
                  <c:v>2.7932600000000001</c:v>
                </c:pt>
                <c:pt idx="141">
                  <c:v>3.0291975</c:v>
                </c:pt>
                <c:pt idx="142">
                  <c:v>3.46069</c:v>
                </c:pt>
                <c:pt idx="143">
                  <c:v>3.4983050000000002</c:v>
                </c:pt>
                <c:pt idx="144">
                  <c:v>3.4165074999999998</c:v>
                </c:pt>
                <c:pt idx="145">
                  <c:v>3.2647949999999999</c:v>
                </c:pt>
                <c:pt idx="146">
                  <c:v>3.2857750000000001</c:v>
                </c:pt>
                <c:pt idx="147">
                  <c:v>3.2224075000000001</c:v>
                </c:pt>
                <c:pt idx="148">
                  <c:v>3.1533924999999998</c:v>
                </c:pt>
                <c:pt idx="149">
                  <c:v>3.1635375000000003</c:v>
                </c:pt>
                <c:pt idx="150">
                  <c:v>3.1542625000000002</c:v>
                </c:pt>
                <c:pt idx="151">
                  <c:v>3.1558375000000001</c:v>
                </c:pt>
                <c:pt idx="152">
                  <c:v>3.2882625000000001</c:v>
                </c:pt>
                <c:pt idx="153">
                  <c:v>3.2623150000000001</c:v>
                </c:pt>
                <c:pt idx="154">
                  <c:v>3.2979874999999996</c:v>
                </c:pt>
                <c:pt idx="155">
                  <c:v>3.2544300000000002</c:v>
                </c:pt>
                <c:pt idx="156">
                  <c:v>3.3972025000000001</c:v>
                </c:pt>
                <c:pt idx="157">
                  <c:v>3.6116775000000003</c:v>
                </c:pt>
                <c:pt idx="158">
                  <c:v>3.5502700000000003</c:v>
                </c:pt>
                <c:pt idx="159">
                  <c:v>3.6948974999999997</c:v>
                </c:pt>
                <c:pt idx="160">
                  <c:v>3.7660999999999998</c:v>
                </c:pt>
                <c:pt idx="161">
                  <c:v>3.8650074999999999</c:v>
                </c:pt>
                <c:pt idx="162">
                  <c:v>3.6989225000000001</c:v>
                </c:pt>
                <c:pt idx="163">
                  <c:v>3.69848</c:v>
                </c:pt>
                <c:pt idx="164">
                  <c:v>3.7464575</c:v>
                </c:pt>
                <c:pt idx="165">
                  <c:v>4.0062150000000001</c:v>
                </c:pt>
                <c:pt idx="166">
                  <c:v>4.0173949999999996</c:v>
                </c:pt>
                <c:pt idx="167">
                  <c:v>3.845615</c:v>
                </c:pt>
                <c:pt idx="168">
                  <c:v>3.625305</c:v>
                </c:pt>
                <c:pt idx="169">
                  <c:v>3.5919250000000003</c:v>
                </c:pt>
                <c:pt idx="170">
                  <c:v>3.3675524999999999</c:v>
                </c:pt>
                <c:pt idx="171">
                  <c:v>3.38083</c:v>
                </c:pt>
                <c:pt idx="172">
                  <c:v>3.217365</c:v>
                </c:pt>
                <c:pt idx="173">
                  <c:v>2.8587549999999999</c:v>
                </c:pt>
                <c:pt idx="174">
                  <c:v>2.8285450000000001</c:v>
                </c:pt>
                <c:pt idx="175">
                  <c:v>2.425465</c:v>
                </c:pt>
                <c:pt idx="176">
                  <c:v>2.5620574999999999</c:v>
                </c:pt>
                <c:pt idx="177">
                  <c:v>2.6855850000000001</c:v>
                </c:pt>
                <c:pt idx="178">
                  <c:v>2.7272125000000003</c:v>
                </c:pt>
                <c:pt idx="179">
                  <c:v>2.7062474999999999</c:v>
                </c:pt>
                <c:pt idx="180">
                  <c:v>2.4820549999999999</c:v>
                </c:pt>
                <c:pt idx="181">
                  <c:v>2.32253</c:v>
                </c:pt>
                <c:pt idx="182">
                  <c:v>2.96787</c:v>
                </c:pt>
                <c:pt idx="183">
                  <c:v>2.6726899999999998</c:v>
                </c:pt>
                <c:pt idx="184">
                  <c:v>2.4814600000000002</c:v>
                </c:pt>
                <c:pt idx="185">
                  <c:v>2.4319674999999998</c:v>
                </c:pt>
                <c:pt idx="186">
                  <c:v>1.99125</c:v>
                </c:pt>
                <c:pt idx="187">
                  <c:v>2.2262750000000002</c:v>
                </c:pt>
                <c:pt idx="188">
                  <c:v>2.2538374999999999</c:v>
                </c:pt>
                <c:pt idx="189">
                  <c:v>2.2563300000000002</c:v>
                </c:pt>
                <c:pt idx="190">
                  <c:v>2.1510324999999999</c:v>
                </c:pt>
                <c:pt idx="191">
                  <c:v>2.14846</c:v>
                </c:pt>
                <c:pt idx="192">
                  <c:v>2.2116075000000004</c:v>
                </c:pt>
                <c:pt idx="193">
                  <c:v>2.6030799999999998</c:v>
                </c:pt>
                <c:pt idx="194">
                  <c:v>2.7129024999999998</c:v>
                </c:pt>
                <c:pt idx="195">
                  <c:v>2.5491549999999998</c:v>
                </c:pt>
                <c:pt idx="196">
                  <c:v>2.5403199999999999</c:v>
                </c:pt>
                <c:pt idx="197">
                  <c:v>2.4656200000000004</c:v>
                </c:pt>
                <c:pt idx="198">
                  <c:v>2.4685325000000002</c:v>
                </c:pt>
                <c:pt idx="199">
                  <c:v>2.3801725</c:v>
                </c:pt>
                <c:pt idx="200">
                  <c:v>2.6723974999999998</c:v>
                </c:pt>
                <c:pt idx="201">
                  <c:v>2.6578849999999998</c:v>
                </c:pt>
                <c:pt idx="202">
                  <c:v>2.6567499999999997</c:v>
                </c:pt>
                <c:pt idx="203">
                  <c:v>2.586325</c:v>
                </c:pt>
                <c:pt idx="204">
                  <c:v>2.9612425</c:v>
                </c:pt>
                <c:pt idx="205">
                  <c:v>3.3721625</c:v>
                </c:pt>
                <c:pt idx="206">
                  <c:v>3.4207200000000002</c:v>
                </c:pt>
                <c:pt idx="207">
                  <c:v>4.2516299999999996</c:v>
                </c:pt>
                <c:pt idx="208">
                  <c:v>4.1640199999999998</c:v>
                </c:pt>
                <c:pt idx="209">
                  <c:v>4.6504300000000001</c:v>
                </c:pt>
                <c:pt idx="210">
                  <c:v>4.3106499999999999</c:v>
                </c:pt>
                <c:pt idx="211">
                  <c:v>4.4146099999999997</c:v>
                </c:pt>
                <c:pt idx="212">
                  <c:v>5.3869199999999999</c:v>
                </c:pt>
                <c:pt idx="213">
                  <c:v>5.66045</c:v>
                </c:pt>
                <c:pt idx="214">
                  <c:v>4.9579300000000002</c:v>
                </c:pt>
                <c:pt idx="215">
                  <c:v>5.06515</c:v>
                </c:pt>
                <c:pt idx="216">
                  <c:v>4.7366000000000001</c:v>
                </c:pt>
                <c:pt idx="217">
                  <c:v>5.0942400000000001</c:v>
                </c:pt>
                <c:pt idx="218">
                  <c:v>4.8370600000000001</c:v>
                </c:pt>
                <c:pt idx="219">
                  <c:v>4.7296199999999997</c:v>
                </c:pt>
                <c:pt idx="220">
                  <c:v>4.86714</c:v>
                </c:pt>
                <c:pt idx="221">
                  <c:v>4.9364600000000003</c:v>
                </c:pt>
                <c:pt idx="222">
                  <c:v>4.9913699999999999</c:v>
                </c:pt>
                <c:pt idx="223">
                  <c:v>5.2371800000000004</c:v>
                </c:pt>
                <c:pt idx="224">
                  <c:v>5.68154</c:v>
                </c:pt>
                <c:pt idx="225">
                  <c:v>5.9667700000000004</c:v>
                </c:pt>
                <c:pt idx="226">
                  <c:v>5.4262699999999997</c:v>
                </c:pt>
                <c:pt idx="227">
                  <c:v>4.7920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D-BD3D-4DC7-BFBE-5CF70C72DE52}"/>
            </c:ext>
          </c:extLst>
        </c:ser>
        <c:ser>
          <c:idx val="8"/>
          <c:order val="9"/>
          <c:tx>
            <c:strRef>
              <c:f>'Figure 1.9'!$J$1</c:f>
              <c:strCache>
                <c:ptCount val="1"/>
                <c:pt idx="0">
                  <c:v>emde_external_p75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1.9'!$J$2:$J$229</c:f>
              <c:numCache>
                <c:formatCode>General</c:formatCode>
                <c:ptCount val="228"/>
                <c:pt idx="0">
                  <c:v>6.3717800000000002</c:v>
                </c:pt>
                <c:pt idx="1">
                  <c:v>6.3287000000000004</c:v>
                </c:pt>
                <c:pt idx="2">
                  <c:v>6.7301500000000001</c:v>
                </c:pt>
                <c:pt idx="3">
                  <c:v>6.9735399999999998</c:v>
                </c:pt>
                <c:pt idx="4">
                  <c:v>6.53003</c:v>
                </c:pt>
                <c:pt idx="5">
                  <c:v>6.4669100000000004</c:v>
                </c:pt>
                <c:pt idx="6">
                  <c:v>6.4608999999999996</c:v>
                </c:pt>
                <c:pt idx="7">
                  <c:v>6.2901999999999996</c:v>
                </c:pt>
                <c:pt idx="8">
                  <c:v>6.2031299999999998</c:v>
                </c:pt>
                <c:pt idx="9">
                  <c:v>6.7160799999999998</c:v>
                </c:pt>
                <c:pt idx="10">
                  <c:v>6.53688</c:v>
                </c:pt>
                <c:pt idx="11">
                  <c:v>6.9484599999999999</c:v>
                </c:pt>
                <c:pt idx="12">
                  <c:v>6.5936500000000002</c:v>
                </c:pt>
                <c:pt idx="13">
                  <c:v>6.4341400000000002</c:v>
                </c:pt>
                <c:pt idx="14">
                  <c:v>7.0112399999999999</c:v>
                </c:pt>
                <c:pt idx="15">
                  <c:v>7.15008</c:v>
                </c:pt>
                <c:pt idx="16">
                  <c:v>7.2475399999999999</c:v>
                </c:pt>
                <c:pt idx="17">
                  <c:v>7.1990499999999997</c:v>
                </c:pt>
                <c:pt idx="18">
                  <c:v>6.8584800000000001</c:v>
                </c:pt>
                <c:pt idx="19">
                  <c:v>6.4784800000000002</c:v>
                </c:pt>
                <c:pt idx="20">
                  <c:v>6.3665000000000003</c:v>
                </c:pt>
                <c:pt idx="21">
                  <c:v>6.1454000000000004</c:v>
                </c:pt>
                <c:pt idx="22">
                  <c:v>6.0811500000000001</c:v>
                </c:pt>
                <c:pt idx="23">
                  <c:v>6.0920300000000003</c:v>
                </c:pt>
                <c:pt idx="24">
                  <c:v>6.2732599999999996</c:v>
                </c:pt>
                <c:pt idx="25">
                  <c:v>6.0629</c:v>
                </c:pt>
                <c:pt idx="26">
                  <c:v>6.2168099999999997</c:v>
                </c:pt>
                <c:pt idx="27">
                  <c:v>6.2623499999999996</c:v>
                </c:pt>
                <c:pt idx="28">
                  <c:v>5.9617399999999998</c:v>
                </c:pt>
                <c:pt idx="29">
                  <c:v>6.5116049999999994</c:v>
                </c:pt>
                <c:pt idx="30">
                  <c:v>6.7746075000000001</c:v>
                </c:pt>
                <c:pt idx="31">
                  <c:v>6.5512325000000002</c:v>
                </c:pt>
                <c:pt idx="32">
                  <c:v>6.2961074999999997</c:v>
                </c:pt>
                <c:pt idx="33">
                  <c:v>6.1566324999999997</c:v>
                </c:pt>
                <c:pt idx="34">
                  <c:v>6.2388225000000004</c:v>
                </c:pt>
                <c:pt idx="35">
                  <c:v>6.1263224999999997</c:v>
                </c:pt>
                <c:pt idx="36">
                  <c:v>6.1944425000000001</c:v>
                </c:pt>
                <c:pt idx="37">
                  <c:v>6.3160999999999996</c:v>
                </c:pt>
                <c:pt idx="38">
                  <c:v>6.2300299999999993</c:v>
                </c:pt>
                <c:pt idx="39">
                  <c:v>6.1076725000000005</c:v>
                </c:pt>
                <c:pt idx="40">
                  <c:v>6.0557474999999998</c:v>
                </c:pt>
                <c:pt idx="41">
                  <c:v>6.3552200000000001</c:v>
                </c:pt>
                <c:pt idx="42">
                  <c:v>6.3395475000000001</c:v>
                </c:pt>
                <c:pt idx="43">
                  <c:v>6.3120750000000001</c:v>
                </c:pt>
                <c:pt idx="44">
                  <c:v>7.1051424999999995</c:v>
                </c:pt>
                <c:pt idx="45">
                  <c:v>9.5290900000000001</c:v>
                </c:pt>
                <c:pt idx="46">
                  <c:v>9.0017425000000006</c:v>
                </c:pt>
                <c:pt idx="47">
                  <c:v>8.1484874999999999</c:v>
                </c:pt>
                <c:pt idx="48">
                  <c:v>7.5076725</c:v>
                </c:pt>
                <c:pt idx="49">
                  <c:v>7.833755</c:v>
                </c:pt>
                <c:pt idx="50">
                  <c:v>8.0063849999999999</c:v>
                </c:pt>
                <c:pt idx="51">
                  <c:v>7.6868375000000002</c:v>
                </c:pt>
                <c:pt idx="52">
                  <c:v>6.97933</c:v>
                </c:pt>
                <c:pt idx="53">
                  <c:v>7.2976524999999999</c:v>
                </c:pt>
                <c:pt idx="54">
                  <c:v>6.8661949999999994</c:v>
                </c:pt>
                <c:pt idx="55">
                  <c:v>6.4646400000000002</c:v>
                </c:pt>
                <c:pt idx="56">
                  <c:v>5.9872325000000002</c:v>
                </c:pt>
                <c:pt idx="57">
                  <c:v>5.8879400000000004</c:v>
                </c:pt>
                <c:pt idx="58">
                  <c:v>5.6679674999999996</c:v>
                </c:pt>
                <c:pt idx="59">
                  <c:v>5.8954874999999998</c:v>
                </c:pt>
                <c:pt idx="60">
                  <c:v>6.0263675000000001</c:v>
                </c:pt>
                <c:pt idx="61">
                  <c:v>5.8209850000000003</c:v>
                </c:pt>
                <c:pt idx="62">
                  <c:v>5.5273225000000004</c:v>
                </c:pt>
                <c:pt idx="63">
                  <c:v>5.6859374999999996</c:v>
                </c:pt>
                <c:pt idx="64">
                  <c:v>5.7242524999999995</c:v>
                </c:pt>
                <c:pt idx="65">
                  <c:v>5.6613600000000002</c:v>
                </c:pt>
                <c:pt idx="66">
                  <c:v>5.0724425000000002</c:v>
                </c:pt>
                <c:pt idx="67">
                  <c:v>4.7934599999999996</c:v>
                </c:pt>
                <c:pt idx="68">
                  <c:v>4.7159550000000001</c:v>
                </c:pt>
                <c:pt idx="69">
                  <c:v>4.5842025</c:v>
                </c:pt>
                <c:pt idx="70">
                  <c:v>5.1133600000000001</c:v>
                </c:pt>
                <c:pt idx="71">
                  <c:v>5.3900225000000006</c:v>
                </c:pt>
                <c:pt idx="72">
                  <c:v>5.4591950000000002</c:v>
                </c:pt>
                <c:pt idx="73">
                  <c:v>5.4045199999999998</c:v>
                </c:pt>
                <c:pt idx="74">
                  <c:v>5.3990524999999998</c:v>
                </c:pt>
                <c:pt idx="75">
                  <c:v>5.2407174999999997</c:v>
                </c:pt>
                <c:pt idx="76">
                  <c:v>5.0639824999999998</c:v>
                </c:pt>
                <c:pt idx="77">
                  <c:v>4.9788125000000001</c:v>
                </c:pt>
                <c:pt idx="78">
                  <c:v>4.7312275000000001</c:v>
                </c:pt>
                <c:pt idx="79">
                  <c:v>4.5883650000000005</c:v>
                </c:pt>
                <c:pt idx="80">
                  <c:v>5.2139249999999997</c:v>
                </c:pt>
                <c:pt idx="81">
                  <c:v>4.6109825000000004</c:v>
                </c:pt>
                <c:pt idx="82">
                  <c:v>4.7476075</c:v>
                </c:pt>
                <c:pt idx="83">
                  <c:v>4.6073200000000005</c:v>
                </c:pt>
                <c:pt idx="84">
                  <c:v>4.5126999999999997</c:v>
                </c:pt>
                <c:pt idx="85">
                  <c:v>4.3988225000000005</c:v>
                </c:pt>
                <c:pt idx="86">
                  <c:v>4.3858800000000002</c:v>
                </c:pt>
                <c:pt idx="87">
                  <c:v>4.2773000000000003</c:v>
                </c:pt>
                <c:pt idx="88">
                  <c:v>4.6367099999999999</c:v>
                </c:pt>
                <c:pt idx="89">
                  <c:v>4.3078950000000003</c:v>
                </c:pt>
                <c:pt idx="90">
                  <c:v>3.7177250000000002</c:v>
                </c:pt>
                <c:pt idx="91">
                  <c:v>3.8066075000000001</c:v>
                </c:pt>
                <c:pt idx="92">
                  <c:v>3.7448575000000002</c:v>
                </c:pt>
                <c:pt idx="93">
                  <c:v>3.709085</c:v>
                </c:pt>
                <c:pt idx="94">
                  <c:v>3.6177524999999999</c:v>
                </c:pt>
                <c:pt idx="95">
                  <c:v>3.6347750000000003</c:v>
                </c:pt>
                <c:pt idx="96">
                  <c:v>3.8479799999999997</c:v>
                </c:pt>
                <c:pt idx="97">
                  <c:v>4.035145</c:v>
                </c:pt>
                <c:pt idx="98">
                  <c:v>4.0630825000000002</c:v>
                </c:pt>
                <c:pt idx="99">
                  <c:v>3.7481400000000002</c:v>
                </c:pt>
                <c:pt idx="100">
                  <c:v>4.3701274999999997</c:v>
                </c:pt>
                <c:pt idx="101">
                  <c:v>4.9529174999999999</c:v>
                </c:pt>
                <c:pt idx="102">
                  <c:v>4.9891700000000005</c:v>
                </c:pt>
                <c:pt idx="103">
                  <c:v>5.3793424999999999</c:v>
                </c:pt>
                <c:pt idx="104">
                  <c:v>5.0258450000000003</c:v>
                </c:pt>
                <c:pt idx="105">
                  <c:v>4.8031450000000007</c:v>
                </c:pt>
                <c:pt idx="106">
                  <c:v>5.0402475000000004</c:v>
                </c:pt>
                <c:pt idx="107">
                  <c:v>5.0260674999999999</c:v>
                </c:pt>
                <c:pt idx="108">
                  <c:v>5.1615399999999996</c:v>
                </c:pt>
                <c:pt idx="109">
                  <c:v>4.7717425000000002</c:v>
                </c:pt>
                <c:pt idx="110">
                  <c:v>4.8817500000000003</c:v>
                </c:pt>
                <c:pt idx="111">
                  <c:v>4.6390700000000002</c:v>
                </c:pt>
                <c:pt idx="112">
                  <c:v>4.4300575000000002</c:v>
                </c:pt>
                <c:pt idx="113">
                  <c:v>4.4615125000000004</c:v>
                </c:pt>
                <c:pt idx="114">
                  <c:v>4.5226550000000003</c:v>
                </c:pt>
                <c:pt idx="115">
                  <c:v>4.3498950000000001</c:v>
                </c:pt>
                <c:pt idx="116">
                  <c:v>4.7546974999999998</c:v>
                </c:pt>
                <c:pt idx="117">
                  <c:v>4.5399000000000003</c:v>
                </c:pt>
                <c:pt idx="118">
                  <c:v>4.5047125000000001</c:v>
                </c:pt>
                <c:pt idx="119">
                  <c:v>4.6986374999999994</c:v>
                </c:pt>
                <c:pt idx="120">
                  <c:v>4.4816849999999997</c:v>
                </c:pt>
                <c:pt idx="121">
                  <c:v>4.4576449999999994</c:v>
                </c:pt>
                <c:pt idx="122">
                  <c:v>4.5692024999999994</c:v>
                </c:pt>
                <c:pt idx="123">
                  <c:v>4.6040150000000004</c:v>
                </c:pt>
                <c:pt idx="124">
                  <c:v>4.7971250000000003</c:v>
                </c:pt>
                <c:pt idx="125">
                  <c:v>5.0661249999999995</c:v>
                </c:pt>
                <c:pt idx="126">
                  <c:v>5.0535399999999999</c:v>
                </c:pt>
                <c:pt idx="127">
                  <c:v>5.4048924999999999</c:v>
                </c:pt>
                <c:pt idx="128">
                  <c:v>5.3605074999999998</c:v>
                </c:pt>
                <c:pt idx="129">
                  <c:v>5.1599950000000003</c:v>
                </c:pt>
                <c:pt idx="130">
                  <c:v>5.21692</c:v>
                </c:pt>
                <c:pt idx="131">
                  <c:v>5.6092450000000005</c:v>
                </c:pt>
                <c:pt idx="132">
                  <c:v>5.5289849999999996</c:v>
                </c:pt>
                <c:pt idx="133">
                  <c:v>5.3583824999999994</c:v>
                </c:pt>
                <c:pt idx="134">
                  <c:v>4.9224449999999997</c:v>
                </c:pt>
                <c:pt idx="135">
                  <c:v>4.7442950000000002</c:v>
                </c:pt>
                <c:pt idx="136">
                  <c:v>4.84138</c:v>
                </c:pt>
                <c:pt idx="137">
                  <c:v>4.45038</c:v>
                </c:pt>
                <c:pt idx="138">
                  <c:v>4.2736025</c:v>
                </c:pt>
                <c:pt idx="139">
                  <c:v>4.0676225000000006</c:v>
                </c:pt>
                <c:pt idx="140">
                  <c:v>4.2710425000000001</c:v>
                </c:pt>
                <c:pt idx="141">
                  <c:v>4.4998750000000003</c:v>
                </c:pt>
                <c:pt idx="142">
                  <c:v>5.0523850000000001</c:v>
                </c:pt>
                <c:pt idx="143">
                  <c:v>4.9928074999999996</c:v>
                </c:pt>
                <c:pt idx="144">
                  <c:v>4.8429024999999992</c:v>
                </c:pt>
                <c:pt idx="145">
                  <c:v>4.5910550000000008</c:v>
                </c:pt>
                <c:pt idx="146">
                  <c:v>4.6548750000000005</c:v>
                </c:pt>
                <c:pt idx="147">
                  <c:v>4.5813575000000002</c:v>
                </c:pt>
                <c:pt idx="148">
                  <c:v>4.4991599999999998</c:v>
                </c:pt>
                <c:pt idx="149">
                  <c:v>4.5366650000000002</c:v>
                </c:pt>
                <c:pt idx="150">
                  <c:v>4.389945</c:v>
                </c:pt>
                <c:pt idx="151">
                  <c:v>4.3106974999999998</c:v>
                </c:pt>
                <c:pt idx="152">
                  <c:v>4.367165</c:v>
                </c:pt>
                <c:pt idx="153">
                  <c:v>4.4601075000000003</c:v>
                </c:pt>
                <c:pt idx="154">
                  <c:v>4.3795349999999997</c:v>
                </c:pt>
                <c:pt idx="155">
                  <c:v>4.3268125</c:v>
                </c:pt>
                <c:pt idx="156">
                  <c:v>4.3692925000000002</c:v>
                </c:pt>
                <c:pt idx="157">
                  <c:v>4.6729199999999995</c:v>
                </c:pt>
                <c:pt idx="158">
                  <c:v>4.7690575000000006</c:v>
                </c:pt>
                <c:pt idx="159">
                  <c:v>4.9660250000000001</c:v>
                </c:pt>
                <c:pt idx="160">
                  <c:v>5.1564049999999995</c:v>
                </c:pt>
                <c:pt idx="161">
                  <c:v>5.1161824999999999</c:v>
                </c:pt>
                <c:pt idx="162">
                  <c:v>4.9763725000000001</c:v>
                </c:pt>
                <c:pt idx="163">
                  <c:v>5.1168700000000005</c:v>
                </c:pt>
                <c:pt idx="164">
                  <c:v>5.0707125</c:v>
                </c:pt>
                <c:pt idx="165">
                  <c:v>5.2878275000000006</c:v>
                </c:pt>
                <c:pt idx="166">
                  <c:v>5.4135225</c:v>
                </c:pt>
                <c:pt idx="167">
                  <c:v>5.1818324999999996</c:v>
                </c:pt>
                <c:pt idx="168">
                  <c:v>4.7678975000000001</c:v>
                </c:pt>
                <c:pt idx="169">
                  <c:v>4.7457849999999997</c:v>
                </c:pt>
                <c:pt idx="170">
                  <c:v>4.6228875</c:v>
                </c:pt>
                <c:pt idx="171">
                  <c:v>4.4718874999999993</c:v>
                </c:pt>
                <c:pt idx="172">
                  <c:v>4.4079100000000002</c:v>
                </c:pt>
                <c:pt idx="173">
                  <c:v>4.051075</c:v>
                </c:pt>
                <c:pt idx="174">
                  <c:v>3.93953</c:v>
                </c:pt>
                <c:pt idx="175">
                  <c:v>3.6386150000000002</c:v>
                </c:pt>
                <c:pt idx="176">
                  <c:v>3.7217250000000002</c:v>
                </c:pt>
                <c:pt idx="177">
                  <c:v>3.5077100000000003</c:v>
                </c:pt>
                <c:pt idx="178">
                  <c:v>3.5197275000000001</c:v>
                </c:pt>
                <c:pt idx="179">
                  <c:v>3.43499</c:v>
                </c:pt>
                <c:pt idx="180">
                  <c:v>3.2788575</c:v>
                </c:pt>
                <c:pt idx="181">
                  <c:v>3.2763149999999999</c:v>
                </c:pt>
                <c:pt idx="182">
                  <c:v>4.5846824999999995</c:v>
                </c:pt>
                <c:pt idx="183">
                  <c:v>4.4273375000000001</c:v>
                </c:pt>
                <c:pt idx="184">
                  <c:v>3.6684575000000001</c:v>
                </c:pt>
                <c:pt idx="185">
                  <c:v>3.4715000000000003</c:v>
                </c:pt>
                <c:pt idx="186">
                  <c:v>3.0939549999999998</c:v>
                </c:pt>
                <c:pt idx="187">
                  <c:v>3.0546474999999997</c:v>
                </c:pt>
                <c:pt idx="188">
                  <c:v>3.2406125000000001</c:v>
                </c:pt>
                <c:pt idx="189">
                  <c:v>3.1560250000000001</c:v>
                </c:pt>
                <c:pt idx="190">
                  <c:v>2.8725450000000001</c:v>
                </c:pt>
                <c:pt idx="191">
                  <c:v>2.8494275</c:v>
                </c:pt>
                <c:pt idx="192">
                  <c:v>2.9121474999999997</c:v>
                </c:pt>
                <c:pt idx="193">
                  <c:v>3.3000924999999999</c:v>
                </c:pt>
                <c:pt idx="194">
                  <c:v>3.3696375000000001</c:v>
                </c:pt>
                <c:pt idx="195">
                  <c:v>3.3530025000000001</c:v>
                </c:pt>
                <c:pt idx="196">
                  <c:v>3.3555174999999999</c:v>
                </c:pt>
                <c:pt idx="197">
                  <c:v>3.1690200000000002</c:v>
                </c:pt>
                <c:pt idx="198">
                  <c:v>3.2458299999999998</c:v>
                </c:pt>
                <c:pt idx="199">
                  <c:v>3.1261625</c:v>
                </c:pt>
                <c:pt idx="200">
                  <c:v>3.3436599999999999</c:v>
                </c:pt>
                <c:pt idx="201">
                  <c:v>3.3171900000000001</c:v>
                </c:pt>
                <c:pt idx="202">
                  <c:v>3.388935</c:v>
                </c:pt>
                <c:pt idx="203">
                  <c:v>3.2912925</c:v>
                </c:pt>
                <c:pt idx="204">
                  <c:v>4.2312624999999997</c:v>
                </c:pt>
                <c:pt idx="205">
                  <c:v>5.022125</c:v>
                </c:pt>
                <c:pt idx="206">
                  <c:v>5.2576400000000003</c:v>
                </c:pt>
                <c:pt idx="207">
                  <c:v>5.4694799999999999</c:v>
                </c:pt>
                <c:pt idx="208">
                  <c:v>5.8689600000000004</c:v>
                </c:pt>
                <c:pt idx="209">
                  <c:v>6.5081800000000003</c:v>
                </c:pt>
                <c:pt idx="210">
                  <c:v>6.03477</c:v>
                </c:pt>
                <c:pt idx="211">
                  <c:v>6.1771099999999999</c:v>
                </c:pt>
                <c:pt idx="212">
                  <c:v>6.9481400000000004</c:v>
                </c:pt>
                <c:pt idx="213">
                  <c:v>6.9643600000000001</c:v>
                </c:pt>
                <c:pt idx="214">
                  <c:v>6.3438400000000001</c:v>
                </c:pt>
                <c:pt idx="215">
                  <c:v>6.2287400000000002</c:v>
                </c:pt>
                <c:pt idx="216">
                  <c:v>5.5974399999999997</c:v>
                </c:pt>
                <c:pt idx="217">
                  <c:v>5.8433400000000004</c:v>
                </c:pt>
                <c:pt idx="218">
                  <c:v>5.6264099999999999</c:v>
                </c:pt>
                <c:pt idx="219">
                  <c:v>5.47628</c:v>
                </c:pt>
                <c:pt idx="220">
                  <c:v>5.72879</c:v>
                </c:pt>
                <c:pt idx="221">
                  <c:v>5.5863100000000001</c:v>
                </c:pt>
                <c:pt idx="222">
                  <c:v>5.5711899999999996</c:v>
                </c:pt>
                <c:pt idx="223">
                  <c:v>5.7395899999999997</c:v>
                </c:pt>
                <c:pt idx="224">
                  <c:v>6.3036399999999997</c:v>
                </c:pt>
                <c:pt idx="225">
                  <c:v>6.6205800000000004</c:v>
                </c:pt>
                <c:pt idx="226">
                  <c:v>5.9365399999999999</c:v>
                </c:pt>
                <c:pt idx="227">
                  <c:v>5.467360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9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E-BD3D-4DC7-BFBE-5CF70C72D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4456704"/>
        <c:axId val="1583606352"/>
      </c:lineChart>
      <c:catAx>
        <c:axId val="158445670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B3B3B3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583606352"/>
        <c:crosses val="autoZero"/>
        <c:auto val="1"/>
        <c:lblAlgn val="ctr"/>
        <c:lblOffset val="100"/>
        <c:tickMarkSkip val="6"/>
        <c:noMultiLvlLbl val="0"/>
      </c:catAx>
      <c:valAx>
        <c:axId val="1583606352"/>
        <c:scaling>
          <c:orientation val="minMax"/>
          <c:max val="12"/>
          <c:min val="-1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B3B3B3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584456704"/>
        <c:crosses val="autoZero"/>
        <c:crossBetween val="between"/>
      </c:valAx>
      <c:spPr>
        <a:solidFill>
          <a:srgbClr val="FFFFFF"/>
        </a:solidFill>
        <a:ln w="3175">
          <a:noFill/>
          <a:prstDash val="solid"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30725108788024064"/>
          <c:y val="6.3190241627889956E-2"/>
          <c:w val="0.46742904636546462"/>
          <c:h val="3.75907982485551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988069496541208E-2"/>
          <c:y val="4.2216294137326443E-2"/>
          <c:w val="0.90922476697847709"/>
          <c:h val="0.87968947153373633"/>
        </c:manualLayout>
      </c:layout>
      <c:lineChart>
        <c:grouping val="standard"/>
        <c:varyColors val="0"/>
        <c:ser>
          <c:idx val="0"/>
          <c:order val="0"/>
          <c:tx>
            <c:v>10-year bond (advanced economies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.10'!$M$10:$FL$10</c:f>
              <c:numCache>
                <c:formatCode>General</c:formatCode>
                <c:ptCount val="156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3</c:v>
                </c:pt>
                <c:pt idx="37">
                  <c:v>13</c:v>
                </c:pt>
                <c:pt idx="38">
                  <c:v>13</c:v>
                </c:pt>
                <c:pt idx="39">
                  <c:v>13</c:v>
                </c:pt>
                <c:pt idx="40">
                  <c:v>13</c:v>
                </c:pt>
                <c:pt idx="41">
                  <c:v>13</c:v>
                </c:pt>
                <c:pt idx="42">
                  <c:v>13</c:v>
                </c:pt>
                <c:pt idx="43">
                  <c:v>13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6</c:v>
                </c:pt>
                <c:pt idx="81">
                  <c:v>16</c:v>
                </c:pt>
                <c:pt idx="82">
                  <c:v>16</c:v>
                </c:pt>
                <c:pt idx="83">
                  <c:v>16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8</c:v>
                </c:pt>
                <c:pt idx="97">
                  <c:v>18</c:v>
                </c:pt>
                <c:pt idx="98">
                  <c:v>18</c:v>
                </c:pt>
                <c:pt idx="99">
                  <c:v>18</c:v>
                </c:pt>
                <c:pt idx="100">
                  <c:v>18</c:v>
                </c:pt>
                <c:pt idx="101">
                  <c:v>18</c:v>
                </c:pt>
                <c:pt idx="102">
                  <c:v>18</c:v>
                </c:pt>
                <c:pt idx="103">
                  <c:v>18</c:v>
                </c:pt>
                <c:pt idx="104">
                  <c:v>18</c:v>
                </c:pt>
                <c:pt idx="105">
                  <c:v>18</c:v>
                </c:pt>
                <c:pt idx="106">
                  <c:v>18</c:v>
                </c:pt>
                <c:pt idx="107">
                  <c:v>18</c:v>
                </c:pt>
                <c:pt idx="108">
                  <c:v>19</c:v>
                </c:pt>
                <c:pt idx="109">
                  <c:v>19</c:v>
                </c:pt>
                <c:pt idx="110">
                  <c:v>19</c:v>
                </c:pt>
                <c:pt idx="111">
                  <c:v>19</c:v>
                </c:pt>
                <c:pt idx="112">
                  <c:v>19</c:v>
                </c:pt>
                <c:pt idx="113">
                  <c:v>19</c:v>
                </c:pt>
                <c:pt idx="114">
                  <c:v>19</c:v>
                </c:pt>
                <c:pt idx="115">
                  <c:v>19</c:v>
                </c:pt>
                <c:pt idx="116">
                  <c:v>19</c:v>
                </c:pt>
                <c:pt idx="117">
                  <c:v>19</c:v>
                </c:pt>
                <c:pt idx="118">
                  <c:v>19</c:v>
                </c:pt>
                <c:pt idx="119">
                  <c:v>19</c:v>
                </c:pt>
                <c:pt idx="120">
                  <c:v>20</c:v>
                </c:pt>
                <c:pt idx="121">
                  <c:v>20</c:v>
                </c:pt>
                <c:pt idx="122">
                  <c:v>20</c:v>
                </c:pt>
                <c:pt idx="123">
                  <c:v>20</c:v>
                </c:pt>
                <c:pt idx="124">
                  <c:v>20</c:v>
                </c:pt>
                <c:pt idx="125">
                  <c:v>20</c:v>
                </c:pt>
                <c:pt idx="126">
                  <c:v>20</c:v>
                </c:pt>
                <c:pt idx="127">
                  <c:v>20</c:v>
                </c:pt>
                <c:pt idx="128">
                  <c:v>20</c:v>
                </c:pt>
                <c:pt idx="129">
                  <c:v>20</c:v>
                </c:pt>
                <c:pt idx="130">
                  <c:v>20</c:v>
                </c:pt>
                <c:pt idx="131">
                  <c:v>20</c:v>
                </c:pt>
                <c:pt idx="132">
                  <c:v>21</c:v>
                </c:pt>
                <c:pt idx="133">
                  <c:v>21</c:v>
                </c:pt>
                <c:pt idx="134">
                  <c:v>21</c:v>
                </c:pt>
                <c:pt idx="135">
                  <c:v>21</c:v>
                </c:pt>
                <c:pt idx="136">
                  <c:v>21</c:v>
                </c:pt>
                <c:pt idx="137">
                  <c:v>21</c:v>
                </c:pt>
                <c:pt idx="138">
                  <c:v>21</c:v>
                </c:pt>
                <c:pt idx="139">
                  <c:v>21</c:v>
                </c:pt>
                <c:pt idx="140">
                  <c:v>21</c:v>
                </c:pt>
                <c:pt idx="141">
                  <c:v>21</c:v>
                </c:pt>
                <c:pt idx="142">
                  <c:v>21</c:v>
                </c:pt>
                <c:pt idx="143">
                  <c:v>21</c:v>
                </c:pt>
                <c:pt idx="144">
                  <c:v>22</c:v>
                </c:pt>
                <c:pt idx="145">
                  <c:v>22</c:v>
                </c:pt>
                <c:pt idx="146">
                  <c:v>22</c:v>
                </c:pt>
                <c:pt idx="147">
                  <c:v>22</c:v>
                </c:pt>
                <c:pt idx="148">
                  <c:v>22</c:v>
                </c:pt>
                <c:pt idx="149">
                  <c:v>22</c:v>
                </c:pt>
                <c:pt idx="150">
                  <c:v>22</c:v>
                </c:pt>
                <c:pt idx="151">
                  <c:v>22</c:v>
                </c:pt>
                <c:pt idx="152">
                  <c:v>22</c:v>
                </c:pt>
                <c:pt idx="153">
                  <c:v>22</c:v>
                </c:pt>
                <c:pt idx="154">
                  <c:v>22</c:v>
                </c:pt>
                <c:pt idx="155">
                  <c:v>22</c:v>
                </c:pt>
              </c:numCache>
            </c:numRef>
          </c:cat>
          <c:val>
            <c:numRef>
              <c:f>'Figure 1.10'!$M$6:$FL$6</c:f>
              <c:numCache>
                <c:formatCode>General</c:formatCode>
                <c:ptCount val="156"/>
                <c:pt idx="0">
                  <c:v>52.013697645585786</c:v>
                </c:pt>
                <c:pt idx="1">
                  <c:v>52.298415765544938</c:v>
                </c:pt>
                <c:pt idx="2">
                  <c:v>52.528177340320617</c:v>
                </c:pt>
                <c:pt idx="3">
                  <c:v>53.169349475948181</c:v>
                </c:pt>
                <c:pt idx="4">
                  <c:v>54.900758821553353</c:v>
                </c:pt>
                <c:pt idx="5">
                  <c:v>55.179470717470224</c:v>
                </c:pt>
                <c:pt idx="6">
                  <c:v>55.559800678436133</c:v>
                </c:pt>
                <c:pt idx="7">
                  <c:v>55.429219378242486</c:v>
                </c:pt>
                <c:pt idx="8">
                  <c:v>55.290995097067608</c:v>
                </c:pt>
                <c:pt idx="9">
                  <c:v>54.990913553174927</c:v>
                </c:pt>
                <c:pt idx="10">
                  <c:v>54.374896212505583</c:v>
                </c:pt>
                <c:pt idx="11">
                  <c:v>53.914831637829174</c:v>
                </c:pt>
                <c:pt idx="12">
                  <c:v>53.575754319778234</c:v>
                </c:pt>
                <c:pt idx="13">
                  <c:v>53.295548186563678</c:v>
                </c:pt>
                <c:pt idx="14">
                  <c:v>52.37179672038215</c:v>
                </c:pt>
                <c:pt idx="15">
                  <c:v>51.004627839044439</c:v>
                </c:pt>
                <c:pt idx="16">
                  <c:v>52.142216521930386</c:v>
                </c:pt>
                <c:pt idx="17">
                  <c:v>52.701339837034226</c:v>
                </c:pt>
                <c:pt idx="18">
                  <c:v>53.033977900428262</c:v>
                </c:pt>
                <c:pt idx="19">
                  <c:v>53.33424554700936</c:v>
                </c:pt>
                <c:pt idx="20">
                  <c:v>53.056794996251476</c:v>
                </c:pt>
                <c:pt idx="21">
                  <c:v>52.076309225305252</c:v>
                </c:pt>
                <c:pt idx="22">
                  <c:v>50.923790615390239</c:v>
                </c:pt>
                <c:pt idx="23">
                  <c:v>51.082223312955854</c:v>
                </c:pt>
                <c:pt idx="24">
                  <c:v>51.045723836680942</c:v>
                </c:pt>
                <c:pt idx="25">
                  <c:v>51.57601289729886</c:v>
                </c:pt>
                <c:pt idx="26">
                  <c:v>51.835584394073997</c:v>
                </c:pt>
                <c:pt idx="27">
                  <c:v>52.871792529050808</c:v>
                </c:pt>
                <c:pt idx="28">
                  <c:v>53.414336130585781</c:v>
                </c:pt>
                <c:pt idx="29">
                  <c:v>53.477062893279822</c:v>
                </c:pt>
                <c:pt idx="30">
                  <c:v>53.877798900571506</c:v>
                </c:pt>
                <c:pt idx="31">
                  <c:v>53.993925855830128</c:v>
                </c:pt>
                <c:pt idx="32">
                  <c:v>54.107070109038368</c:v>
                </c:pt>
                <c:pt idx="33">
                  <c:v>54.502614883128466</c:v>
                </c:pt>
                <c:pt idx="34">
                  <c:v>55.109979492411099</c:v>
                </c:pt>
                <c:pt idx="35">
                  <c:v>56.138205709174713</c:v>
                </c:pt>
                <c:pt idx="36">
                  <c:v>57.168866915716357</c:v>
                </c:pt>
                <c:pt idx="37">
                  <c:v>58.009087324075516</c:v>
                </c:pt>
                <c:pt idx="38">
                  <c:v>59.00413853159754</c:v>
                </c:pt>
                <c:pt idx="39">
                  <c:v>59.592358794660228</c:v>
                </c:pt>
                <c:pt idx="40">
                  <c:v>60.593959949759871</c:v>
                </c:pt>
                <c:pt idx="41">
                  <c:v>60.77600640504248</c:v>
                </c:pt>
                <c:pt idx="42">
                  <c:v>60.568557715571515</c:v>
                </c:pt>
                <c:pt idx="43">
                  <c:v>60.455918083316298</c:v>
                </c:pt>
                <c:pt idx="44">
                  <c:v>60.933140993704946</c:v>
                </c:pt>
                <c:pt idx="45">
                  <c:v>61.574752568800683</c:v>
                </c:pt>
                <c:pt idx="46">
                  <c:v>62.041918378832698</c:v>
                </c:pt>
                <c:pt idx="47">
                  <c:v>62.665187754025609</c:v>
                </c:pt>
                <c:pt idx="48">
                  <c:v>63.159985749380731</c:v>
                </c:pt>
                <c:pt idx="49">
                  <c:v>63.644648713676219</c:v>
                </c:pt>
                <c:pt idx="50">
                  <c:v>63.818459263668849</c:v>
                </c:pt>
                <c:pt idx="51">
                  <c:v>63.648856260953998</c:v>
                </c:pt>
                <c:pt idx="52">
                  <c:v>63.868310567578803</c:v>
                </c:pt>
                <c:pt idx="53">
                  <c:v>64.030001251830839</c:v>
                </c:pt>
                <c:pt idx="54">
                  <c:v>63.892693861806769</c:v>
                </c:pt>
                <c:pt idx="55">
                  <c:v>63.834499680827818</c:v>
                </c:pt>
                <c:pt idx="56">
                  <c:v>64.571809343320723</c:v>
                </c:pt>
                <c:pt idx="57">
                  <c:v>64.747263807082604</c:v>
                </c:pt>
                <c:pt idx="58">
                  <c:v>65.014039202718905</c:v>
                </c:pt>
                <c:pt idx="59">
                  <c:v>65.329809210325578</c:v>
                </c:pt>
                <c:pt idx="60">
                  <c:v>65.249698019067324</c:v>
                </c:pt>
                <c:pt idx="61">
                  <c:v>64.731132328909823</c:v>
                </c:pt>
                <c:pt idx="62">
                  <c:v>64.706646271416318</c:v>
                </c:pt>
                <c:pt idx="63">
                  <c:v>64.421306576560681</c:v>
                </c:pt>
                <c:pt idx="64">
                  <c:v>64.391175880486372</c:v>
                </c:pt>
                <c:pt idx="65">
                  <c:v>64.527736249084484</c:v>
                </c:pt>
                <c:pt idx="66">
                  <c:v>64.908229675398843</c:v>
                </c:pt>
                <c:pt idx="67">
                  <c:v>65.251811825420418</c:v>
                </c:pt>
                <c:pt idx="68">
                  <c:v>66.26085977670698</c:v>
                </c:pt>
                <c:pt idx="69">
                  <c:v>67.184733081225062</c:v>
                </c:pt>
                <c:pt idx="70">
                  <c:v>67.606093486310144</c:v>
                </c:pt>
                <c:pt idx="71">
                  <c:v>66.809637010951022</c:v>
                </c:pt>
                <c:pt idx="72">
                  <c:v>66.046335215533759</c:v>
                </c:pt>
                <c:pt idx="73">
                  <c:v>66.39390065826521</c:v>
                </c:pt>
                <c:pt idx="74">
                  <c:v>66.30866749368171</c:v>
                </c:pt>
                <c:pt idx="75">
                  <c:v>67.063604302300845</c:v>
                </c:pt>
                <c:pt idx="76">
                  <c:v>68.131067236055074</c:v>
                </c:pt>
                <c:pt idx="77">
                  <c:v>67.611514849680958</c:v>
                </c:pt>
                <c:pt idx="78">
                  <c:v>67.078541463446911</c:v>
                </c:pt>
                <c:pt idx="79">
                  <c:v>66.587240746516002</c:v>
                </c:pt>
                <c:pt idx="80">
                  <c:v>67.168726274847671</c:v>
                </c:pt>
                <c:pt idx="81">
                  <c:v>67.009913656812614</c:v>
                </c:pt>
                <c:pt idx="82">
                  <c:v>65.566105930668499</c:v>
                </c:pt>
                <c:pt idx="83">
                  <c:v>65.487551456433607</c:v>
                </c:pt>
                <c:pt idx="84">
                  <c:v>64.048931497416731</c:v>
                </c:pt>
                <c:pt idx="85">
                  <c:v>63.79298896782646</c:v>
                </c:pt>
                <c:pt idx="86">
                  <c:v>63.901098885353449</c:v>
                </c:pt>
                <c:pt idx="87">
                  <c:v>63.606633632965647</c:v>
                </c:pt>
                <c:pt idx="88">
                  <c:v>63.738923205710826</c:v>
                </c:pt>
                <c:pt idx="89">
                  <c:v>63.245469669508424</c:v>
                </c:pt>
                <c:pt idx="90">
                  <c:v>62.512415953801373</c:v>
                </c:pt>
                <c:pt idx="91">
                  <c:v>62.787670815568696</c:v>
                </c:pt>
                <c:pt idx="92">
                  <c:v>62.490610958203973</c:v>
                </c:pt>
                <c:pt idx="93">
                  <c:v>62.027718435379541</c:v>
                </c:pt>
                <c:pt idx="94">
                  <c:v>60.769588935973793</c:v>
                </c:pt>
                <c:pt idx="95">
                  <c:v>60.488603583188116</c:v>
                </c:pt>
                <c:pt idx="96">
                  <c:v>61.782272759741154</c:v>
                </c:pt>
                <c:pt idx="97">
                  <c:v>63.124898139419791</c:v>
                </c:pt>
                <c:pt idx="98">
                  <c:v>63.314376478798962</c:v>
                </c:pt>
                <c:pt idx="99">
                  <c:v>64.373721408309294</c:v>
                </c:pt>
                <c:pt idx="100">
                  <c:v>64.833563556343748</c:v>
                </c:pt>
                <c:pt idx="101">
                  <c:v>64.188596456581138</c:v>
                </c:pt>
                <c:pt idx="102">
                  <c:v>64.643339894314252</c:v>
                </c:pt>
                <c:pt idx="103">
                  <c:v>66.613172276080974</c:v>
                </c:pt>
                <c:pt idx="104">
                  <c:v>67.898638079696795</c:v>
                </c:pt>
                <c:pt idx="105">
                  <c:v>68.958835794274336</c:v>
                </c:pt>
                <c:pt idx="106">
                  <c:v>68.848474129570775</c:v>
                </c:pt>
                <c:pt idx="107">
                  <c:v>68.128106599005562</c:v>
                </c:pt>
                <c:pt idx="108">
                  <c:v>66.541367241994124</c:v>
                </c:pt>
                <c:pt idx="109">
                  <c:v>67.171338881873808</c:v>
                </c:pt>
                <c:pt idx="110">
                  <c:v>68.408450755157673</c:v>
                </c:pt>
                <c:pt idx="111">
                  <c:v>70.067736919516221</c:v>
                </c:pt>
                <c:pt idx="112">
                  <c:v>70.44401062169598</c:v>
                </c:pt>
                <c:pt idx="113">
                  <c:v>71.643144335999565</c:v>
                </c:pt>
                <c:pt idx="114">
                  <c:v>71.682619974050894</c:v>
                </c:pt>
                <c:pt idx="115">
                  <c:v>71.634392274566835</c:v>
                </c:pt>
                <c:pt idx="116">
                  <c:v>72.891521660296661</c:v>
                </c:pt>
                <c:pt idx="117">
                  <c:v>74.399714520592795</c:v>
                </c:pt>
                <c:pt idx="118">
                  <c:v>76.03256460920052</c:v>
                </c:pt>
                <c:pt idx="119">
                  <c:v>77.719437838211221</c:v>
                </c:pt>
                <c:pt idx="120">
                  <c:v>78.901718756568883</c:v>
                </c:pt>
                <c:pt idx="121">
                  <c:v>79.536736377285635</c:v>
                </c:pt>
                <c:pt idx="122">
                  <c:v>83.393303573937942</c:v>
                </c:pt>
                <c:pt idx="123">
                  <c:v>86.611421303128608</c:v>
                </c:pt>
                <c:pt idx="124">
                  <c:v>87.795799089251375</c:v>
                </c:pt>
                <c:pt idx="125">
                  <c:v>85.535831825977297</c:v>
                </c:pt>
                <c:pt idx="126">
                  <c:v>84.280830557257516</c:v>
                </c:pt>
                <c:pt idx="127">
                  <c:v>82.812300914808517</c:v>
                </c:pt>
                <c:pt idx="128">
                  <c:v>81.426504183429302</c:v>
                </c:pt>
                <c:pt idx="129">
                  <c:v>79.767940391821867</c:v>
                </c:pt>
                <c:pt idx="130">
                  <c:v>79.077299733169994</c:v>
                </c:pt>
                <c:pt idx="131">
                  <c:v>79.414787230850749</c:v>
                </c:pt>
                <c:pt idx="132">
                  <c:v>80.228040479417274</c:v>
                </c:pt>
                <c:pt idx="133">
                  <c:v>80.389639347006607</c:v>
                </c:pt>
                <c:pt idx="134">
                  <c:v>79.866379826189345</c:v>
                </c:pt>
                <c:pt idx="135">
                  <c:v>79.566850435722984</c:v>
                </c:pt>
                <c:pt idx="136">
                  <c:v>79.298100408255891</c:v>
                </c:pt>
                <c:pt idx="137">
                  <c:v>80.327745479766065</c:v>
                </c:pt>
                <c:pt idx="138">
                  <c:v>80.932302704126684</c:v>
                </c:pt>
                <c:pt idx="139">
                  <c:v>81.212292847323042</c:v>
                </c:pt>
                <c:pt idx="140">
                  <c:v>80.85952692510746</c:v>
                </c:pt>
                <c:pt idx="141">
                  <c:v>79.692571731713613</c:v>
                </c:pt>
                <c:pt idx="142">
                  <c:v>79.823787812831242</c:v>
                </c:pt>
                <c:pt idx="143">
                  <c:v>78.515950429222642</c:v>
                </c:pt>
                <c:pt idx="144">
                  <c:v>77.997189707999354</c:v>
                </c:pt>
                <c:pt idx="145">
                  <c:v>77.774475350256054</c:v>
                </c:pt>
                <c:pt idx="146">
                  <c:v>77.035915949530178</c:v>
                </c:pt>
                <c:pt idx="147">
                  <c:v>77.472541918237098</c:v>
                </c:pt>
                <c:pt idx="148">
                  <c:v>77.317805142375562</c:v>
                </c:pt>
                <c:pt idx="149">
                  <c:v>76.31206857333045</c:v>
                </c:pt>
                <c:pt idx="150">
                  <c:v>77.347610245838084</c:v>
                </c:pt>
                <c:pt idx="151">
                  <c:v>77.143816668019213</c:v>
                </c:pt>
                <c:pt idx="152">
                  <c:v>76.264595439644935</c:v>
                </c:pt>
                <c:pt idx="153">
                  <c:v>76.015086918658255</c:v>
                </c:pt>
                <c:pt idx="154">
                  <c:v>76.16756318100839</c:v>
                </c:pt>
                <c:pt idx="155">
                  <c:v>76.37791970464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6B-4F35-A639-D2F201C5C2F4}"/>
            </c:ext>
          </c:extLst>
        </c:ser>
        <c:ser>
          <c:idx val="1"/>
          <c:order val="1"/>
          <c:tx>
            <c:v>10-year bond (local currency; emerging market and developing economies)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1.10'!$M$10:$FL$10</c:f>
              <c:numCache>
                <c:formatCode>General</c:formatCode>
                <c:ptCount val="156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3</c:v>
                </c:pt>
                <c:pt idx="37">
                  <c:v>13</c:v>
                </c:pt>
                <c:pt idx="38">
                  <c:v>13</c:v>
                </c:pt>
                <c:pt idx="39">
                  <c:v>13</c:v>
                </c:pt>
                <c:pt idx="40">
                  <c:v>13</c:v>
                </c:pt>
                <c:pt idx="41">
                  <c:v>13</c:v>
                </c:pt>
                <c:pt idx="42">
                  <c:v>13</c:v>
                </c:pt>
                <c:pt idx="43">
                  <c:v>13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6</c:v>
                </c:pt>
                <c:pt idx="81">
                  <c:v>16</c:v>
                </c:pt>
                <c:pt idx="82">
                  <c:v>16</c:v>
                </c:pt>
                <c:pt idx="83">
                  <c:v>16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8</c:v>
                </c:pt>
                <c:pt idx="97">
                  <c:v>18</c:v>
                </c:pt>
                <c:pt idx="98">
                  <c:v>18</c:v>
                </c:pt>
                <c:pt idx="99">
                  <c:v>18</c:v>
                </c:pt>
                <c:pt idx="100">
                  <c:v>18</c:v>
                </c:pt>
                <c:pt idx="101">
                  <c:v>18</c:v>
                </c:pt>
                <c:pt idx="102">
                  <c:v>18</c:v>
                </c:pt>
                <c:pt idx="103">
                  <c:v>18</c:v>
                </c:pt>
                <c:pt idx="104">
                  <c:v>18</c:v>
                </c:pt>
                <c:pt idx="105">
                  <c:v>18</c:v>
                </c:pt>
                <c:pt idx="106">
                  <c:v>18</c:v>
                </c:pt>
                <c:pt idx="107">
                  <c:v>18</c:v>
                </c:pt>
                <c:pt idx="108">
                  <c:v>19</c:v>
                </c:pt>
                <c:pt idx="109">
                  <c:v>19</c:v>
                </c:pt>
                <c:pt idx="110">
                  <c:v>19</c:v>
                </c:pt>
                <c:pt idx="111">
                  <c:v>19</c:v>
                </c:pt>
                <c:pt idx="112">
                  <c:v>19</c:v>
                </c:pt>
                <c:pt idx="113">
                  <c:v>19</c:v>
                </c:pt>
                <c:pt idx="114">
                  <c:v>19</c:v>
                </c:pt>
                <c:pt idx="115">
                  <c:v>19</c:v>
                </c:pt>
                <c:pt idx="116">
                  <c:v>19</c:v>
                </c:pt>
                <c:pt idx="117">
                  <c:v>19</c:v>
                </c:pt>
                <c:pt idx="118">
                  <c:v>19</c:v>
                </c:pt>
                <c:pt idx="119">
                  <c:v>19</c:v>
                </c:pt>
                <c:pt idx="120">
                  <c:v>20</c:v>
                </c:pt>
                <c:pt idx="121">
                  <c:v>20</c:v>
                </c:pt>
                <c:pt idx="122">
                  <c:v>20</c:v>
                </c:pt>
                <c:pt idx="123">
                  <c:v>20</c:v>
                </c:pt>
                <c:pt idx="124">
                  <c:v>20</c:v>
                </c:pt>
                <c:pt idx="125">
                  <c:v>20</c:v>
                </c:pt>
                <c:pt idx="126">
                  <c:v>20</c:v>
                </c:pt>
                <c:pt idx="127">
                  <c:v>20</c:v>
                </c:pt>
                <c:pt idx="128">
                  <c:v>20</c:v>
                </c:pt>
                <c:pt idx="129">
                  <c:v>20</c:v>
                </c:pt>
                <c:pt idx="130">
                  <c:v>20</c:v>
                </c:pt>
                <c:pt idx="131">
                  <c:v>20</c:v>
                </c:pt>
                <c:pt idx="132">
                  <c:v>21</c:v>
                </c:pt>
                <c:pt idx="133">
                  <c:v>21</c:v>
                </c:pt>
                <c:pt idx="134">
                  <c:v>21</c:v>
                </c:pt>
                <c:pt idx="135">
                  <c:v>21</c:v>
                </c:pt>
                <c:pt idx="136">
                  <c:v>21</c:v>
                </c:pt>
                <c:pt idx="137">
                  <c:v>21</c:v>
                </c:pt>
                <c:pt idx="138">
                  <c:v>21</c:v>
                </c:pt>
                <c:pt idx="139">
                  <c:v>21</c:v>
                </c:pt>
                <c:pt idx="140">
                  <c:v>21</c:v>
                </c:pt>
                <c:pt idx="141">
                  <c:v>21</c:v>
                </c:pt>
                <c:pt idx="142">
                  <c:v>21</c:v>
                </c:pt>
                <c:pt idx="143">
                  <c:v>21</c:v>
                </c:pt>
                <c:pt idx="144">
                  <c:v>22</c:v>
                </c:pt>
                <c:pt idx="145">
                  <c:v>22</c:v>
                </c:pt>
                <c:pt idx="146">
                  <c:v>22</c:v>
                </c:pt>
                <c:pt idx="147">
                  <c:v>22</c:v>
                </c:pt>
                <c:pt idx="148">
                  <c:v>22</c:v>
                </c:pt>
                <c:pt idx="149">
                  <c:v>22</c:v>
                </c:pt>
                <c:pt idx="150">
                  <c:v>22</c:v>
                </c:pt>
                <c:pt idx="151">
                  <c:v>22</c:v>
                </c:pt>
                <c:pt idx="152">
                  <c:v>22</c:v>
                </c:pt>
                <c:pt idx="153">
                  <c:v>22</c:v>
                </c:pt>
                <c:pt idx="154">
                  <c:v>22</c:v>
                </c:pt>
                <c:pt idx="155">
                  <c:v>22</c:v>
                </c:pt>
              </c:numCache>
            </c:numRef>
          </c:cat>
          <c:val>
            <c:numRef>
              <c:f>'Figure 1.10'!$M$7:$FL$7</c:f>
              <c:numCache>
                <c:formatCode>General</c:formatCode>
                <c:ptCount val="156"/>
                <c:pt idx="0">
                  <c:v>19.783854263809513</c:v>
                </c:pt>
                <c:pt idx="1">
                  <c:v>21.436654787315543</c:v>
                </c:pt>
                <c:pt idx="2">
                  <c:v>23.499379447610462</c:v>
                </c:pt>
                <c:pt idx="3">
                  <c:v>25.169753727394017</c:v>
                </c:pt>
                <c:pt idx="4">
                  <c:v>27.775464702182685</c:v>
                </c:pt>
                <c:pt idx="5">
                  <c:v>28.007045997205822</c:v>
                </c:pt>
                <c:pt idx="6">
                  <c:v>27.94448794301848</c:v>
                </c:pt>
                <c:pt idx="7">
                  <c:v>27.502630380918514</c:v>
                </c:pt>
                <c:pt idx="8">
                  <c:v>27.288785836694984</c:v>
                </c:pt>
                <c:pt idx="9">
                  <c:v>26.973430396832853</c:v>
                </c:pt>
                <c:pt idx="10">
                  <c:v>27.340572579296296</c:v>
                </c:pt>
                <c:pt idx="11">
                  <c:v>25.977158424701148</c:v>
                </c:pt>
                <c:pt idx="12">
                  <c:v>24.999692396689614</c:v>
                </c:pt>
                <c:pt idx="13">
                  <c:v>24.644880688172613</c:v>
                </c:pt>
                <c:pt idx="14">
                  <c:v>24.194011297762561</c:v>
                </c:pt>
                <c:pt idx="15">
                  <c:v>25.247552030914562</c:v>
                </c:pt>
                <c:pt idx="16">
                  <c:v>26.644493597469619</c:v>
                </c:pt>
                <c:pt idx="17">
                  <c:v>29.265238846384928</c:v>
                </c:pt>
                <c:pt idx="18">
                  <c:v>32.110924938219469</c:v>
                </c:pt>
                <c:pt idx="19">
                  <c:v>35.878867334783166</c:v>
                </c:pt>
                <c:pt idx="20">
                  <c:v>39.438754759727921</c:v>
                </c:pt>
                <c:pt idx="21">
                  <c:v>40.212282646556083</c:v>
                </c:pt>
                <c:pt idx="22">
                  <c:v>38.5246537176373</c:v>
                </c:pt>
                <c:pt idx="23">
                  <c:v>35.86185587414213</c:v>
                </c:pt>
                <c:pt idx="24">
                  <c:v>35.343292123339296</c:v>
                </c:pt>
                <c:pt idx="25">
                  <c:v>35.746600835653354</c:v>
                </c:pt>
                <c:pt idx="26">
                  <c:v>35.038984927795546</c:v>
                </c:pt>
                <c:pt idx="27">
                  <c:v>35.324387567867454</c:v>
                </c:pt>
                <c:pt idx="28">
                  <c:v>35.933899196596798</c:v>
                </c:pt>
                <c:pt idx="29">
                  <c:v>35.143922020462554</c:v>
                </c:pt>
                <c:pt idx="30">
                  <c:v>33.299034450732748</c:v>
                </c:pt>
                <c:pt idx="31">
                  <c:v>31.523200529410104</c:v>
                </c:pt>
                <c:pt idx="32">
                  <c:v>30.176803118229223</c:v>
                </c:pt>
                <c:pt idx="33">
                  <c:v>28.726550413766606</c:v>
                </c:pt>
                <c:pt idx="34">
                  <c:v>29.483448523912521</c:v>
                </c:pt>
                <c:pt idx="35">
                  <c:v>30.219160475295276</c:v>
                </c:pt>
                <c:pt idx="36">
                  <c:v>30.36986170569444</c:v>
                </c:pt>
                <c:pt idx="37">
                  <c:v>30.986894081158034</c:v>
                </c:pt>
                <c:pt idx="38">
                  <c:v>31.374099691232178</c:v>
                </c:pt>
                <c:pt idx="39">
                  <c:v>31.800770862030177</c:v>
                </c:pt>
                <c:pt idx="40">
                  <c:v>31.759065218628425</c:v>
                </c:pt>
                <c:pt idx="41">
                  <c:v>32.139526221846801</c:v>
                </c:pt>
                <c:pt idx="42">
                  <c:v>30.828537469195943</c:v>
                </c:pt>
                <c:pt idx="43">
                  <c:v>29.773308812984965</c:v>
                </c:pt>
                <c:pt idx="44">
                  <c:v>29.019729781279125</c:v>
                </c:pt>
                <c:pt idx="45">
                  <c:v>28.268191269977244</c:v>
                </c:pt>
                <c:pt idx="46">
                  <c:v>27.70349832531042</c:v>
                </c:pt>
                <c:pt idx="47">
                  <c:v>27.274081661528697</c:v>
                </c:pt>
                <c:pt idx="48">
                  <c:v>26.76886339923691</c:v>
                </c:pt>
                <c:pt idx="49">
                  <c:v>25.661030636173642</c:v>
                </c:pt>
                <c:pt idx="50">
                  <c:v>23.190682896038538</c:v>
                </c:pt>
                <c:pt idx="51">
                  <c:v>21.838908512177984</c:v>
                </c:pt>
                <c:pt idx="52">
                  <c:v>20.650060940251866</c:v>
                </c:pt>
                <c:pt idx="53">
                  <c:v>20.58518675250501</c:v>
                </c:pt>
                <c:pt idx="54">
                  <c:v>20.514881255674332</c:v>
                </c:pt>
                <c:pt idx="55">
                  <c:v>21.085033971293004</c:v>
                </c:pt>
                <c:pt idx="56">
                  <c:v>21.696378915335014</c:v>
                </c:pt>
                <c:pt idx="57">
                  <c:v>22.460461398940211</c:v>
                </c:pt>
                <c:pt idx="58">
                  <c:v>23.427224404066486</c:v>
                </c:pt>
                <c:pt idx="59">
                  <c:v>24.50084396048139</c:v>
                </c:pt>
                <c:pt idx="60">
                  <c:v>25.559746487405572</c:v>
                </c:pt>
                <c:pt idx="61">
                  <c:v>26.510179770954149</c:v>
                </c:pt>
                <c:pt idx="62">
                  <c:v>28.149297671881307</c:v>
                </c:pt>
                <c:pt idx="63">
                  <c:v>28.334257401379183</c:v>
                </c:pt>
                <c:pt idx="64">
                  <c:v>28.864894181558515</c:v>
                </c:pt>
                <c:pt idx="65">
                  <c:v>29.0628200332471</c:v>
                </c:pt>
                <c:pt idx="66">
                  <c:v>28.554326209143849</c:v>
                </c:pt>
                <c:pt idx="67">
                  <c:v>29.369083136919404</c:v>
                </c:pt>
                <c:pt idx="68">
                  <c:v>29.846569874931383</c:v>
                </c:pt>
                <c:pt idx="69">
                  <c:v>31.240524595685425</c:v>
                </c:pt>
                <c:pt idx="70">
                  <c:v>32.895402998316975</c:v>
                </c:pt>
                <c:pt idx="71">
                  <c:v>33.608271544389865</c:v>
                </c:pt>
                <c:pt idx="72">
                  <c:v>33.30323933996879</c:v>
                </c:pt>
                <c:pt idx="73">
                  <c:v>33.727056500513875</c:v>
                </c:pt>
                <c:pt idx="74">
                  <c:v>34.653506097300372</c:v>
                </c:pt>
                <c:pt idx="75">
                  <c:v>34.763800761733016</c:v>
                </c:pt>
                <c:pt idx="76">
                  <c:v>35.648034232591598</c:v>
                </c:pt>
                <c:pt idx="77">
                  <c:v>34.582867241870247</c:v>
                </c:pt>
                <c:pt idx="78">
                  <c:v>33.349665793227985</c:v>
                </c:pt>
                <c:pt idx="79">
                  <c:v>31.762094497374342</c:v>
                </c:pt>
                <c:pt idx="80">
                  <c:v>31.067389204063772</c:v>
                </c:pt>
                <c:pt idx="81">
                  <c:v>30.40812460836775</c:v>
                </c:pt>
                <c:pt idx="82">
                  <c:v>30.719964350491715</c:v>
                </c:pt>
                <c:pt idx="83">
                  <c:v>30.429422001960283</c:v>
                </c:pt>
                <c:pt idx="84">
                  <c:v>30.900277690500911</c:v>
                </c:pt>
                <c:pt idx="85">
                  <c:v>30.279612264941964</c:v>
                </c:pt>
                <c:pt idx="86">
                  <c:v>29.555415890923985</c:v>
                </c:pt>
                <c:pt idx="87">
                  <c:v>28.060722603948772</c:v>
                </c:pt>
                <c:pt idx="88">
                  <c:v>27.783124183634762</c:v>
                </c:pt>
                <c:pt idx="89">
                  <c:v>25.071780061204972</c:v>
                </c:pt>
                <c:pt idx="90">
                  <c:v>23.749237502119424</c:v>
                </c:pt>
                <c:pt idx="91">
                  <c:v>22.323708375570206</c:v>
                </c:pt>
                <c:pt idx="92">
                  <c:v>21.411381269299394</c:v>
                </c:pt>
                <c:pt idx="93">
                  <c:v>21.289411091573104</c:v>
                </c:pt>
                <c:pt idx="94">
                  <c:v>22.010791074331259</c:v>
                </c:pt>
                <c:pt idx="95">
                  <c:v>22.891715400184808</c:v>
                </c:pt>
                <c:pt idx="96">
                  <c:v>23.827470754664954</c:v>
                </c:pt>
                <c:pt idx="97">
                  <c:v>25.583495686399317</c:v>
                </c:pt>
                <c:pt idx="98">
                  <c:v>26.714167460746925</c:v>
                </c:pt>
                <c:pt idx="99">
                  <c:v>27.429236959231456</c:v>
                </c:pt>
                <c:pt idx="100">
                  <c:v>28.925436381040516</c:v>
                </c:pt>
                <c:pt idx="101">
                  <c:v>29.202278218145132</c:v>
                </c:pt>
                <c:pt idx="102">
                  <c:v>30.137942342404433</c:v>
                </c:pt>
                <c:pt idx="103">
                  <c:v>29.467580910341383</c:v>
                </c:pt>
                <c:pt idx="104">
                  <c:v>31.33844904560711</c:v>
                </c:pt>
                <c:pt idx="105">
                  <c:v>32.3594349392867</c:v>
                </c:pt>
                <c:pt idx="106">
                  <c:v>31.94197160948875</c:v>
                </c:pt>
                <c:pt idx="107">
                  <c:v>31.189015009874304</c:v>
                </c:pt>
                <c:pt idx="108">
                  <c:v>30.325621023497906</c:v>
                </c:pt>
                <c:pt idx="109">
                  <c:v>28.262086300877769</c:v>
                </c:pt>
                <c:pt idx="110">
                  <c:v>27.155833994856373</c:v>
                </c:pt>
                <c:pt idx="111">
                  <c:v>26.762992744220561</c:v>
                </c:pt>
                <c:pt idx="112">
                  <c:v>27.794702118907701</c:v>
                </c:pt>
                <c:pt idx="113">
                  <c:v>29.305033835468645</c:v>
                </c:pt>
                <c:pt idx="114">
                  <c:v>28.565376251311434</c:v>
                </c:pt>
                <c:pt idx="115">
                  <c:v>28.739879521880241</c:v>
                </c:pt>
                <c:pt idx="116">
                  <c:v>29.189013192910409</c:v>
                </c:pt>
                <c:pt idx="117">
                  <c:v>30.136325355983125</c:v>
                </c:pt>
                <c:pt idx="118">
                  <c:v>32.217627663108765</c:v>
                </c:pt>
                <c:pt idx="119">
                  <c:v>35.148258405733337</c:v>
                </c:pt>
                <c:pt idx="120">
                  <c:v>39.247506785559288</c:v>
                </c:pt>
                <c:pt idx="121">
                  <c:v>45.667084567729994</c:v>
                </c:pt>
                <c:pt idx="122">
                  <c:v>55.292117601071268</c:v>
                </c:pt>
                <c:pt idx="123">
                  <c:v>58.815863592298392</c:v>
                </c:pt>
                <c:pt idx="124">
                  <c:v>58.845683304989564</c:v>
                </c:pt>
                <c:pt idx="125">
                  <c:v>50.809973100948547</c:v>
                </c:pt>
                <c:pt idx="126">
                  <c:v>44.244584071105294</c:v>
                </c:pt>
                <c:pt idx="127">
                  <c:v>39.668866162442484</c:v>
                </c:pt>
                <c:pt idx="128">
                  <c:v>37.144207224189309</c:v>
                </c:pt>
                <c:pt idx="129">
                  <c:v>35.404626560644687</c:v>
                </c:pt>
                <c:pt idx="130">
                  <c:v>34.375616125313755</c:v>
                </c:pt>
                <c:pt idx="131">
                  <c:v>33.611336612066957</c:v>
                </c:pt>
                <c:pt idx="132">
                  <c:v>33.170977449001654</c:v>
                </c:pt>
                <c:pt idx="133">
                  <c:v>32.521828898175812</c:v>
                </c:pt>
                <c:pt idx="134">
                  <c:v>31.48370361236897</c:v>
                </c:pt>
                <c:pt idx="135">
                  <c:v>30.599239124785509</c:v>
                </c:pt>
                <c:pt idx="136">
                  <c:v>29.933609097543918</c:v>
                </c:pt>
                <c:pt idx="137">
                  <c:v>29.978166801896116</c:v>
                </c:pt>
                <c:pt idx="138">
                  <c:v>30.301063219790542</c:v>
                </c:pt>
                <c:pt idx="139">
                  <c:v>30.684219205095491</c:v>
                </c:pt>
                <c:pt idx="140">
                  <c:v>30.880005576919988</c:v>
                </c:pt>
                <c:pt idx="141">
                  <c:v>31.183196098893053</c:v>
                </c:pt>
                <c:pt idx="142">
                  <c:v>32.233863488903893</c:v>
                </c:pt>
                <c:pt idx="143">
                  <c:v>32.69032206094802</c:v>
                </c:pt>
                <c:pt idx="144">
                  <c:v>33.684774548400263</c:v>
                </c:pt>
                <c:pt idx="145">
                  <c:v>33.886873470357756</c:v>
                </c:pt>
                <c:pt idx="146">
                  <c:v>35.033746497249112</c:v>
                </c:pt>
                <c:pt idx="147">
                  <c:v>35.673185550454861</c:v>
                </c:pt>
                <c:pt idx="148">
                  <c:v>36.614997452675929</c:v>
                </c:pt>
                <c:pt idx="149">
                  <c:v>38.125160063864129</c:v>
                </c:pt>
                <c:pt idx="150">
                  <c:v>40.290007371954331</c:v>
                </c:pt>
                <c:pt idx="151">
                  <c:v>42.576781028755718</c:v>
                </c:pt>
                <c:pt idx="152">
                  <c:v>44.580686173120341</c:v>
                </c:pt>
                <c:pt idx="153">
                  <c:v>45.963143536286545</c:v>
                </c:pt>
                <c:pt idx="154">
                  <c:v>47.445166593608377</c:v>
                </c:pt>
                <c:pt idx="155">
                  <c:v>47.90758612188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6B-4F35-A639-D2F201C5C2F4}"/>
            </c:ext>
          </c:extLst>
        </c:ser>
        <c:ser>
          <c:idx val="2"/>
          <c:order val="2"/>
          <c:tx>
            <c:v>Foreign-currency denominated bond (emerging market and developing economies)</c:v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Figure 1.10'!$M$10:$FL$10</c:f>
              <c:numCache>
                <c:formatCode>General</c:formatCode>
                <c:ptCount val="156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3</c:v>
                </c:pt>
                <c:pt idx="37">
                  <c:v>13</c:v>
                </c:pt>
                <c:pt idx="38">
                  <c:v>13</c:v>
                </c:pt>
                <c:pt idx="39">
                  <c:v>13</c:v>
                </c:pt>
                <c:pt idx="40">
                  <c:v>13</c:v>
                </c:pt>
                <c:pt idx="41">
                  <c:v>13</c:v>
                </c:pt>
                <c:pt idx="42">
                  <c:v>13</c:v>
                </c:pt>
                <c:pt idx="43">
                  <c:v>13</c:v>
                </c:pt>
                <c:pt idx="44">
                  <c:v>13</c:v>
                </c:pt>
                <c:pt idx="45">
                  <c:v>13</c:v>
                </c:pt>
                <c:pt idx="46">
                  <c:v>13</c:v>
                </c:pt>
                <c:pt idx="47">
                  <c:v>13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6</c:v>
                </c:pt>
                <c:pt idx="81">
                  <c:v>16</c:v>
                </c:pt>
                <c:pt idx="82">
                  <c:v>16</c:v>
                </c:pt>
                <c:pt idx="83">
                  <c:v>16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8</c:v>
                </c:pt>
                <c:pt idx="97">
                  <c:v>18</c:v>
                </c:pt>
                <c:pt idx="98">
                  <c:v>18</c:v>
                </c:pt>
                <c:pt idx="99">
                  <c:v>18</c:v>
                </c:pt>
                <c:pt idx="100">
                  <c:v>18</c:v>
                </c:pt>
                <c:pt idx="101">
                  <c:v>18</c:v>
                </c:pt>
                <c:pt idx="102">
                  <c:v>18</c:v>
                </c:pt>
                <c:pt idx="103">
                  <c:v>18</c:v>
                </c:pt>
                <c:pt idx="104">
                  <c:v>18</c:v>
                </c:pt>
                <c:pt idx="105">
                  <c:v>18</c:v>
                </c:pt>
                <c:pt idx="106">
                  <c:v>18</c:v>
                </c:pt>
                <c:pt idx="107">
                  <c:v>18</c:v>
                </c:pt>
                <c:pt idx="108">
                  <c:v>19</c:v>
                </c:pt>
                <c:pt idx="109">
                  <c:v>19</c:v>
                </c:pt>
                <c:pt idx="110">
                  <c:v>19</c:v>
                </c:pt>
                <c:pt idx="111">
                  <c:v>19</c:v>
                </c:pt>
                <c:pt idx="112">
                  <c:v>19</c:v>
                </c:pt>
                <c:pt idx="113">
                  <c:v>19</c:v>
                </c:pt>
                <c:pt idx="114">
                  <c:v>19</c:v>
                </c:pt>
                <c:pt idx="115">
                  <c:v>19</c:v>
                </c:pt>
                <c:pt idx="116">
                  <c:v>19</c:v>
                </c:pt>
                <c:pt idx="117">
                  <c:v>19</c:v>
                </c:pt>
                <c:pt idx="118">
                  <c:v>19</c:v>
                </c:pt>
                <c:pt idx="119">
                  <c:v>19</c:v>
                </c:pt>
                <c:pt idx="120">
                  <c:v>20</c:v>
                </c:pt>
                <c:pt idx="121">
                  <c:v>20</c:v>
                </c:pt>
                <c:pt idx="122">
                  <c:v>20</c:v>
                </c:pt>
                <c:pt idx="123">
                  <c:v>20</c:v>
                </c:pt>
                <c:pt idx="124">
                  <c:v>20</c:v>
                </c:pt>
                <c:pt idx="125">
                  <c:v>20</c:v>
                </c:pt>
                <c:pt idx="126">
                  <c:v>20</c:v>
                </c:pt>
                <c:pt idx="127">
                  <c:v>20</c:v>
                </c:pt>
                <c:pt idx="128">
                  <c:v>20</c:v>
                </c:pt>
                <c:pt idx="129">
                  <c:v>20</c:v>
                </c:pt>
                <c:pt idx="130">
                  <c:v>20</c:v>
                </c:pt>
                <c:pt idx="131">
                  <c:v>20</c:v>
                </c:pt>
                <c:pt idx="132">
                  <c:v>21</c:v>
                </c:pt>
                <c:pt idx="133">
                  <c:v>21</c:v>
                </c:pt>
                <c:pt idx="134">
                  <c:v>21</c:v>
                </c:pt>
                <c:pt idx="135">
                  <c:v>21</c:v>
                </c:pt>
                <c:pt idx="136">
                  <c:v>21</c:v>
                </c:pt>
                <c:pt idx="137">
                  <c:v>21</c:v>
                </c:pt>
                <c:pt idx="138">
                  <c:v>21</c:v>
                </c:pt>
                <c:pt idx="139">
                  <c:v>21</c:v>
                </c:pt>
                <c:pt idx="140">
                  <c:v>21</c:v>
                </c:pt>
                <c:pt idx="141">
                  <c:v>21</c:v>
                </c:pt>
                <c:pt idx="142">
                  <c:v>21</c:v>
                </c:pt>
                <c:pt idx="143">
                  <c:v>21</c:v>
                </c:pt>
                <c:pt idx="144">
                  <c:v>22</c:v>
                </c:pt>
                <c:pt idx="145">
                  <c:v>22</c:v>
                </c:pt>
                <c:pt idx="146">
                  <c:v>22</c:v>
                </c:pt>
                <c:pt idx="147">
                  <c:v>22</c:v>
                </c:pt>
                <c:pt idx="148">
                  <c:v>22</c:v>
                </c:pt>
                <c:pt idx="149">
                  <c:v>22</c:v>
                </c:pt>
                <c:pt idx="150">
                  <c:v>22</c:v>
                </c:pt>
                <c:pt idx="151">
                  <c:v>22</c:v>
                </c:pt>
                <c:pt idx="152">
                  <c:v>22</c:v>
                </c:pt>
                <c:pt idx="153">
                  <c:v>22</c:v>
                </c:pt>
                <c:pt idx="154">
                  <c:v>22</c:v>
                </c:pt>
                <c:pt idx="155">
                  <c:v>22</c:v>
                </c:pt>
              </c:numCache>
            </c:numRef>
          </c:cat>
          <c:val>
            <c:numRef>
              <c:f>'Figure 1.10'!$M$8:$FL$8</c:f>
              <c:numCache>
                <c:formatCode>General</c:formatCode>
                <c:ptCount val="156"/>
                <c:pt idx="0">
                  <c:v>53.019732418181817</c:v>
                </c:pt>
                <c:pt idx="1">
                  <c:v>54.987736080628494</c:v>
                </c:pt>
                <c:pt idx="2">
                  <c:v>57.012042163688449</c:v>
                </c:pt>
                <c:pt idx="3">
                  <c:v>58.873010129525817</c:v>
                </c:pt>
                <c:pt idx="4">
                  <c:v>60.873069624533635</c:v>
                </c:pt>
                <c:pt idx="5">
                  <c:v>61.194904704024566</c:v>
                </c:pt>
                <c:pt idx="6">
                  <c:v>61.64098552560958</c:v>
                </c:pt>
                <c:pt idx="7">
                  <c:v>61.234720785324349</c:v>
                </c:pt>
                <c:pt idx="8">
                  <c:v>61.052074714993822</c:v>
                </c:pt>
                <c:pt idx="9">
                  <c:v>60.636414918569351</c:v>
                </c:pt>
                <c:pt idx="10">
                  <c:v>60.633759236428254</c:v>
                </c:pt>
                <c:pt idx="11">
                  <c:v>60.492946938995729</c:v>
                </c:pt>
                <c:pt idx="12">
                  <c:v>61.021604567871421</c:v>
                </c:pt>
                <c:pt idx="13">
                  <c:v>61.65096903569254</c:v>
                </c:pt>
                <c:pt idx="14">
                  <c:v>62.030098524374452</c:v>
                </c:pt>
                <c:pt idx="15">
                  <c:v>62.017829580872444</c:v>
                </c:pt>
                <c:pt idx="16">
                  <c:v>63.60905731774865</c:v>
                </c:pt>
                <c:pt idx="17">
                  <c:v>65.40250129562834</c:v>
                </c:pt>
                <c:pt idx="18">
                  <c:v>67.316090318973465</c:v>
                </c:pt>
                <c:pt idx="19">
                  <c:v>69.055242739137086</c:v>
                </c:pt>
                <c:pt idx="20">
                  <c:v>69.64013049679177</c:v>
                </c:pt>
                <c:pt idx="21">
                  <c:v>70.365465086512145</c:v>
                </c:pt>
                <c:pt idx="22">
                  <c:v>71.657894461194644</c:v>
                </c:pt>
                <c:pt idx="23">
                  <c:v>71.675783619117922</c:v>
                </c:pt>
                <c:pt idx="24">
                  <c:v>72.660479694648956</c:v>
                </c:pt>
                <c:pt idx="25">
                  <c:v>73.569165613840681</c:v>
                </c:pt>
                <c:pt idx="26">
                  <c:v>73.950524037769299</c:v>
                </c:pt>
                <c:pt idx="27">
                  <c:v>74.69240981328177</c:v>
                </c:pt>
                <c:pt idx="28">
                  <c:v>75.403458903458485</c:v>
                </c:pt>
                <c:pt idx="29">
                  <c:v>75.2463074568211</c:v>
                </c:pt>
                <c:pt idx="30">
                  <c:v>74.698131443101772</c:v>
                </c:pt>
                <c:pt idx="31">
                  <c:v>74.256824016671558</c:v>
                </c:pt>
                <c:pt idx="32">
                  <c:v>74.006862222230367</c:v>
                </c:pt>
                <c:pt idx="33">
                  <c:v>73.65167486389214</c:v>
                </c:pt>
                <c:pt idx="34">
                  <c:v>73.974495026061419</c:v>
                </c:pt>
                <c:pt idx="35">
                  <c:v>74.544438594339539</c:v>
                </c:pt>
                <c:pt idx="36">
                  <c:v>74.669338217679496</c:v>
                </c:pt>
                <c:pt idx="37">
                  <c:v>75.788341810581471</c:v>
                </c:pt>
                <c:pt idx="38">
                  <c:v>76.632514047421921</c:v>
                </c:pt>
                <c:pt idx="39">
                  <c:v>77.530065153509341</c:v>
                </c:pt>
                <c:pt idx="40">
                  <c:v>77.991973659106321</c:v>
                </c:pt>
                <c:pt idx="41">
                  <c:v>78.36721260579364</c:v>
                </c:pt>
                <c:pt idx="42">
                  <c:v>77.531908774385599</c:v>
                </c:pt>
                <c:pt idx="43">
                  <c:v>76.806126643061489</c:v>
                </c:pt>
                <c:pt idx="44">
                  <c:v>76.557953871514258</c:v>
                </c:pt>
                <c:pt idx="45">
                  <c:v>76.459992949695135</c:v>
                </c:pt>
                <c:pt idx="46">
                  <c:v>76.09871931008658</c:v>
                </c:pt>
                <c:pt idx="47">
                  <c:v>75.447398829276992</c:v>
                </c:pt>
                <c:pt idx="48">
                  <c:v>74.222976693346254</c:v>
                </c:pt>
                <c:pt idx="49">
                  <c:v>71.448298256810773</c:v>
                </c:pt>
                <c:pt idx="50">
                  <c:v>67.636737308418049</c:v>
                </c:pt>
                <c:pt idx="51">
                  <c:v>65.792630176936669</c:v>
                </c:pt>
                <c:pt idx="52">
                  <c:v>64.373868155206566</c:v>
                </c:pt>
                <c:pt idx="53">
                  <c:v>63.941605060200246</c:v>
                </c:pt>
                <c:pt idx="54">
                  <c:v>63.532399854099744</c:v>
                </c:pt>
                <c:pt idx="55">
                  <c:v>63.585945863348172</c:v>
                </c:pt>
                <c:pt idx="56">
                  <c:v>63.178756146453338</c:v>
                </c:pt>
                <c:pt idx="57">
                  <c:v>63.093303044350847</c:v>
                </c:pt>
                <c:pt idx="58">
                  <c:v>63.019767321547135</c:v>
                </c:pt>
                <c:pt idx="59">
                  <c:v>62.90055645075627</c:v>
                </c:pt>
                <c:pt idx="60">
                  <c:v>62.902531362381552</c:v>
                </c:pt>
                <c:pt idx="61">
                  <c:v>62.894658721397548</c:v>
                </c:pt>
                <c:pt idx="62">
                  <c:v>63.380003145589413</c:v>
                </c:pt>
                <c:pt idx="63">
                  <c:v>62.993338286814691</c:v>
                </c:pt>
                <c:pt idx="64">
                  <c:v>63.173312561943696</c:v>
                </c:pt>
                <c:pt idx="65">
                  <c:v>63.607312813777682</c:v>
                </c:pt>
                <c:pt idx="66">
                  <c:v>63.696095186507918</c:v>
                </c:pt>
                <c:pt idx="67">
                  <c:v>63.370030768304254</c:v>
                </c:pt>
                <c:pt idx="68">
                  <c:v>62.767381697075265</c:v>
                </c:pt>
                <c:pt idx="69">
                  <c:v>63.409715873371361</c:v>
                </c:pt>
                <c:pt idx="70">
                  <c:v>64.114540054284532</c:v>
                </c:pt>
                <c:pt idx="71">
                  <c:v>65.712308681650399</c:v>
                </c:pt>
                <c:pt idx="72">
                  <c:v>66.811937851095109</c:v>
                </c:pt>
                <c:pt idx="73">
                  <c:v>66.818253513884528</c:v>
                </c:pt>
                <c:pt idx="74">
                  <c:v>67.564434095748794</c:v>
                </c:pt>
                <c:pt idx="75">
                  <c:v>68.007412285266938</c:v>
                </c:pt>
                <c:pt idx="76">
                  <c:v>68.962471328167069</c:v>
                </c:pt>
                <c:pt idx="77">
                  <c:v>68.079170055326159</c:v>
                </c:pt>
                <c:pt idx="78">
                  <c:v>67.610728718926239</c:v>
                </c:pt>
                <c:pt idx="79">
                  <c:v>68.194683317517018</c:v>
                </c:pt>
                <c:pt idx="80">
                  <c:v>69.575862675505945</c:v>
                </c:pt>
                <c:pt idx="81">
                  <c:v>70.773574948335167</c:v>
                </c:pt>
                <c:pt idx="82">
                  <c:v>71.707207669088675</c:v>
                </c:pt>
                <c:pt idx="83">
                  <c:v>71.647678105337448</c:v>
                </c:pt>
                <c:pt idx="84">
                  <c:v>71.872849816182509</c:v>
                </c:pt>
                <c:pt idx="85">
                  <c:v>71.669837847619505</c:v>
                </c:pt>
                <c:pt idx="86">
                  <c:v>71.361608785092329</c:v>
                </c:pt>
                <c:pt idx="87">
                  <c:v>70.424838255045259</c:v>
                </c:pt>
                <c:pt idx="88">
                  <c:v>69.879683540023706</c:v>
                </c:pt>
                <c:pt idx="89">
                  <c:v>67.743923616673214</c:v>
                </c:pt>
                <c:pt idx="90">
                  <c:v>67.556901795433106</c:v>
                </c:pt>
                <c:pt idx="91">
                  <c:v>66.804501621489464</c:v>
                </c:pt>
                <c:pt idx="92">
                  <c:v>66.22736018366372</c:v>
                </c:pt>
                <c:pt idx="93">
                  <c:v>67.133860805314612</c:v>
                </c:pt>
                <c:pt idx="94">
                  <c:v>68.538346685431378</c:v>
                </c:pt>
                <c:pt idx="95">
                  <c:v>69.471577392473293</c:v>
                </c:pt>
                <c:pt idx="96">
                  <c:v>70.321503819440977</c:v>
                </c:pt>
                <c:pt idx="97">
                  <c:v>70.941231354413986</c:v>
                </c:pt>
                <c:pt idx="98">
                  <c:v>70.676453420132859</c:v>
                </c:pt>
                <c:pt idx="99">
                  <c:v>71.160772078144774</c:v>
                </c:pt>
                <c:pt idx="100">
                  <c:v>72.198979402020896</c:v>
                </c:pt>
                <c:pt idx="101">
                  <c:v>71.938717665849566</c:v>
                </c:pt>
                <c:pt idx="102">
                  <c:v>72.25185136482024</c:v>
                </c:pt>
                <c:pt idx="103">
                  <c:v>71.421495383237797</c:v>
                </c:pt>
                <c:pt idx="104">
                  <c:v>72.290171508312866</c:v>
                </c:pt>
                <c:pt idx="105">
                  <c:v>73.86221311825193</c:v>
                </c:pt>
                <c:pt idx="106">
                  <c:v>74.690503880071958</c:v>
                </c:pt>
                <c:pt idx="107">
                  <c:v>75.124515458249846</c:v>
                </c:pt>
                <c:pt idx="108">
                  <c:v>75.637656909921887</c:v>
                </c:pt>
                <c:pt idx="109">
                  <c:v>75.72442225158899</c:v>
                </c:pt>
                <c:pt idx="110">
                  <c:v>75.848409190573648</c:v>
                </c:pt>
                <c:pt idx="111">
                  <c:v>76.018206711092944</c:v>
                </c:pt>
                <c:pt idx="112">
                  <c:v>77.245720420087395</c:v>
                </c:pt>
                <c:pt idx="113">
                  <c:v>78.271043786933475</c:v>
                </c:pt>
                <c:pt idx="114">
                  <c:v>77.900771413093764</c:v>
                </c:pt>
                <c:pt idx="115">
                  <c:v>77.870552912217221</c:v>
                </c:pt>
                <c:pt idx="116">
                  <c:v>77.570477634677275</c:v>
                </c:pt>
                <c:pt idx="117">
                  <c:v>77.4277915289845</c:v>
                </c:pt>
                <c:pt idx="118">
                  <c:v>78.720442843023505</c:v>
                </c:pt>
                <c:pt idx="119">
                  <c:v>81.022577782445751</c:v>
                </c:pt>
                <c:pt idx="120">
                  <c:v>83.440429696766572</c:v>
                </c:pt>
                <c:pt idx="121">
                  <c:v>86.313418365843702</c:v>
                </c:pt>
                <c:pt idx="122">
                  <c:v>89.668009383436015</c:v>
                </c:pt>
                <c:pt idx="123">
                  <c:v>91.41449646281302</c:v>
                </c:pt>
                <c:pt idx="124">
                  <c:v>91.374065515496255</c:v>
                </c:pt>
                <c:pt idx="125">
                  <c:v>87.744950445355343</c:v>
                </c:pt>
                <c:pt idx="126">
                  <c:v>84.762619225003249</c:v>
                </c:pt>
                <c:pt idx="127">
                  <c:v>82.509954857240672</c:v>
                </c:pt>
                <c:pt idx="128">
                  <c:v>80.491397852282375</c:v>
                </c:pt>
                <c:pt idx="129">
                  <c:v>78.775966330643143</c:v>
                </c:pt>
                <c:pt idx="130">
                  <c:v>77.567055283641238</c:v>
                </c:pt>
                <c:pt idx="131">
                  <c:v>76.647655400212827</c:v>
                </c:pt>
                <c:pt idx="132">
                  <c:v>76.12243586674235</c:v>
                </c:pt>
                <c:pt idx="133">
                  <c:v>75.783064871355421</c:v>
                </c:pt>
                <c:pt idx="134">
                  <c:v>75.266490079363109</c:v>
                </c:pt>
                <c:pt idx="135">
                  <c:v>74.820210397057849</c:v>
                </c:pt>
                <c:pt idx="136">
                  <c:v>75.068167605138598</c:v>
                </c:pt>
                <c:pt idx="137">
                  <c:v>75.630361766173763</c:v>
                </c:pt>
                <c:pt idx="138">
                  <c:v>75.982383137214143</c:v>
                </c:pt>
                <c:pt idx="139">
                  <c:v>76.29814056983281</c:v>
                </c:pt>
                <c:pt idx="140">
                  <c:v>76.390512535756912</c:v>
                </c:pt>
                <c:pt idx="141">
                  <c:v>76.499445712119879</c:v>
                </c:pt>
                <c:pt idx="142">
                  <c:v>75.901595820630575</c:v>
                </c:pt>
                <c:pt idx="143">
                  <c:v>75.242106870233897</c:v>
                </c:pt>
                <c:pt idx="144">
                  <c:v>75.38322192861115</c:v>
                </c:pt>
                <c:pt idx="145">
                  <c:v>75.370772058268287</c:v>
                </c:pt>
                <c:pt idx="146">
                  <c:v>75.56311255323935</c:v>
                </c:pt>
                <c:pt idx="147">
                  <c:v>76.27300896721853</c:v>
                </c:pt>
                <c:pt idx="148">
                  <c:v>76.861499537970886</c:v>
                </c:pt>
                <c:pt idx="149">
                  <c:v>77.551084039677292</c:v>
                </c:pt>
                <c:pt idx="150">
                  <c:v>78.286112346696484</c:v>
                </c:pt>
                <c:pt idx="151">
                  <c:v>78.967898540376751</c:v>
                </c:pt>
                <c:pt idx="152">
                  <c:v>79.472607889239185</c:v>
                </c:pt>
                <c:pt idx="153">
                  <c:v>79.782650023216135</c:v>
                </c:pt>
                <c:pt idx="154">
                  <c:v>80.33868761715766</c:v>
                </c:pt>
                <c:pt idx="155">
                  <c:v>80.465281474028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6B-4F35-A639-D2F201C5C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9763615"/>
        <c:axId val="479752095"/>
      </c:lineChart>
      <c:catAx>
        <c:axId val="47976361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752095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9752095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763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8772155339318644"/>
          <c:y val="0.74620618043762776"/>
          <c:w val="0.69247046721390304"/>
          <c:h val="0.152403821143613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4B82A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1.11'!$A$10:$A$16</c:f>
              <c:strCache>
                <c:ptCount val="7"/>
                <c:pt idx="0">
                  <c:v>Geopolitical risk index</c:v>
                </c:pt>
                <c:pt idx="1">
                  <c:v>Volatility of US sovereign yields</c:v>
                </c:pt>
                <c:pt idx="2">
                  <c:v>US fiscal policy uncertainty</c:v>
                </c:pt>
                <c:pt idx="3">
                  <c:v>US monetary policy uncertainty</c:v>
                </c:pt>
                <c:pt idx="4">
                  <c:v>US financial uncertainty</c:v>
                </c:pt>
                <c:pt idx="5">
                  <c:v>VIX</c:v>
                </c:pt>
                <c:pt idx="6">
                  <c:v>Global financial uncertainty</c:v>
                </c:pt>
              </c:strCache>
            </c:strRef>
          </c:cat>
          <c:val>
            <c:numRef>
              <c:f>'Figure 1.11'!$B$10:$B$16</c:f>
              <c:numCache>
                <c:formatCode>0.000</c:formatCode>
                <c:ptCount val="7"/>
                <c:pt idx="0">
                  <c:v>0.1653469055891037</c:v>
                </c:pt>
                <c:pt idx="1">
                  <c:v>0.50785917043685913</c:v>
                </c:pt>
                <c:pt idx="2">
                  <c:v>0.54878461360931396</c:v>
                </c:pt>
                <c:pt idx="3" formatCode="General">
                  <c:v>0.60917222499847412</c:v>
                </c:pt>
                <c:pt idx="4" formatCode="General">
                  <c:v>0.67760324478149414</c:v>
                </c:pt>
                <c:pt idx="5" formatCode="General">
                  <c:v>0.69602954387664795</c:v>
                </c:pt>
                <c:pt idx="6" formatCode="General">
                  <c:v>0.81109136343002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D-4CF9-A6DF-9EAE9CCA3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015811056"/>
        <c:axId val="1899563808"/>
      </c:barChart>
      <c:catAx>
        <c:axId val="201581105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1899563808"/>
        <c:crosses val="autoZero"/>
        <c:auto val="1"/>
        <c:lblAlgn val="ctr"/>
        <c:lblOffset val="100"/>
        <c:noMultiLvlLbl val="0"/>
      </c:catAx>
      <c:valAx>
        <c:axId val="1899563808"/>
        <c:scaling>
          <c:orientation val="minMax"/>
        </c:scaling>
        <c:delete val="0"/>
        <c:axPos val="b"/>
        <c:numFmt formatCode="[&lt;=0]0;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2015811056"/>
        <c:crosses val="autoZero"/>
        <c:crossBetween val="between"/>
      </c:valAx>
      <c:spPr>
        <a:solidFill>
          <a:srgbClr val="FFFFFF"/>
        </a:solidFill>
        <a:ln w="3175">
          <a:solidFill>
            <a:schemeClr val="tx1"/>
          </a:solidFill>
          <a:prstDash val="solid"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0222811702811729"/>
          <c:y val="4.0293040293040296E-2"/>
          <c:w val="0.36845997824682952"/>
          <c:h val="0.86833982290675205"/>
        </c:manualLayout>
      </c:layout>
      <c:barChart>
        <c:barDir val="bar"/>
        <c:grouping val="clustered"/>
        <c:varyColors val="0"/>
        <c:ser>
          <c:idx val="0"/>
          <c:order val="0"/>
          <c:spPr>
            <a:pattFill prst="pct5">
              <a:fgClr>
                <a:srgbClr val="4B82AD"/>
              </a:fgClr>
              <a:bgClr>
                <a:srgbClr val="4B8CAD"/>
              </a:bgClr>
            </a:pattFill>
            <a:ln>
              <a:solidFill>
                <a:srgbClr val="000000"/>
              </a:solidFill>
              <a:prstDash val="soli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74-4B2D-862A-0B326E65CAC7}"/>
              </c:ext>
            </c:extLst>
          </c:dPt>
          <c:dPt>
            <c:idx val="1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E74-4B2D-862A-0B326E65CAC7}"/>
              </c:ext>
            </c:extLst>
          </c:dPt>
          <c:dPt>
            <c:idx val="2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E74-4B2D-862A-0B326E65CAC7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E74-4B2D-862A-0B326E65CAC7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3E74-4B2D-862A-0B326E65CAC7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E74-4B2D-862A-0B326E65CAC7}"/>
              </c:ext>
            </c:extLst>
          </c:dPt>
          <c:dPt>
            <c:idx val="6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E74-4B2D-862A-0B326E65CAC7}"/>
              </c:ext>
            </c:extLst>
          </c:dPt>
          <c:dPt>
            <c:idx val="7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3E74-4B2D-862A-0B326E65CAC7}"/>
              </c:ext>
            </c:extLst>
          </c:dPt>
          <c:dPt>
            <c:idx val="8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3E74-4B2D-862A-0B326E65CAC7}"/>
              </c:ext>
            </c:extLst>
          </c:dPt>
          <c:dPt>
            <c:idx val="9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3E74-4B2D-862A-0B326E65CAC7}"/>
              </c:ext>
            </c:extLst>
          </c:dPt>
          <c:dPt>
            <c:idx val="10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3E74-4B2D-862A-0B326E65CAC7}"/>
              </c:ext>
            </c:extLst>
          </c:dPt>
          <c:dPt>
            <c:idx val="11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3E74-4B2D-862A-0B326E65CAC7}"/>
              </c:ext>
            </c:extLst>
          </c:dPt>
          <c:cat>
            <c:multiLvlStrRef>
              <c:f>'Figure 1.12'!$F$1:$G$10</c:f>
              <c:multiLvlStrCache>
                <c:ptCount val="10"/>
                <c:lvl>
                  <c:pt idx="0">
                    <c:v>Change in debt-to-GDP ratio</c:v>
                  </c:pt>
                  <c:pt idx="1">
                    <c:v>Domestic nonbank investors' share</c:v>
                  </c:pt>
                  <c:pt idx="2">
                    <c:v>Foreign investors' share</c:v>
                  </c:pt>
                  <c:pt idx="3">
                    <c:v>Primary deficit surprise</c:v>
                  </c:pt>
                  <c:pt idx="4">
                    <c:v>Ratio of interest expense to tax revenue</c:v>
                  </c:pt>
                  <c:pt idx="5">
                    <c:v>Ratio of government expenditure to GDP</c:v>
                  </c:pt>
                  <c:pt idx="6">
                    <c:v>Fiscal policy uncertainty</c:v>
                  </c:pt>
                  <c:pt idx="7">
                    <c:v>Ratio of interest expense to tax revenue</c:v>
                  </c:pt>
                  <c:pt idx="8">
                    <c:v>Foreign investors' share</c:v>
                  </c:pt>
                  <c:pt idx="9">
                    <c:v>Domestic nonbank investors' share</c:v>
                  </c:pt>
                </c:lvl>
                <c:lvl>
                  <c:pt idx="0">
                    <c:v>EMDE foreign currency</c:v>
                  </c:pt>
                  <c:pt idx="3">
                    <c:v>EMDE 10-year local currency</c:v>
                  </c:pt>
                  <c:pt idx="6">
                    <c:v>Adavanced economies</c:v>
                  </c:pt>
                </c:lvl>
              </c:multiLvlStrCache>
            </c:multiLvlStrRef>
          </c:cat>
          <c:val>
            <c:numRef>
              <c:f>'Figure 1.12'!$H$1:$H$10</c:f>
              <c:numCache>
                <c:formatCode>General</c:formatCode>
                <c:ptCount val="10"/>
                <c:pt idx="0">
                  <c:v>3.9910709530062149E-2</c:v>
                </c:pt>
                <c:pt idx="1">
                  <c:v>0.14256535113146107</c:v>
                </c:pt>
                <c:pt idx="2">
                  <c:v>0.17713843842094334</c:v>
                </c:pt>
                <c:pt idx="3">
                  <c:v>1.0418826260930381E-2</c:v>
                </c:pt>
                <c:pt idx="4">
                  <c:v>4.5207614075330582E-2</c:v>
                </c:pt>
                <c:pt idx="5">
                  <c:v>8.7524673881991255E-2</c:v>
                </c:pt>
                <c:pt idx="6">
                  <c:v>3.0857600733469326E-2</c:v>
                </c:pt>
                <c:pt idx="7">
                  <c:v>7.9894808559355823E-2</c:v>
                </c:pt>
                <c:pt idx="8">
                  <c:v>8.1012840528591479E-2</c:v>
                </c:pt>
                <c:pt idx="9">
                  <c:v>0.13396768096651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E74-4B2D-862A-0B326E65C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2602144"/>
        <c:axId val="710264863"/>
      </c:barChart>
      <c:catAx>
        <c:axId val="43260214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710264863"/>
        <c:crosses val="autoZero"/>
        <c:auto val="1"/>
        <c:lblAlgn val="ctr"/>
        <c:lblOffset val="100"/>
        <c:noMultiLvlLbl val="0"/>
      </c:catAx>
      <c:valAx>
        <c:axId val="710264863"/>
        <c:scaling>
          <c:orientation val="minMax"/>
          <c:max val="0.2"/>
          <c:min val="0"/>
        </c:scaling>
        <c:delete val="0"/>
        <c:axPos val="b"/>
        <c:numFmt formatCode="[&lt;=0]0;0.0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432602144"/>
        <c:crosses val="autoZero"/>
        <c:crossBetween val="between"/>
        <c:majorUnit val="5.000000000000001E-2"/>
      </c:valAx>
      <c:spPr>
        <a:solidFill>
          <a:srgbClr val="FFFFFF"/>
        </a:solidFill>
        <a:ln w="3175">
          <a:solidFill>
            <a:schemeClr val="tx1"/>
          </a:solidFill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4189928157374895"/>
          <c:y val="0.11008672353455817"/>
          <c:w val="0.73889822585579579"/>
          <c:h val="0.825142497812773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-old'!$I$5</c:f>
              <c:strCache>
                <c:ptCount val="1"/>
                <c:pt idx="0">
                  <c:v>p75</c:v>
                </c:pt>
              </c:strCache>
            </c:strRef>
          </c:tx>
          <c:spPr>
            <a:solidFill>
              <a:sysClr val="window" lastClr="FFFFFF"/>
            </a:solidFill>
            <a:ln w="3175">
              <a:noFill/>
              <a:prstDash val="solid"/>
            </a:ln>
            <a:effectLst/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I$6:$I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8-4C1F-8A2E-83211AC0FA04}"/>
            </c:ext>
          </c:extLst>
        </c:ser>
        <c:ser>
          <c:idx val="2"/>
          <c:order val="1"/>
          <c:tx>
            <c:strRef>
              <c:f>'Figure 1.1-old'!$K$5</c:f>
              <c:strCache>
                <c:ptCount val="1"/>
                <c:pt idx="0">
                  <c:v>p25&lt;0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K$6:$K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8-4C1F-8A2E-83211AC0FA04}"/>
            </c:ext>
          </c:extLst>
        </c:ser>
        <c:ser>
          <c:idx val="3"/>
          <c:order val="2"/>
          <c:tx>
            <c:strRef>
              <c:f>'Figure 1.1-old'!$L$5</c:f>
              <c:strCache>
                <c:ptCount val="1"/>
                <c:pt idx="0">
                  <c:v>p75&gt;0</c:v>
                </c:pt>
              </c:strCache>
            </c:strRef>
          </c:tx>
          <c:spPr>
            <a:solidFill>
              <a:srgbClr val="5B9BD5"/>
            </a:solidFill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L$6:$L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38-4C1F-8A2E-83211AC0FA04}"/>
            </c:ext>
          </c:extLst>
        </c:ser>
        <c:ser>
          <c:idx val="4"/>
          <c:order val="3"/>
          <c:tx>
            <c:strRef>
              <c:f>'Figure 1.1-old'!$M$5</c:f>
              <c:strCache>
                <c:ptCount val="1"/>
                <c:pt idx="0">
                  <c:v>p25&lt;0</c:v>
                </c:pt>
              </c:strCache>
            </c:strRef>
          </c:tx>
          <c:spPr>
            <a:solidFill>
              <a:sysClr val="window" lastClr="FFFFFF"/>
            </a:solidFill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M$6:$M$36</c:f>
              <c:numCache>
                <c:formatCode>0.0</c:formatCode>
                <c:ptCount val="30"/>
                <c:pt idx="0">
                  <c:v>35.148545806463844</c:v>
                </c:pt>
                <c:pt idx="1">
                  <c:v>36.619593300444208</c:v>
                </c:pt>
                <c:pt idx="2">
                  <c:v>35.943649400668065</c:v>
                </c:pt>
                <c:pt idx="3">
                  <c:v>32.617301123357706</c:v>
                </c:pt>
                <c:pt idx="4">
                  <c:v>29.358279354387104</c:v>
                </c:pt>
                <c:pt idx="5">
                  <c:v>27.010470326061576</c:v>
                </c:pt>
                <c:pt idx="6">
                  <c:v>21.245556239146275</c:v>
                </c:pt>
                <c:pt idx="7">
                  <c:v>18.947762496465774</c:v>
                </c:pt>
                <c:pt idx="8">
                  <c:v>19.569703948530883</c:v>
                </c:pt>
                <c:pt idx="9">
                  <c:v>22.522306093245202</c:v>
                </c:pt>
                <c:pt idx="10">
                  <c:v>22.808017572395585</c:v>
                </c:pt>
                <c:pt idx="11">
                  <c:v>23.082575132072321</c:v>
                </c:pt>
                <c:pt idx="12">
                  <c:v>24.035062537370106</c:v>
                </c:pt>
                <c:pt idx="13">
                  <c:v>24.888280005314527</c:v>
                </c:pt>
                <c:pt idx="14">
                  <c:v>26.813467683750275</c:v>
                </c:pt>
                <c:pt idx="15">
                  <c:v>30.47852968575441</c:v>
                </c:pt>
                <c:pt idx="16">
                  <c:v>33.24371186472105</c:v>
                </c:pt>
                <c:pt idx="17">
                  <c:v>34.384109471650248</c:v>
                </c:pt>
                <c:pt idx="18">
                  <c:v>35.2109691126633</c:v>
                </c:pt>
                <c:pt idx="19">
                  <c:v>36.654770229604189</c:v>
                </c:pt>
                <c:pt idx="20">
                  <c:v>42.964259327284282</c:v>
                </c:pt>
                <c:pt idx="21">
                  <c:v>42.145904090325708</c:v>
                </c:pt>
                <c:pt idx="22">
                  <c:v>38.254542093466647</c:v>
                </c:pt>
                <c:pt idx="23">
                  <c:v>38.289577071899075</c:v>
                </c:pt>
                <c:pt idx="24">
                  <c:v>36.534871565929222</c:v>
                </c:pt>
                <c:pt idx="25">
                  <c:v>35.620407934154777</c:v>
                </c:pt>
                <c:pt idx="26">
                  <c:v>35.711539186861309</c:v>
                </c:pt>
                <c:pt idx="27">
                  <c:v>35.308068481802707</c:v>
                </c:pt>
                <c:pt idx="28">
                  <c:v>34.985827661888564</c:v>
                </c:pt>
                <c:pt idx="29">
                  <c:v>35.575054188299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38-4C1F-8A2E-83211AC0FA04}"/>
            </c:ext>
          </c:extLst>
        </c:ser>
        <c:ser>
          <c:idx val="5"/>
          <c:order val="4"/>
          <c:tx>
            <c:strRef>
              <c:f>'Figure 1.1-old'!$N$5</c:f>
              <c:strCache>
                <c:ptCount val="1"/>
                <c:pt idx="0">
                  <c:v>p75&gt;0</c:v>
                </c:pt>
              </c:strCache>
            </c:strRef>
          </c:tx>
          <c:spPr>
            <a:solidFill>
              <a:srgbClr val="5B9BD5"/>
            </a:solidFill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N$6:$N$30</c:f>
              <c:numCache>
                <c:formatCode>0.0</c:formatCode>
                <c:ptCount val="24"/>
                <c:pt idx="0">
                  <c:v>43.025567336009701</c:v>
                </c:pt>
                <c:pt idx="1">
                  <c:v>44.410644360305497</c:v>
                </c:pt>
                <c:pt idx="2">
                  <c:v>45.671356562274042</c:v>
                </c:pt>
                <c:pt idx="3">
                  <c:v>44.200292144971456</c:v>
                </c:pt>
                <c:pt idx="4">
                  <c:v>43.95499219885842</c:v>
                </c:pt>
                <c:pt idx="5">
                  <c:v>42.905338292437207</c:v>
                </c:pt>
                <c:pt idx="6">
                  <c:v>42.460733452492519</c:v>
                </c:pt>
                <c:pt idx="7">
                  <c:v>34.602540735312573</c:v>
                </c:pt>
                <c:pt idx="8">
                  <c:v>34.642032606113389</c:v>
                </c:pt>
                <c:pt idx="9">
                  <c:v>35.284442537256638</c:v>
                </c:pt>
                <c:pt idx="10">
                  <c:v>32.491452877332343</c:v>
                </c:pt>
                <c:pt idx="11">
                  <c:v>31.889394833693217</c:v>
                </c:pt>
                <c:pt idx="12">
                  <c:v>33.536640160306675</c:v>
                </c:pt>
                <c:pt idx="13">
                  <c:v>34.773417763020447</c:v>
                </c:pt>
                <c:pt idx="14">
                  <c:v>36.919343932400217</c:v>
                </c:pt>
                <c:pt idx="15">
                  <c:v>37.016830446308134</c:v>
                </c:pt>
                <c:pt idx="16">
                  <c:v>36.070093717128898</c:v>
                </c:pt>
                <c:pt idx="17">
                  <c:v>34.769256269908198</c:v>
                </c:pt>
                <c:pt idx="18">
                  <c:v>34.204084563255428</c:v>
                </c:pt>
                <c:pt idx="19">
                  <c:v>31.699519654506567</c:v>
                </c:pt>
                <c:pt idx="20">
                  <c:v>37.06787455550662</c:v>
                </c:pt>
                <c:pt idx="21">
                  <c:v>38.56823334022328</c:v>
                </c:pt>
                <c:pt idx="22">
                  <c:v>39.384310039677182</c:v>
                </c:pt>
                <c:pt idx="23">
                  <c:v>39.25542087321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38-4C1F-8A2E-83211AC0FA04}"/>
            </c:ext>
          </c:extLst>
        </c:ser>
        <c:ser>
          <c:idx val="9"/>
          <c:order val="8"/>
          <c:tx>
            <c:strRef>
              <c:f>'Figure 1.1-old'!$S$5</c:f>
              <c:strCache>
                <c:ptCount val="1"/>
                <c:pt idx="0">
                  <c:v>Interquartile range (projections)</c:v>
                </c:pt>
              </c:strCache>
            </c:strRef>
          </c:tx>
          <c:spPr>
            <a:solidFill>
              <a:srgbClr val="5B9BD5">
                <a:lumMod val="40000"/>
                <a:lumOff val="60000"/>
              </a:srgbClr>
            </a:solidFill>
            <a:ln w="28575">
              <a:noFill/>
            </a:ln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S$6:$S$36</c:f>
              <c:numCache>
                <c:formatCode>0.0</c:formatCode>
                <c:ptCount val="30"/>
                <c:pt idx="24">
                  <c:v>38.150951451230171</c:v>
                </c:pt>
                <c:pt idx="25">
                  <c:v>38.498880931186001</c:v>
                </c:pt>
                <c:pt idx="26">
                  <c:v>36.163591448026914</c:v>
                </c:pt>
                <c:pt idx="27">
                  <c:v>34.200836747854311</c:v>
                </c:pt>
                <c:pt idx="28">
                  <c:v>34.187460793167901</c:v>
                </c:pt>
                <c:pt idx="29">
                  <c:v>32.535670294556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38-4C1F-8A2E-83211AC0FA04}"/>
            </c:ext>
          </c:extLst>
        </c:ser>
        <c:ser>
          <c:idx val="1"/>
          <c:order val="9"/>
          <c:tx>
            <c:strRef>
              <c:f>'Figure 1.1-old'!$J$5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5B9BD5"/>
            </a:solidFill>
            <a:ln w="3175">
              <a:noFill/>
              <a:prstDash val="solid"/>
            </a:ln>
            <a:effectLst/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J$6:$J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38-4C1F-8A2E-83211AC0FA04}"/>
            </c:ext>
          </c:extLst>
        </c:ser>
        <c:ser>
          <c:idx val="10"/>
          <c:order val="10"/>
          <c:tx>
            <c:strRef>
              <c:f>'Figure 1.1-old'!$T$5</c:f>
              <c:strCache>
                <c:ptCount val="1"/>
              </c:strCache>
            </c:strRef>
          </c:tx>
          <c:spPr>
            <a:solidFill>
              <a:srgbClr val="5B9BD5">
                <a:lumMod val="40000"/>
                <a:lumOff val="60000"/>
              </a:srgbClr>
            </a:solidFill>
            <a:ln w="28575">
              <a:noFill/>
            </a:ln>
          </c:spPr>
          <c:invertIfNegative val="0"/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T$6:$T$36</c:f>
              <c:numCache>
                <c:formatCode>0.0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7-A238-4C1F-8A2E-83211AC0F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74013568"/>
        <c:axId val="674015104"/>
      </c:barChart>
      <c:lineChart>
        <c:grouping val="standard"/>
        <c:varyColors val="0"/>
        <c:ser>
          <c:idx val="6"/>
          <c:order val="5"/>
          <c:tx>
            <c:strRef>
              <c:f>'Figure 1.1-old'!$O$5</c:f>
              <c:strCache>
                <c:ptCount val="1"/>
                <c:pt idx="0">
                  <c:v>Global median</c:v>
                </c:pt>
              </c:strCache>
            </c:strRef>
          </c:tx>
          <c:spPr>
            <a:ln w="60325">
              <a:solidFill>
                <a:srgbClr val="5B9BD5">
                  <a:lumMod val="75000"/>
                </a:srgbClr>
              </a:solidFill>
            </a:ln>
          </c:spPr>
          <c:marker>
            <c:symbol val="circle"/>
            <c:size val="16"/>
            <c:spPr>
              <a:solidFill>
                <a:srgbClr val="70AD47">
                  <a:lumMod val="75000"/>
                </a:srgbClr>
              </a:solidFill>
              <a:ln w="25400">
                <a:noFill/>
              </a:ln>
            </c:spPr>
          </c:marker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O$6:$O$36</c:f>
              <c:numCache>
                <c:formatCode>0.0</c:formatCode>
                <c:ptCount val="30"/>
                <c:pt idx="0">
                  <c:v>53.854234921571035</c:v>
                </c:pt>
                <c:pt idx="1">
                  <c:v>52.302708330541094</c:v>
                </c:pt>
                <c:pt idx="2">
                  <c:v>53.152134653698624</c:v>
                </c:pt>
                <c:pt idx="3">
                  <c:v>49.590051987881779</c:v>
                </c:pt>
                <c:pt idx="4">
                  <c:v>46.737688108683514</c:v>
                </c:pt>
                <c:pt idx="5">
                  <c:v>43.272331436239611</c:v>
                </c:pt>
                <c:pt idx="6">
                  <c:v>37.065695691700945</c:v>
                </c:pt>
                <c:pt idx="7">
                  <c:v>33.906356286959408</c:v>
                </c:pt>
                <c:pt idx="8">
                  <c:v>33.353175607711904</c:v>
                </c:pt>
                <c:pt idx="9">
                  <c:v>36.598654733227356</c:v>
                </c:pt>
                <c:pt idx="10">
                  <c:v>37.637375104332143</c:v>
                </c:pt>
                <c:pt idx="11">
                  <c:v>36.33873023289361</c:v>
                </c:pt>
                <c:pt idx="12">
                  <c:v>37.548644440104738</c:v>
                </c:pt>
                <c:pt idx="13">
                  <c:v>40.348914464325787</c:v>
                </c:pt>
                <c:pt idx="14">
                  <c:v>41.551009109533453</c:v>
                </c:pt>
                <c:pt idx="15">
                  <c:v>44.598099718035201</c:v>
                </c:pt>
                <c:pt idx="16">
                  <c:v>47.32881834989422</c:v>
                </c:pt>
                <c:pt idx="17">
                  <c:v>49.15018030677868</c:v>
                </c:pt>
                <c:pt idx="18">
                  <c:v>49.406478762021592</c:v>
                </c:pt>
                <c:pt idx="19">
                  <c:v>48.841881226289864</c:v>
                </c:pt>
                <c:pt idx="20">
                  <c:v>57.195330601612305</c:v>
                </c:pt>
                <c:pt idx="21">
                  <c:v>56.949590531620657</c:v>
                </c:pt>
                <c:pt idx="22">
                  <c:v>54.079044606548834</c:v>
                </c:pt>
                <c:pt idx="23">
                  <c:v>55.348074564730624</c:v>
                </c:pt>
                <c:pt idx="24">
                  <c:v>55.724146435464981</c:v>
                </c:pt>
                <c:pt idx="25">
                  <c:v>55.727804762843164</c:v>
                </c:pt>
                <c:pt idx="26">
                  <c:v>55.078895353811717</c:v>
                </c:pt>
                <c:pt idx="27">
                  <c:v>54.125915930474235</c:v>
                </c:pt>
                <c:pt idx="28">
                  <c:v>52.395239134865108</c:v>
                </c:pt>
                <c:pt idx="29">
                  <c:v>50.16867438382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238-4C1F-8A2E-83211AC0FA04}"/>
            </c:ext>
          </c:extLst>
        </c:ser>
        <c:ser>
          <c:idx val="7"/>
          <c:order val="6"/>
          <c:tx>
            <c:strRef>
              <c:f>'Figure 1.1-old'!$P$5</c:f>
              <c:strCache>
                <c:ptCount val="1"/>
                <c:pt idx="0">
                  <c:v>Global average</c:v>
                </c:pt>
              </c:strCache>
            </c:strRef>
          </c:tx>
          <c:spPr>
            <a:ln w="60325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P$6:$P$36</c:f>
              <c:numCache>
                <c:formatCode>0.0</c:formatCode>
                <c:ptCount val="30"/>
                <c:pt idx="1">
                  <c:v>65.490289000000004</c:v>
                </c:pt>
                <c:pt idx="2">
                  <c:v>67.122743999999997</c:v>
                </c:pt>
                <c:pt idx="3">
                  <c:v>68.372552999999996</c:v>
                </c:pt>
                <c:pt idx="4">
                  <c:v>70.138248000000004</c:v>
                </c:pt>
                <c:pt idx="5">
                  <c:v>67.921700000000001</c:v>
                </c:pt>
                <c:pt idx="6">
                  <c:v>63.982093999999996</c:v>
                </c:pt>
                <c:pt idx="7">
                  <c:v>61.048141000000001</c:v>
                </c:pt>
                <c:pt idx="8">
                  <c:v>64.036197000000001</c:v>
                </c:pt>
                <c:pt idx="9">
                  <c:v>74.594007000000005</c:v>
                </c:pt>
                <c:pt idx="10">
                  <c:v>76.766735999999995</c:v>
                </c:pt>
                <c:pt idx="11">
                  <c:v>77.711483999999999</c:v>
                </c:pt>
                <c:pt idx="12">
                  <c:v>79.425889999999995</c:v>
                </c:pt>
                <c:pt idx="13">
                  <c:v>78.139195000000001</c:v>
                </c:pt>
                <c:pt idx="14">
                  <c:v>78.422342999999998</c:v>
                </c:pt>
                <c:pt idx="15">
                  <c:v>79.779307000000003</c:v>
                </c:pt>
                <c:pt idx="16">
                  <c:v>83.713301000000001</c:v>
                </c:pt>
                <c:pt idx="17">
                  <c:v>82.511566999999999</c:v>
                </c:pt>
                <c:pt idx="18">
                  <c:v>82.652475999999993</c:v>
                </c:pt>
                <c:pt idx="19">
                  <c:v>84.157925000000006</c:v>
                </c:pt>
                <c:pt idx="20">
                  <c:v>99.379689999999997</c:v>
                </c:pt>
                <c:pt idx="21">
                  <c:v>94.717304999999996</c:v>
                </c:pt>
                <c:pt idx="22">
                  <c:v>91.301759000000004</c:v>
                </c:pt>
                <c:pt idx="23">
                  <c:v>93.189807999999999</c:v>
                </c:pt>
                <c:pt idx="24">
                  <c:v>93.765972000000005</c:v>
                </c:pt>
                <c:pt idx="25">
                  <c:v>95.120158000000004</c:v>
                </c:pt>
                <c:pt idx="26">
                  <c:v>96.251536999999999</c:v>
                </c:pt>
                <c:pt idx="27">
                  <c:v>97.116489999999999</c:v>
                </c:pt>
                <c:pt idx="28">
                  <c:v>98.084823</c:v>
                </c:pt>
                <c:pt idx="29">
                  <c:v>98.75271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238-4C1F-8A2E-83211AC0FA04}"/>
            </c:ext>
          </c:extLst>
        </c:ser>
        <c:ser>
          <c:idx val="8"/>
          <c:order val="7"/>
          <c:tx>
            <c:strRef>
              <c:f>'Figure 1.1-old'!$Q$5</c:f>
              <c:strCache>
                <c:ptCount val="1"/>
                <c:pt idx="0">
                  <c:v>United States</c:v>
                </c:pt>
              </c:strCache>
            </c:strRef>
          </c:tx>
          <c:spPr>
            <a:ln w="603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Figure 1.1-old'!$H$6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f>'Figure 1.1-old'!$Q$6:$Q$36</c:f>
              <c:numCache>
                <c:formatCode>0.0</c:formatCode>
                <c:ptCount val="30"/>
                <c:pt idx="1">
                  <c:v>53.146247020272774</c:v>
                </c:pt>
                <c:pt idx="2">
                  <c:v>55.537857646100775</c:v>
                </c:pt>
                <c:pt idx="3">
                  <c:v>58.624539015139945</c:v>
                </c:pt>
                <c:pt idx="4">
                  <c:v>66.102973887171132</c:v>
                </c:pt>
                <c:pt idx="5">
                  <c:v>65.450541444260381</c:v>
                </c:pt>
                <c:pt idx="6">
                  <c:v>64.187078375170088</c:v>
                </c:pt>
                <c:pt idx="7">
                  <c:v>64.582475775946932</c:v>
                </c:pt>
                <c:pt idx="8">
                  <c:v>73.430082228323229</c:v>
                </c:pt>
                <c:pt idx="9">
                  <c:v>86.596585866190551</c:v>
                </c:pt>
                <c:pt idx="10">
                  <c:v>95.160361419963806</c:v>
                </c:pt>
                <c:pt idx="11">
                  <c:v>99.496664204016412</c:v>
                </c:pt>
                <c:pt idx="12">
                  <c:v>103.06335383091493</c:v>
                </c:pt>
                <c:pt idx="13">
                  <c:v>104.34065580908347</c:v>
                </c:pt>
                <c:pt idx="14">
                  <c:v>104.23787882014695</c:v>
                </c:pt>
                <c:pt idx="15">
                  <c:v>104.6572396829735</c:v>
                </c:pt>
                <c:pt idx="16">
                  <c:v>106.5760679397391</c:v>
                </c:pt>
                <c:pt idx="17">
                  <c:v>105.52578255260782</c:v>
                </c:pt>
                <c:pt idx="18">
                  <c:v>106.84343566984282</c:v>
                </c:pt>
                <c:pt idx="19">
                  <c:v>108.09182023474308</c:v>
                </c:pt>
                <c:pt idx="20">
                  <c:v>132.01719276318798</c:v>
                </c:pt>
                <c:pt idx="21">
                  <c:v>124.97731419574004</c:v>
                </c:pt>
                <c:pt idx="22">
                  <c:v>119.82136101087239</c:v>
                </c:pt>
                <c:pt idx="23">
                  <c:v>120.70313962166557</c:v>
                </c:pt>
                <c:pt idx="24">
                  <c:v>122.94352054728648</c:v>
                </c:pt>
                <c:pt idx="25">
                  <c:v>126.08449953894404</c:v>
                </c:pt>
                <c:pt idx="26">
                  <c:v>128.56243175947642</c:v>
                </c:pt>
                <c:pt idx="27">
                  <c:v>130.37583058084178</c:v>
                </c:pt>
                <c:pt idx="28">
                  <c:v>132.16173381623972</c:v>
                </c:pt>
                <c:pt idx="29">
                  <c:v>133.6735957229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238-4C1F-8A2E-83211AC0FA04}"/>
            </c:ext>
          </c:extLst>
        </c:ser>
        <c:ser>
          <c:idx val="11"/>
          <c:order val="11"/>
          <c:tx>
            <c:strRef>
              <c:f>'Figure 1.1-old'!$R$5</c:f>
              <c:strCache>
                <c:ptCount val="1"/>
                <c:pt idx="0">
                  <c:v>China</c:v>
                </c:pt>
              </c:strCache>
            </c:strRef>
          </c:tx>
          <c:spPr>
            <a:ln w="73025">
              <a:solidFill>
                <a:srgbClr val="ED7D31"/>
              </a:solidFill>
              <a:prstDash val="sysDash"/>
            </a:ln>
          </c:spPr>
          <c:marker>
            <c:symbol val="none"/>
          </c:marker>
          <c:val>
            <c:numRef>
              <c:f>'Figure 1.1-old'!$R$8:$R$36</c:f>
              <c:numCache>
                <c:formatCode>0.0</c:formatCode>
                <c:ptCount val="29"/>
                <c:pt idx="0">
                  <c:v>24.574619985396488</c:v>
                </c:pt>
                <c:pt idx="1">
                  <c:v>25.915546185320903</c:v>
                </c:pt>
                <c:pt idx="2">
                  <c:v>26.800320580364591</c:v>
                </c:pt>
                <c:pt idx="3">
                  <c:v>26.393225875389557</c:v>
                </c:pt>
                <c:pt idx="4">
                  <c:v>26.311660523040214</c:v>
                </c:pt>
                <c:pt idx="5">
                  <c:v>25.567919605306592</c:v>
                </c:pt>
                <c:pt idx="6">
                  <c:v>29.164340446694702</c:v>
                </c:pt>
                <c:pt idx="7">
                  <c:v>27.158797609572293</c:v>
                </c:pt>
                <c:pt idx="8">
                  <c:v>34.567022834095354</c:v>
                </c:pt>
                <c:pt idx="9">
                  <c:v>33.924285542771237</c:v>
                </c:pt>
                <c:pt idx="10">
                  <c:v>33.771605504578176</c:v>
                </c:pt>
                <c:pt idx="11">
                  <c:v>34.393062352995969</c:v>
                </c:pt>
                <c:pt idx="12">
                  <c:v>37.035285298532564</c:v>
                </c:pt>
                <c:pt idx="13">
                  <c:v>39.969241127482533</c:v>
                </c:pt>
                <c:pt idx="14">
                  <c:v>41.488823753819311</c:v>
                </c:pt>
                <c:pt idx="15">
                  <c:v>50.700901426906633</c:v>
                </c:pt>
                <c:pt idx="16">
                  <c:v>54.950620481766521</c:v>
                </c:pt>
                <c:pt idx="17">
                  <c:v>56.659269463230387</c:v>
                </c:pt>
                <c:pt idx="18">
                  <c:v>60.403606474546912</c:v>
                </c:pt>
                <c:pt idx="19">
                  <c:v>70.155069163572989</c:v>
                </c:pt>
                <c:pt idx="20">
                  <c:v>71.852265350434976</c:v>
                </c:pt>
                <c:pt idx="21">
                  <c:v>77.392889563129927</c:v>
                </c:pt>
                <c:pt idx="22">
                  <c:v>84.380851547773418</c:v>
                </c:pt>
                <c:pt idx="23">
                  <c:v>90.11926051687847</c:v>
                </c:pt>
                <c:pt idx="24">
                  <c:v>93.845486340288829</c:v>
                </c:pt>
                <c:pt idx="25">
                  <c:v>97.745746704616195</c:v>
                </c:pt>
                <c:pt idx="26">
                  <c:v>102.09328461478522</c:v>
                </c:pt>
                <c:pt idx="27">
                  <c:v>106.58547961077767</c:v>
                </c:pt>
                <c:pt idx="28">
                  <c:v>111.1375471169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38-4C1F-8A2E-83211AC0F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013568"/>
        <c:axId val="674015104"/>
      </c:lineChart>
      <c:catAx>
        <c:axId val="6740135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19050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 sz="2800"/>
            </a:pPr>
            <a:endParaRPr lang="en-US"/>
          </a:p>
        </c:txPr>
        <c:crossAx val="674015104"/>
        <c:crosses val="autoZero"/>
        <c:auto val="1"/>
        <c:lblAlgn val="ctr"/>
        <c:lblOffset val="100"/>
        <c:tickMarkSkip val="1"/>
        <c:noMultiLvlLbl val="0"/>
      </c:catAx>
      <c:valAx>
        <c:axId val="674015104"/>
        <c:scaling>
          <c:orientation val="minMax"/>
          <c:max val="140"/>
          <c:min val="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800"/>
            </a:pPr>
            <a:endParaRPr lang="en-US"/>
          </a:p>
        </c:txPr>
        <c:crossAx val="674013568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2800679240881302"/>
          <c:y val="8.0555555555555561E-2"/>
          <c:w val="0.44215618661356304"/>
          <c:h val="0.33014698162729661"/>
        </c:manualLayout>
      </c:layout>
      <c:overlay val="0"/>
      <c:txPr>
        <a:bodyPr/>
        <a:lstStyle/>
        <a:p>
          <a:pPr>
            <a:defRPr sz="2800"/>
          </a:pPr>
          <a:endParaRPr lang="en-US"/>
        </a:p>
      </c:txPr>
    </c:legend>
    <c:plotVisOnly val="1"/>
    <c:dispBlanksAs val="span"/>
    <c:showDLblsOverMax val="0"/>
  </c:chart>
  <c:spPr>
    <a:solidFill>
      <a:sysClr val="window" lastClr="FFFFFF"/>
    </a:solidFill>
    <a:ln w="25400">
      <a:noFill/>
    </a:ln>
  </c:spPr>
  <c:txPr>
    <a:bodyPr/>
    <a:lstStyle/>
    <a:p>
      <a:pPr>
        <a:defRPr sz="2400" b="0" i="0" u="none" strike="noStrike" baseline="0">
          <a:solidFill>
            <a:srgbClr val="000000"/>
          </a:solidFill>
          <a:latin typeface="Arial" panose="020B0604020202020204" pitchFamily="34" charset="0"/>
          <a:ea typeface="Frutiger LT Std 45 Light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457256601314097"/>
          <c:y val="4.0293040293040296E-2"/>
          <c:w val="0.61354823935598657"/>
          <c:h val="0.86833982290675205"/>
        </c:manualLayout>
      </c:layout>
      <c:barChart>
        <c:barDir val="bar"/>
        <c:grouping val="clustered"/>
        <c:varyColors val="0"/>
        <c:ser>
          <c:idx val="0"/>
          <c:order val="0"/>
          <c:spPr>
            <a:pattFill prst="pct5">
              <a:fgClr>
                <a:srgbClr val="4B82AD"/>
              </a:fgClr>
              <a:bgClr>
                <a:srgbClr val="4B8CAD"/>
              </a:bgClr>
            </a:pattFill>
            <a:ln>
              <a:solidFill>
                <a:srgbClr val="000000"/>
              </a:solidFill>
              <a:prstDash val="soli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F65-4306-B39E-EA28C20CFD09}"/>
              </c:ext>
            </c:extLst>
          </c:dPt>
          <c:dPt>
            <c:idx val="1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F65-4306-B39E-EA28C20CFD09}"/>
              </c:ext>
            </c:extLst>
          </c:dPt>
          <c:dPt>
            <c:idx val="2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65-4306-B39E-EA28C20CFD09}"/>
              </c:ext>
            </c:extLst>
          </c:dPt>
          <c:dPt>
            <c:idx val="3"/>
            <c:invertIfNegative val="0"/>
            <c:bubble3D val="0"/>
            <c:spPr>
              <a:solidFill>
                <a:srgbClr val="9BBB59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9F65-4306-B39E-EA28C20CFD0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9F65-4306-B39E-EA28C20CFD09}"/>
              </c:ext>
            </c:extLst>
          </c:dPt>
          <c:dPt>
            <c:idx val="5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9F65-4306-B39E-EA28C20CFD09}"/>
              </c:ext>
            </c:extLst>
          </c:dPt>
          <c:dPt>
            <c:idx val="6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9F65-4306-B39E-EA28C20CFD09}"/>
              </c:ext>
            </c:extLst>
          </c:dPt>
          <c:dPt>
            <c:idx val="7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9F65-4306-B39E-EA28C20CFD09}"/>
              </c:ext>
            </c:extLst>
          </c:dPt>
          <c:dPt>
            <c:idx val="8"/>
            <c:invertIfNegative val="0"/>
            <c:bubble3D val="0"/>
            <c:spPr>
              <a:solidFill>
                <a:srgbClr val="4B82AD"/>
              </a:solidFill>
              <a:ln>
                <a:solidFill>
                  <a:srgbClr val="000000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9F65-4306-B39E-EA28C20CFD09}"/>
              </c:ext>
            </c:extLst>
          </c:dPt>
          <c:cat>
            <c:strLit>
              <c:ptCount val="8"/>
              <c:pt idx="0">
                <c:v>EMDE foreign currency Change in debt/GDP ratio</c:v>
              </c:pt>
              <c:pt idx="1">
                <c:v>EMDE foreign currency Domestic nonbank investors' share</c:v>
              </c:pt>
              <c:pt idx="2">
                <c:v>EMDE foreign currency Interest expense/tax revenue</c:v>
              </c:pt>
              <c:pt idx="3">
                <c:v>EMDE foreign currency Foreign investors' share</c:v>
              </c:pt>
              <c:pt idx="4">
                <c:v>EMDE 10-year local currency Short-term debt, % total debt</c:v>
              </c:pt>
              <c:pt idx="5">
                <c:v>Adavanced economies Interest expense/tax revenue</c:v>
              </c:pt>
              <c:pt idx="6">
                <c:v>Adavanced economies Change in debt/GDP ratio</c:v>
              </c:pt>
              <c:pt idx="7">
                <c:v>Adavanced economies Fiscal policy uncertainty</c:v>
              </c:pt>
            </c:strLit>
          </c:cat>
          <c:val>
            <c:numLit>
              <c:formatCode>General</c:formatCode>
              <c:ptCount val="8"/>
              <c:pt idx="0">
                <c:v>3.4554177158847565E-2</c:v>
              </c:pt>
              <c:pt idx="1">
                <c:v>9.8351365304549354E-2</c:v>
              </c:pt>
              <c:pt idx="2">
                <c:v>0.11385346811922492</c:v>
              </c:pt>
              <c:pt idx="3">
                <c:v>0.14450839724408482</c:v>
              </c:pt>
              <c:pt idx="4">
                <c:v>4.5897315659102489E-2</c:v>
              </c:pt>
              <c:pt idx="5">
                <c:v>0.16217115776283464</c:v>
              </c:pt>
              <c:pt idx="6">
                <c:v>0.17974307865282491</c:v>
              </c:pt>
              <c:pt idx="7">
                <c:v>0.29435216317210688</c:v>
              </c:pt>
            </c:numLit>
          </c:val>
          <c:extLst>
            <c:ext xmlns:c16="http://schemas.microsoft.com/office/drawing/2014/chart" uri="{C3380CC4-5D6E-409C-BE32-E72D297353CC}">
              <c16:uniqueId val="{00000012-9F65-4306-B39E-EA28C20CF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2602144"/>
        <c:axId val="710264863"/>
      </c:barChart>
      <c:catAx>
        <c:axId val="43260214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rgbClr val="B3B3B3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710264863"/>
        <c:crosses val="autoZero"/>
        <c:auto val="1"/>
        <c:lblAlgn val="ctr"/>
        <c:lblOffset val="100"/>
        <c:noMultiLvlLbl val="0"/>
      </c:catAx>
      <c:valAx>
        <c:axId val="710264863"/>
        <c:scaling>
          <c:orientation val="minMax"/>
          <c:max val="0.32000000000000006"/>
          <c:min val="0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B3B3B3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432602144"/>
        <c:crosses val="autoZero"/>
        <c:crossBetween val="between"/>
        <c:majorUnit val="5.000000000000001E-2"/>
      </c:valAx>
      <c:spPr>
        <a:solidFill>
          <a:srgbClr val="FFFFFF"/>
        </a:solidFill>
        <a:ln w="3175">
          <a:solidFill>
            <a:srgbClr val="B3B3B3"/>
          </a:solidFill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22791322577786E-2"/>
          <c:y val="2.6381221028411825E-2"/>
          <c:w val="0.84832928035031618"/>
          <c:h val="0.82841392344220499"/>
        </c:manualLayout>
      </c:layout>
      <c:lineChart>
        <c:grouping val="standard"/>
        <c:varyColors val="0"/>
        <c:ser>
          <c:idx val="1"/>
          <c:order val="0"/>
          <c:tx>
            <c:strRef>
              <c:f>'Figure 1.13'!$B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25400" cap="rnd">
              <a:solidFill>
                <a:srgbClr val="005DA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1.13'!$A$3:$A$203</c:f>
              <c:numCache>
                <c:formatCode>General</c:formatCode>
                <c:ptCount val="201"/>
                <c:pt idx="0">
                  <c:v>-10</c:v>
                </c:pt>
                <c:pt idx="1">
                  <c:v>-9.9</c:v>
                </c:pt>
                <c:pt idx="2">
                  <c:v>-9.8000000000000007</c:v>
                </c:pt>
                <c:pt idx="3">
                  <c:v>-9.6999999999999993</c:v>
                </c:pt>
                <c:pt idx="4">
                  <c:v>-9.6</c:v>
                </c:pt>
                <c:pt idx="5">
                  <c:v>-9.5</c:v>
                </c:pt>
                <c:pt idx="6">
                  <c:v>-9.4</c:v>
                </c:pt>
                <c:pt idx="7">
                  <c:v>-9.3000000000000007</c:v>
                </c:pt>
                <c:pt idx="8">
                  <c:v>-9.1999999999999993</c:v>
                </c:pt>
                <c:pt idx="9">
                  <c:v>-9.1</c:v>
                </c:pt>
                <c:pt idx="10">
                  <c:v>-9</c:v>
                </c:pt>
                <c:pt idx="11">
                  <c:v>-8.9</c:v>
                </c:pt>
                <c:pt idx="12">
                  <c:v>-8.8000000000000007</c:v>
                </c:pt>
                <c:pt idx="13">
                  <c:v>-8.6999999999999993</c:v>
                </c:pt>
                <c:pt idx="14">
                  <c:v>-8.6</c:v>
                </c:pt>
                <c:pt idx="15">
                  <c:v>-8.5</c:v>
                </c:pt>
                <c:pt idx="16">
                  <c:v>-8.4</c:v>
                </c:pt>
                <c:pt idx="17">
                  <c:v>-8.3000000000000007</c:v>
                </c:pt>
                <c:pt idx="18">
                  <c:v>-8.1999999999999993</c:v>
                </c:pt>
                <c:pt idx="19">
                  <c:v>-8.1</c:v>
                </c:pt>
                <c:pt idx="20">
                  <c:v>-8</c:v>
                </c:pt>
                <c:pt idx="21">
                  <c:v>-7.9</c:v>
                </c:pt>
                <c:pt idx="22">
                  <c:v>-7.8</c:v>
                </c:pt>
                <c:pt idx="23">
                  <c:v>-7.6999999999999993</c:v>
                </c:pt>
                <c:pt idx="24">
                  <c:v>-7.6</c:v>
                </c:pt>
                <c:pt idx="25">
                  <c:v>-7.5</c:v>
                </c:pt>
                <c:pt idx="26">
                  <c:v>-7.4</c:v>
                </c:pt>
                <c:pt idx="27">
                  <c:v>-7.3</c:v>
                </c:pt>
                <c:pt idx="28">
                  <c:v>-7.1999999999999993</c:v>
                </c:pt>
                <c:pt idx="29">
                  <c:v>-7.1</c:v>
                </c:pt>
                <c:pt idx="30">
                  <c:v>-7</c:v>
                </c:pt>
                <c:pt idx="31">
                  <c:v>-6.9</c:v>
                </c:pt>
                <c:pt idx="32">
                  <c:v>-6.8</c:v>
                </c:pt>
                <c:pt idx="33">
                  <c:v>-6.6999999999999993</c:v>
                </c:pt>
                <c:pt idx="34">
                  <c:v>-6.6</c:v>
                </c:pt>
                <c:pt idx="35">
                  <c:v>-6.5</c:v>
                </c:pt>
                <c:pt idx="36">
                  <c:v>-6.4</c:v>
                </c:pt>
                <c:pt idx="37">
                  <c:v>-6.3</c:v>
                </c:pt>
                <c:pt idx="38">
                  <c:v>-6.1999999999999993</c:v>
                </c:pt>
                <c:pt idx="39">
                  <c:v>-6.1</c:v>
                </c:pt>
                <c:pt idx="40">
                  <c:v>-6</c:v>
                </c:pt>
                <c:pt idx="41">
                  <c:v>-5.8999999999999995</c:v>
                </c:pt>
                <c:pt idx="42">
                  <c:v>-5.8</c:v>
                </c:pt>
                <c:pt idx="43">
                  <c:v>-5.7</c:v>
                </c:pt>
                <c:pt idx="44">
                  <c:v>-5.6</c:v>
                </c:pt>
                <c:pt idx="45">
                  <c:v>-5.5</c:v>
                </c:pt>
                <c:pt idx="46">
                  <c:v>-5.3999999999999995</c:v>
                </c:pt>
                <c:pt idx="47">
                  <c:v>-5.3</c:v>
                </c:pt>
                <c:pt idx="48">
                  <c:v>-5.1999999999999993</c:v>
                </c:pt>
                <c:pt idx="49">
                  <c:v>-5.0999999999999996</c:v>
                </c:pt>
                <c:pt idx="50">
                  <c:v>-5</c:v>
                </c:pt>
                <c:pt idx="51">
                  <c:v>-4.8999999999999995</c:v>
                </c:pt>
                <c:pt idx="52">
                  <c:v>-4.8</c:v>
                </c:pt>
                <c:pt idx="53">
                  <c:v>-4.6999999999999993</c:v>
                </c:pt>
                <c:pt idx="54">
                  <c:v>-4.5999999999999996</c:v>
                </c:pt>
                <c:pt idx="55">
                  <c:v>-4.5</c:v>
                </c:pt>
                <c:pt idx="56">
                  <c:v>-4.3999999999999995</c:v>
                </c:pt>
                <c:pt idx="57">
                  <c:v>-4.3</c:v>
                </c:pt>
                <c:pt idx="58">
                  <c:v>-4.1999999999999993</c:v>
                </c:pt>
                <c:pt idx="59">
                  <c:v>-4.0999999999999996</c:v>
                </c:pt>
                <c:pt idx="60">
                  <c:v>-4</c:v>
                </c:pt>
                <c:pt idx="61">
                  <c:v>-3.8999999999999995</c:v>
                </c:pt>
                <c:pt idx="62">
                  <c:v>-3.8</c:v>
                </c:pt>
                <c:pt idx="63">
                  <c:v>-3.6999999999999993</c:v>
                </c:pt>
                <c:pt idx="64">
                  <c:v>-3.5999999999999996</c:v>
                </c:pt>
                <c:pt idx="65">
                  <c:v>-3.5</c:v>
                </c:pt>
                <c:pt idx="66">
                  <c:v>-3.3999999999999995</c:v>
                </c:pt>
                <c:pt idx="67">
                  <c:v>-3.3</c:v>
                </c:pt>
                <c:pt idx="68">
                  <c:v>-3.1999999999999993</c:v>
                </c:pt>
                <c:pt idx="69">
                  <c:v>-3.0999999999999996</c:v>
                </c:pt>
                <c:pt idx="70">
                  <c:v>-3</c:v>
                </c:pt>
                <c:pt idx="71">
                  <c:v>-2.8999999999999995</c:v>
                </c:pt>
                <c:pt idx="72">
                  <c:v>-2.8</c:v>
                </c:pt>
                <c:pt idx="73">
                  <c:v>-2.6999999999999993</c:v>
                </c:pt>
                <c:pt idx="74">
                  <c:v>-2.5999999999999996</c:v>
                </c:pt>
                <c:pt idx="75">
                  <c:v>-2.5</c:v>
                </c:pt>
                <c:pt idx="76">
                  <c:v>-2.3999999999999995</c:v>
                </c:pt>
                <c:pt idx="77">
                  <c:v>-2.2999999999999998</c:v>
                </c:pt>
                <c:pt idx="78">
                  <c:v>-2.1999999999999993</c:v>
                </c:pt>
                <c:pt idx="79">
                  <c:v>-2.0999999999999996</c:v>
                </c:pt>
                <c:pt idx="80">
                  <c:v>-2</c:v>
                </c:pt>
                <c:pt idx="81">
                  <c:v>-1.9000000000000004</c:v>
                </c:pt>
                <c:pt idx="82">
                  <c:v>-1.7999999999999989</c:v>
                </c:pt>
                <c:pt idx="83">
                  <c:v>-1.6999999999999993</c:v>
                </c:pt>
                <c:pt idx="84">
                  <c:v>-1.5999999999999996</c:v>
                </c:pt>
                <c:pt idx="85">
                  <c:v>-1.5</c:v>
                </c:pt>
                <c:pt idx="86">
                  <c:v>-1.4000000000000004</c:v>
                </c:pt>
                <c:pt idx="87">
                  <c:v>-1.2999999999999989</c:v>
                </c:pt>
                <c:pt idx="88">
                  <c:v>-1.1999999999999993</c:v>
                </c:pt>
                <c:pt idx="89">
                  <c:v>-1.0999999999999996</c:v>
                </c:pt>
                <c:pt idx="90">
                  <c:v>-1</c:v>
                </c:pt>
                <c:pt idx="91">
                  <c:v>-0.90000000000000036</c:v>
                </c:pt>
                <c:pt idx="92">
                  <c:v>-0.79999999999999893</c:v>
                </c:pt>
                <c:pt idx="93">
                  <c:v>-0.69999999999999929</c:v>
                </c:pt>
                <c:pt idx="94">
                  <c:v>-0.59999999999999964</c:v>
                </c:pt>
                <c:pt idx="95">
                  <c:v>-0.5</c:v>
                </c:pt>
                <c:pt idx="96">
                  <c:v>-0.39999999999999858</c:v>
                </c:pt>
                <c:pt idx="97">
                  <c:v>-0.29999999999999893</c:v>
                </c:pt>
                <c:pt idx="98">
                  <c:v>-0.19999999999999929</c:v>
                </c:pt>
                <c:pt idx="99">
                  <c:v>-9.9999999999999645E-2</c:v>
                </c:pt>
                <c:pt idx="100">
                  <c:v>0</c:v>
                </c:pt>
                <c:pt idx="101">
                  <c:v>9.9999999999999645E-2</c:v>
                </c:pt>
                <c:pt idx="102">
                  <c:v>0.19999999999999929</c:v>
                </c:pt>
                <c:pt idx="103">
                  <c:v>0.29999999999999893</c:v>
                </c:pt>
                <c:pt idx="104">
                  <c:v>0.39999999999999858</c:v>
                </c:pt>
                <c:pt idx="105">
                  <c:v>0.5</c:v>
                </c:pt>
                <c:pt idx="106">
                  <c:v>0.59999999999999964</c:v>
                </c:pt>
                <c:pt idx="107">
                  <c:v>0.69999999999999929</c:v>
                </c:pt>
                <c:pt idx="108">
                  <c:v>0.79999999999999893</c:v>
                </c:pt>
                <c:pt idx="109">
                  <c:v>0.90000000000000036</c:v>
                </c:pt>
                <c:pt idx="110">
                  <c:v>1</c:v>
                </c:pt>
                <c:pt idx="111">
                  <c:v>1.0999999999999996</c:v>
                </c:pt>
                <c:pt idx="112">
                  <c:v>1.1999999999999993</c:v>
                </c:pt>
                <c:pt idx="113">
                  <c:v>1.2999999999999989</c:v>
                </c:pt>
                <c:pt idx="114">
                  <c:v>1.4000000000000004</c:v>
                </c:pt>
                <c:pt idx="115">
                  <c:v>1.5</c:v>
                </c:pt>
                <c:pt idx="116">
                  <c:v>1.5999999999999996</c:v>
                </c:pt>
                <c:pt idx="117">
                  <c:v>1.6999999999999993</c:v>
                </c:pt>
                <c:pt idx="118">
                  <c:v>1.7999999999999989</c:v>
                </c:pt>
                <c:pt idx="119">
                  <c:v>1.9000000000000004</c:v>
                </c:pt>
                <c:pt idx="120">
                  <c:v>2</c:v>
                </c:pt>
                <c:pt idx="121">
                  <c:v>2.0999999999999996</c:v>
                </c:pt>
                <c:pt idx="122">
                  <c:v>2.1999999999999993</c:v>
                </c:pt>
                <c:pt idx="123">
                  <c:v>2.2999999999999998</c:v>
                </c:pt>
                <c:pt idx="124">
                  <c:v>2.3999999999999995</c:v>
                </c:pt>
                <c:pt idx="125">
                  <c:v>2.5</c:v>
                </c:pt>
                <c:pt idx="126">
                  <c:v>2.5999999999999996</c:v>
                </c:pt>
                <c:pt idx="127">
                  <c:v>2.6999999999999993</c:v>
                </c:pt>
                <c:pt idx="128">
                  <c:v>2.8</c:v>
                </c:pt>
                <c:pt idx="129">
                  <c:v>2.8999999999999995</c:v>
                </c:pt>
                <c:pt idx="130">
                  <c:v>3</c:v>
                </c:pt>
                <c:pt idx="131">
                  <c:v>3.0999999999999996</c:v>
                </c:pt>
                <c:pt idx="132">
                  <c:v>3.1999999999999993</c:v>
                </c:pt>
                <c:pt idx="133">
                  <c:v>3.3</c:v>
                </c:pt>
                <c:pt idx="134">
                  <c:v>3.3999999999999995</c:v>
                </c:pt>
                <c:pt idx="135">
                  <c:v>3.5</c:v>
                </c:pt>
                <c:pt idx="136">
                  <c:v>3.5999999999999996</c:v>
                </c:pt>
                <c:pt idx="137">
                  <c:v>3.6999999999999993</c:v>
                </c:pt>
                <c:pt idx="138">
                  <c:v>3.8</c:v>
                </c:pt>
                <c:pt idx="139">
                  <c:v>3.8999999999999995</c:v>
                </c:pt>
                <c:pt idx="140">
                  <c:v>4</c:v>
                </c:pt>
                <c:pt idx="141">
                  <c:v>4.0999999999999996</c:v>
                </c:pt>
                <c:pt idx="142">
                  <c:v>4.1999999999999993</c:v>
                </c:pt>
                <c:pt idx="143">
                  <c:v>4.3</c:v>
                </c:pt>
                <c:pt idx="144">
                  <c:v>4.3999999999999995</c:v>
                </c:pt>
                <c:pt idx="145">
                  <c:v>4.5</c:v>
                </c:pt>
                <c:pt idx="146">
                  <c:v>4.5999999999999996</c:v>
                </c:pt>
                <c:pt idx="147">
                  <c:v>4.6999999999999993</c:v>
                </c:pt>
                <c:pt idx="148">
                  <c:v>4.8</c:v>
                </c:pt>
                <c:pt idx="149">
                  <c:v>4.8999999999999995</c:v>
                </c:pt>
                <c:pt idx="150">
                  <c:v>5</c:v>
                </c:pt>
                <c:pt idx="151">
                  <c:v>5.0999999999999996</c:v>
                </c:pt>
                <c:pt idx="152">
                  <c:v>5.1999999999999993</c:v>
                </c:pt>
                <c:pt idx="153">
                  <c:v>5.3</c:v>
                </c:pt>
                <c:pt idx="154">
                  <c:v>5.3999999999999995</c:v>
                </c:pt>
                <c:pt idx="155">
                  <c:v>5.5</c:v>
                </c:pt>
                <c:pt idx="156">
                  <c:v>5.6</c:v>
                </c:pt>
                <c:pt idx="157">
                  <c:v>5.7</c:v>
                </c:pt>
                <c:pt idx="158">
                  <c:v>5.8</c:v>
                </c:pt>
                <c:pt idx="159">
                  <c:v>5.8999999999999995</c:v>
                </c:pt>
                <c:pt idx="160">
                  <c:v>6</c:v>
                </c:pt>
                <c:pt idx="161">
                  <c:v>6.1</c:v>
                </c:pt>
                <c:pt idx="162">
                  <c:v>6.1999999999999993</c:v>
                </c:pt>
                <c:pt idx="163">
                  <c:v>6.3</c:v>
                </c:pt>
                <c:pt idx="164">
                  <c:v>6.4</c:v>
                </c:pt>
                <c:pt idx="165">
                  <c:v>6.5</c:v>
                </c:pt>
                <c:pt idx="166">
                  <c:v>6.6</c:v>
                </c:pt>
                <c:pt idx="167">
                  <c:v>6.6999999999999993</c:v>
                </c:pt>
                <c:pt idx="168">
                  <c:v>6.8</c:v>
                </c:pt>
                <c:pt idx="169">
                  <c:v>6.9</c:v>
                </c:pt>
                <c:pt idx="170">
                  <c:v>7</c:v>
                </c:pt>
                <c:pt idx="171">
                  <c:v>7.1</c:v>
                </c:pt>
                <c:pt idx="172">
                  <c:v>7.1999999999999993</c:v>
                </c:pt>
                <c:pt idx="173">
                  <c:v>7.3</c:v>
                </c:pt>
                <c:pt idx="174">
                  <c:v>7.4</c:v>
                </c:pt>
                <c:pt idx="175">
                  <c:v>7.5</c:v>
                </c:pt>
                <c:pt idx="176">
                  <c:v>7.6</c:v>
                </c:pt>
                <c:pt idx="177">
                  <c:v>7.6999999999999993</c:v>
                </c:pt>
                <c:pt idx="178">
                  <c:v>7.8</c:v>
                </c:pt>
                <c:pt idx="179">
                  <c:v>7.9</c:v>
                </c:pt>
                <c:pt idx="180">
                  <c:v>8</c:v>
                </c:pt>
                <c:pt idx="181">
                  <c:v>8.1</c:v>
                </c:pt>
                <c:pt idx="182">
                  <c:v>8.1999999999999993</c:v>
                </c:pt>
                <c:pt idx="183">
                  <c:v>8.3000000000000007</c:v>
                </c:pt>
                <c:pt idx="184">
                  <c:v>8.4</c:v>
                </c:pt>
                <c:pt idx="185">
                  <c:v>8.5</c:v>
                </c:pt>
                <c:pt idx="186">
                  <c:v>8.6</c:v>
                </c:pt>
                <c:pt idx="187">
                  <c:v>8.6999999999999993</c:v>
                </c:pt>
                <c:pt idx="188">
                  <c:v>8.8000000000000007</c:v>
                </c:pt>
                <c:pt idx="189">
                  <c:v>8.9</c:v>
                </c:pt>
                <c:pt idx="190">
                  <c:v>9</c:v>
                </c:pt>
                <c:pt idx="191">
                  <c:v>9.1</c:v>
                </c:pt>
                <c:pt idx="192">
                  <c:v>9.1999999999999993</c:v>
                </c:pt>
                <c:pt idx="193">
                  <c:v>9.3000000000000007</c:v>
                </c:pt>
                <c:pt idx="194">
                  <c:v>9.4</c:v>
                </c:pt>
                <c:pt idx="195">
                  <c:v>9.5</c:v>
                </c:pt>
                <c:pt idx="196">
                  <c:v>9.6</c:v>
                </c:pt>
                <c:pt idx="197">
                  <c:v>9.6999999999999993</c:v>
                </c:pt>
                <c:pt idx="198">
                  <c:v>9.8000000000000007</c:v>
                </c:pt>
                <c:pt idx="199">
                  <c:v>9.9</c:v>
                </c:pt>
                <c:pt idx="200">
                  <c:v>10</c:v>
                </c:pt>
              </c:numCache>
            </c:numRef>
          </c:cat>
          <c:val>
            <c:numRef>
              <c:f>'Figure 1.13'!$B$3:$B$204</c:f>
              <c:numCache>
                <c:formatCode>0.000</c:formatCode>
                <c:ptCount val="202"/>
                <c:pt idx="0">
                  <c:v>2.5546198195105355E-3</c:v>
                </c:pt>
                <c:pt idx="1">
                  <c:v>2.4886359458124786E-3</c:v>
                </c:pt>
                <c:pt idx="2">
                  <c:v>2.4059833725659074E-3</c:v>
                </c:pt>
                <c:pt idx="3">
                  <c:v>2.3175746153005958E-3</c:v>
                </c:pt>
                <c:pt idx="4">
                  <c:v>2.2334608732006386E-3</c:v>
                </c:pt>
                <c:pt idx="5">
                  <c:v>2.1621842802036504E-3</c:v>
                </c:pt>
                <c:pt idx="6">
                  <c:v>2.1104227646410287E-3</c:v>
                </c:pt>
                <c:pt idx="7">
                  <c:v>2.0829651955750006E-3</c:v>
                </c:pt>
                <c:pt idx="8">
                  <c:v>2.0823576412307369E-3</c:v>
                </c:pt>
                <c:pt idx="9">
                  <c:v>2.1102623434643389E-3</c:v>
                </c:pt>
                <c:pt idx="10">
                  <c:v>2.1644775316900593E-3</c:v>
                </c:pt>
                <c:pt idx="11">
                  <c:v>2.2425966687753722E-3</c:v>
                </c:pt>
                <c:pt idx="12">
                  <c:v>2.3401985960065674E-3</c:v>
                </c:pt>
                <c:pt idx="13">
                  <c:v>2.4518527566789084E-3</c:v>
                </c:pt>
                <c:pt idx="14">
                  <c:v>2.5715110150933218E-3</c:v>
                </c:pt>
                <c:pt idx="15">
                  <c:v>2.6931276236718794E-3</c:v>
                </c:pt>
                <c:pt idx="16">
                  <c:v>2.8123270172778925E-3</c:v>
                </c:pt>
                <c:pt idx="17">
                  <c:v>2.9266899702220617E-3</c:v>
                </c:pt>
                <c:pt idx="18">
                  <c:v>3.0372060434525937E-3</c:v>
                </c:pt>
                <c:pt idx="19">
                  <c:v>3.147383055630833E-3</c:v>
                </c:pt>
                <c:pt idx="20">
                  <c:v>3.2648138576187769E-3</c:v>
                </c:pt>
                <c:pt idx="21">
                  <c:v>3.3975348021793063E-3</c:v>
                </c:pt>
                <c:pt idx="22">
                  <c:v>3.5562812462965406E-3</c:v>
                </c:pt>
                <c:pt idx="23">
                  <c:v>3.7495778505978222E-3</c:v>
                </c:pt>
                <c:pt idx="24">
                  <c:v>3.9828064525891443E-3</c:v>
                </c:pt>
                <c:pt idx="25">
                  <c:v>4.2577698505925935E-3</c:v>
                </c:pt>
                <c:pt idx="26">
                  <c:v>4.5709759317528248E-3</c:v>
                </c:pt>
                <c:pt idx="27">
                  <c:v>4.9144218951215624E-3</c:v>
                </c:pt>
                <c:pt idx="28">
                  <c:v>5.2760859147247359E-3</c:v>
                </c:pt>
                <c:pt idx="29">
                  <c:v>5.6420169432228771E-3</c:v>
                </c:pt>
                <c:pt idx="30">
                  <c:v>6.0002415194061022E-3</c:v>
                </c:pt>
                <c:pt idx="31">
                  <c:v>6.3415565848438668E-3</c:v>
                </c:pt>
                <c:pt idx="32">
                  <c:v>6.6641806582202314E-3</c:v>
                </c:pt>
                <c:pt idx="33">
                  <c:v>6.969505991624764E-3</c:v>
                </c:pt>
                <c:pt idx="34">
                  <c:v>7.2677696559567545E-3</c:v>
                </c:pt>
                <c:pt idx="35">
                  <c:v>7.5718340659051654E-3</c:v>
                </c:pt>
                <c:pt idx="36">
                  <c:v>7.896645983951487E-3</c:v>
                </c:pt>
                <c:pt idx="37">
                  <c:v>8.2574723052642601E-3</c:v>
                </c:pt>
                <c:pt idx="38">
                  <c:v>8.6672330531808398E-3</c:v>
                </c:pt>
                <c:pt idx="39">
                  <c:v>9.1348959000888321E-3</c:v>
                </c:pt>
                <c:pt idx="40">
                  <c:v>9.6659123280021329E-3</c:v>
                </c:pt>
                <c:pt idx="41">
                  <c:v>1.0261576615996059E-2</c:v>
                </c:pt>
                <c:pt idx="42">
                  <c:v>1.0923135328323924E-2</c:v>
                </c:pt>
                <c:pt idx="43">
                  <c:v>1.1652468602308E-2</c:v>
                </c:pt>
                <c:pt idx="44">
                  <c:v>1.2452098728339153E-2</c:v>
                </c:pt>
                <c:pt idx="45">
                  <c:v>1.3326702779962736E-2</c:v>
                </c:pt>
                <c:pt idx="46">
                  <c:v>1.4281127456232848E-2</c:v>
                </c:pt>
                <c:pt idx="47">
                  <c:v>1.5318448600977287E-2</c:v>
                </c:pt>
                <c:pt idx="48">
                  <c:v>1.6433985985904509E-2</c:v>
                </c:pt>
                <c:pt idx="49">
                  <c:v>1.7618694512835247E-2</c:v>
                </c:pt>
                <c:pt idx="50">
                  <c:v>1.8854416807411727E-2</c:v>
                </c:pt>
                <c:pt idx="51">
                  <c:v>2.0115096822183719E-2</c:v>
                </c:pt>
                <c:pt idx="52">
                  <c:v>2.1369251267395303E-2</c:v>
                </c:pt>
                <c:pt idx="53">
                  <c:v>2.2586823830657205E-2</c:v>
                </c:pt>
                <c:pt idx="54">
                  <c:v>2.3742288171299693E-2</c:v>
                </c:pt>
                <c:pt idx="55">
                  <c:v>2.4819158245560788E-2</c:v>
                </c:pt>
                <c:pt idx="56">
                  <c:v>2.5814755558532122E-2</c:v>
                </c:pt>
                <c:pt idx="57">
                  <c:v>2.6741107196857121E-2</c:v>
                </c:pt>
                <c:pt idx="58">
                  <c:v>2.7629293622697424E-2</c:v>
                </c:pt>
                <c:pt idx="59">
                  <c:v>2.8522186751752589E-2</c:v>
                </c:pt>
                <c:pt idx="60">
                  <c:v>2.9472898601904687E-2</c:v>
                </c:pt>
                <c:pt idx="61">
                  <c:v>3.0538790193750592E-2</c:v>
                </c:pt>
                <c:pt idx="62">
                  <c:v>3.1777205445803904E-2</c:v>
                </c:pt>
                <c:pt idx="63">
                  <c:v>3.3241852485587399E-2</c:v>
                </c:pt>
                <c:pt idx="64">
                  <c:v>3.4971348988341519E-2</c:v>
                </c:pt>
                <c:pt idx="65">
                  <c:v>3.6993853979630835E-2</c:v>
                </c:pt>
                <c:pt idx="66">
                  <c:v>3.9320197442268869E-2</c:v>
                </c:pt>
                <c:pt idx="67">
                  <c:v>4.1946167765656711E-2</c:v>
                </c:pt>
                <c:pt idx="68">
                  <c:v>4.4849596489125433E-2</c:v>
                </c:pt>
                <c:pt idx="69">
                  <c:v>4.8008979000165618E-2</c:v>
                </c:pt>
                <c:pt idx="70">
                  <c:v>5.1386094509576562E-2</c:v>
                </c:pt>
                <c:pt idx="71">
                  <c:v>5.4951510253596451E-2</c:v>
                </c:pt>
                <c:pt idx="72">
                  <c:v>5.868262368244731E-2</c:v>
                </c:pt>
                <c:pt idx="73">
                  <c:v>6.2566233445631295E-2</c:v>
                </c:pt>
                <c:pt idx="74">
                  <c:v>6.6601015990828155E-2</c:v>
                </c:pt>
                <c:pt idx="75">
                  <c:v>7.0798881788147236E-2</c:v>
                </c:pt>
                <c:pt idx="76">
                  <c:v>7.5183981734800301E-2</c:v>
                </c:pt>
                <c:pt idx="77">
                  <c:v>7.9784686093016852E-2</c:v>
                </c:pt>
                <c:pt idx="78">
                  <c:v>8.4632553965345969E-2</c:v>
                </c:pt>
                <c:pt idx="79">
                  <c:v>8.9755483189527793E-2</c:v>
                </c:pt>
                <c:pt idx="80">
                  <c:v>9.5178899584329221E-2</c:v>
                </c:pt>
                <c:pt idx="81">
                  <c:v>0.10091939230844889</c:v>
                </c:pt>
                <c:pt idx="82">
                  <c:v>0.10698212472013141</c:v>
                </c:pt>
                <c:pt idx="83">
                  <c:v>0.11335882673706568</c:v>
                </c:pt>
                <c:pt idx="84">
                  <c:v>0.12002958253416433</c:v>
                </c:pt>
                <c:pt idx="85">
                  <c:v>0.12695675470907797</c:v>
                </c:pt>
                <c:pt idx="86">
                  <c:v>0.1340812108945317</c:v>
                </c:pt>
                <c:pt idx="87">
                  <c:v>0.14132696914513687</c:v>
                </c:pt>
                <c:pt idx="88">
                  <c:v>0.14860268232118826</c:v>
                </c:pt>
                <c:pt idx="89">
                  <c:v>0.15580564885027134</c:v>
                </c:pt>
                <c:pt idx="90">
                  <c:v>0.16282178230227173</c:v>
                </c:pt>
                <c:pt idx="91">
                  <c:v>0.1695413760077015</c:v>
                </c:pt>
                <c:pt idx="92">
                  <c:v>0.17585687043000972</c:v>
                </c:pt>
                <c:pt idx="93">
                  <c:v>0.18166938848833394</c:v>
                </c:pt>
                <c:pt idx="94">
                  <c:v>0.1868838384764428</c:v>
                </c:pt>
                <c:pt idx="95">
                  <c:v>0.19140614731065714</c:v>
                </c:pt>
                <c:pt idx="96">
                  <c:v>0.19514485671686871</c:v>
                </c:pt>
                <c:pt idx="97">
                  <c:v>0.19800176911117906</c:v>
                </c:pt>
                <c:pt idx="98">
                  <c:v>0.1998802365763053</c:v>
                </c:pt>
                <c:pt idx="99">
                  <c:v>0.200690625405129</c:v>
                </c:pt>
                <c:pt idx="100">
                  <c:v>0.20036162472199892</c:v>
                </c:pt>
                <c:pt idx="101">
                  <c:v>0.1988549067335573</c:v>
                </c:pt>
                <c:pt idx="102">
                  <c:v>0.19617909044886825</c:v>
                </c:pt>
                <c:pt idx="103">
                  <c:v>0.19239292129112051</c:v>
                </c:pt>
                <c:pt idx="104">
                  <c:v>0.1876143262958061</c:v>
                </c:pt>
                <c:pt idx="105">
                  <c:v>0.18200751565261847</c:v>
                </c:pt>
                <c:pt idx="106">
                  <c:v>0.17576364754144463</c:v>
                </c:pt>
                <c:pt idx="107">
                  <c:v>0.16908935721652593</c:v>
                </c:pt>
                <c:pt idx="108">
                  <c:v>0.16218419761228475</c:v>
                </c:pt>
                <c:pt idx="109">
                  <c:v>0.15522818279373696</c:v>
                </c:pt>
                <c:pt idx="110">
                  <c:v>0.14836091280280028</c:v>
                </c:pt>
                <c:pt idx="111">
                  <c:v>0.14168193437591337</c:v>
                </c:pt>
                <c:pt idx="112">
                  <c:v>0.13525624708861678</c:v>
                </c:pt>
                <c:pt idx="113">
                  <c:v>0.12910907791013923</c:v>
                </c:pt>
                <c:pt idx="114">
                  <c:v>0.12324108120512745</c:v>
                </c:pt>
                <c:pt idx="115">
                  <c:v>0.11763919312192278</c:v>
                </c:pt>
                <c:pt idx="116">
                  <c:v>0.11227304095778393</c:v>
                </c:pt>
                <c:pt idx="117">
                  <c:v>0.10711484018767439</c:v>
                </c:pt>
                <c:pt idx="118">
                  <c:v>0.10213634667583843</c:v>
                </c:pt>
                <c:pt idx="119">
                  <c:v>9.7316776301482888E-2</c:v>
                </c:pt>
                <c:pt idx="120">
                  <c:v>9.2642176535239318E-2</c:v>
                </c:pt>
                <c:pt idx="121">
                  <c:v>8.8109149598027195E-2</c:v>
                </c:pt>
                <c:pt idx="122">
                  <c:v>8.3720374866948569E-2</c:v>
                </c:pt>
                <c:pt idx="123">
                  <c:v>7.9484806970924318E-2</c:v>
                </c:pt>
                <c:pt idx="124">
                  <c:v>7.5411880975643733E-2</c:v>
                </c:pt>
                <c:pt idx="125">
                  <c:v>7.1510249490969291E-2</c:v>
                </c:pt>
                <c:pt idx="126">
                  <c:v>6.7789911375561035E-2</c:v>
                </c:pt>
                <c:pt idx="127">
                  <c:v>6.4250935490647115E-2</c:v>
                </c:pt>
                <c:pt idx="128">
                  <c:v>6.0898775983372858E-2</c:v>
                </c:pt>
                <c:pt idx="129">
                  <c:v>5.7736042721862439E-2</c:v>
                </c:pt>
                <c:pt idx="130">
                  <c:v>5.4768595579971387E-2</c:v>
                </c:pt>
                <c:pt idx="131">
                  <c:v>5.2010420658331349E-2</c:v>
                </c:pt>
                <c:pt idx="132">
                  <c:v>4.9476900271622194E-2</c:v>
                </c:pt>
                <c:pt idx="133">
                  <c:v>4.718659299859173E-2</c:v>
                </c:pt>
                <c:pt idx="134">
                  <c:v>4.5157450251546861E-2</c:v>
                </c:pt>
                <c:pt idx="135">
                  <c:v>4.3396334532468703E-2</c:v>
                </c:pt>
                <c:pt idx="136">
                  <c:v>4.1900897536962502E-2</c:v>
                </c:pt>
                <c:pt idx="137">
                  <c:v>4.0650474840017048E-2</c:v>
                </c:pt>
                <c:pt idx="138">
                  <c:v>3.9606069002685408E-2</c:v>
                </c:pt>
                <c:pt idx="139">
                  <c:v>3.8714571325378526E-2</c:v>
                </c:pt>
                <c:pt idx="140">
                  <c:v>3.7915454789271587E-2</c:v>
                </c:pt>
                <c:pt idx="141">
                  <c:v>3.7138760894258972E-2</c:v>
                </c:pt>
                <c:pt idx="142">
                  <c:v>3.6320432284332009E-2</c:v>
                </c:pt>
                <c:pt idx="143">
                  <c:v>3.5409914654240676E-2</c:v>
                </c:pt>
                <c:pt idx="144">
                  <c:v>3.4365727739591172E-2</c:v>
                </c:pt>
                <c:pt idx="145">
                  <c:v>3.3170230578857963E-2</c:v>
                </c:pt>
                <c:pt idx="146">
                  <c:v>3.1819255735109894E-2</c:v>
                </c:pt>
                <c:pt idx="147">
                  <c:v>3.0328112343097596E-2</c:v>
                </c:pt>
                <c:pt idx="148">
                  <c:v>2.8721851453187223E-2</c:v>
                </c:pt>
                <c:pt idx="149">
                  <c:v>2.70365248353602E-2</c:v>
                </c:pt>
                <c:pt idx="150">
                  <c:v>2.5309995273042431E-2</c:v>
                </c:pt>
                <c:pt idx="151">
                  <c:v>2.3584335012734207E-2</c:v>
                </c:pt>
                <c:pt idx="152">
                  <c:v>2.1897009825049163E-2</c:v>
                </c:pt>
                <c:pt idx="153">
                  <c:v>2.028192010992692E-2</c:v>
                </c:pt>
                <c:pt idx="154">
                  <c:v>1.8768548171255794E-2</c:v>
                </c:pt>
                <c:pt idx="155">
                  <c:v>1.7377967399667901E-2</c:v>
                </c:pt>
                <c:pt idx="156">
                  <c:v>1.6126648204008397E-2</c:v>
                </c:pt>
                <c:pt idx="157">
                  <c:v>1.5020323950823242E-2</c:v>
                </c:pt>
                <c:pt idx="158">
                  <c:v>1.4059113961054442E-2</c:v>
                </c:pt>
                <c:pt idx="159">
                  <c:v>1.323562368168053E-2</c:v>
                </c:pt>
                <c:pt idx="160">
                  <c:v>1.253654335721441E-2</c:v>
                </c:pt>
                <c:pt idx="161">
                  <c:v>1.1943631977978703E-2</c:v>
                </c:pt>
                <c:pt idx="162">
                  <c:v>1.1438447490866633E-2</c:v>
                </c:pt>
                <c:pt idx="163">
                  <c:v>1.1001592730746624E-2</c:v>
                </c:pt>
                <c:pt idx="164">
                  <c:v>1.0615332684152609E-2</c:v>
                </c:pt>
                <c:pt idx="165">
                  <c:v>1.0264726522976877E-2</c:v>
                </c:pt>
                <c:pt idx="166">
                  <c:v>9.9428699338856563E-3</c:v>
                </c:pt>
                <c:pt idx="167">
                  <c:v>9.6402337080600756E-3</c:v>
                </c:pt>
                <c:pt idx="168">
                  <c:v>9.3508000571265702E-3</c:v>
                </c:pt>
                <c:pt idx="169">
                  <c:v>9.070407176501729E-3</c:v>
                </c:pt>
                <c:pt idx="170">
                  <c:v>8.7919320878115399E-3</c:v>
                </c:pt>
                <c:pt idx="171">
                  <c:v>8.5083511273062132E-3</c:v>
                </c:pt>
                <c:pt idx="172">
                  <c:v>8.2136330469612211E-3</c:v>
                </c:pt>
                <c:pt idx="173">
                  <c:v>7.9004362079265374E-3</c:v>
                </c:pt>
                <c:pt idx="174">
                  <c:v>7.5646059056370379E-3</c:v>
                </c:pt>
                <c:pt idx="175">
                  <c:v>7.207059486267705E-3</c:v>
                </c:pt>
                <c:pt idx="176">
                  <c:v>6.8316054259545192E-3</c:v>
                </c:pt>
                <c:pt idx="177">
                  <c:v>6.4494070555517558E-3</c:v>
                </c:pt>
                <c:pt idx="178">
                  <c:v>6.0729526862700533E-3</c:v>
                </c:pt>
                <c:pt idx="179">
                  <c:v>5.7174949210599879E-3</c:v>
                </c:pt>
                <c:pt idx="180">
                  <c:v>5.3967558770580066E-3</c:v>
                </c:pt>
                <c:pt idx="181">
                  <c:v>5.1202639399658759E-3</c:v>
                </c:pt>
                <c:pt idx="182">
                  <c:v>4.8921248402608013E-3</c:v>
                </c:pt>
                <c:pt idx="183">
                  <c:v>4.7121374656548115E-3</c:v>
                </c:pt>
                <c:pt idx="184">
                  <c:v>4.5721821395084466E-3</c:v>
                </c:pt>
                <c:pt idx="185">
                  <c:v>4.4598196253686495E-3</c:v>
                </c:pt>
                <c:pt idx="186">
                  <c:v>4.3628072888032944E-3</c:v>
                </c:pt>
                <c:pt idx="187">
                  <c:v>4.2665294041680079E-3</c:v>
                </c:pt>
                <c:pt idx="188">
                  <c:v>4.1608687844524768E-3</c:v>
                </c:pt>
                <c:pt idx="189">
                  <c:v>4.039482578183224E-3</c:v>
                </c:pt>
                <c:pt idx="190">
                  <c:v>3.9008456065053412E-3</c:v>
                </c:pt>
                <c:pt idx="191">
                  <c:v>3.748238199299027E-3</c:v>
                </c:pt>
                <c:pt idx="192">
                  <c:v>3.5894629342579326E-3</c:v>
                </c:pt>
                <c:pt idx="193">
                  <c:v>3.4364925108301705E-3</c:v>
                </c:pt>
                <c:pt idx="194">
                  <c:v>3.3018696503928119E-3</c:v>
                </c:pt>
                <c:pt idx="195">
                  <c:v>3.1988977773733159E-3</c:v>
                </c:pt>
                <c:pt idx="196">
                  <c:v>3.140314240398903E-3</c:v>
                </c:pt>
                <c:pt idx="197">
                  <c:v>3.1369029634317831E-3</c:v>
                </c:pt>
                <c:pt idx="198">
                  <c:v>3.1943691981381984E-3</c:v>
                </c:pt>
                <c:pt idx="199">
                  <c:v>3.315524380799541E-3</c:v>
                </c:pt>
                <c:pt idx="200">
                  <c:v>3.496833562668423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F6-4433-9A5B-23506BEA850A}"/>
            </c:ext>
          </c:extLst>
        </c:ser>
        <c:ser>
          <c:idx val="2"/>
          <c:order val="1"/>
          <c:tx>
            <c:strRef>
              <c:f>'Figure 1.13'!$C$2</c:f>
              <c:strCache>
                <c:ptCount val="1"/>
                <c:pt idx="0">
                  <c:v>Emerging market economies</c:v>
                </c:pt>
              </c:strCache>
            </c:strRef>
          </c:tx>
          <c:spPr>
            <a:ln w="254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13'!$A$3:$A$203</c:f>
              <c:numCache>
                <c:formatCode>General</c:formatCode>
                <c:ptCount val="201"/>
                <c:pt idx="0">
                  <c:v>-10</c:v>
                </c:pt>
                <c:pt idx="1">
                  <c:v>-9.9</c:v>
                </c:pt>
                <c:pt idx="2">
                  <c:v>-9.8000000000000007</c:v>
                </c:pt>
                <c:pt idx="3">
                  <c:v>-9.6999999999999993</c:v>
                </c:pt>
                <c:pt idx="4">
                  <c:v>-9.6</c:v>
                </c:pt>
                <c:pt idx="5">
                  <c:v>-9.5</c:v>
                </c:pt>
                <c:pt idx="6">
                  <c:v>-9.4</c:v>
                </c:pt>
                <c:pt idx="7">
                  <c:v>-9.3000000000000007</c:v>
                </c:pt>
                <c:pt idx="8">
                  <c:v>-9.1999999999999993</c:v>
                </c:pt>
                <c:pt idx="9">
                  <c:v>-9.1</c:v>
                </c:pt>
                <c:pt idx="10">
                  <c:v>-9</c:v>
                </c:pt>
                <c:pt idx="11">
                  <c:v>-8.9</c:v>
                </c:pt>
                <c:pt idx="12">
                  <c:v>-8.8000000000000007</c:v>
                </c:pt>
                <c:pt idx="13">
                  <c:v>-8.6999999999999993</c:v>
                </c:pt>
                <c:pt idx="14">
                  <c:v>-8.6</c:v>
                </c:pt>
                <c:pt idx="15">
                  <c:v>-8.5</c:v>
                </c:pt>
                <c:pt idx="16">
                  <c:v>-8.4</c:v>
                </c:pt>
                <c:pt idx="17">
                  <c:v>-8.3000000000000007</c:v>
                </c:pt>
                <c:pt idx="18">
                  <c:v>-8.1999999999999993</c:v>
                </c:pt>
                <c:pt idx="19">
                  <c:v>-8.1</c:v>
                </c:pt>
                <c:pt idx="20">
                  <c:v>-8</c:v>
                </c:pt>
                <c:pt idx="21">
                  <c:v>-7.9</c:v>
                </c:pt>
                <c:pt idx="22">
                  <c:v>-7.8</c:v>
                </c:pt>
                <c:pt idx="23">
                  <c:v>-7.6999999999999993</c:v>
                </c:pt>
                <c:pt idx="24">
                  <c:v>-7.6</c:v>
                </c:pt>
                <c:pt idx="25">
                  <c:v>-7.5</c:v>
                </c:pt>
                <c:pt idx="26">
                  <c:v>-7.4</c:v>
                </c:pt>
                <c:pt idx="27">
                  <c:v>-7.3</c:v>
                </c:pt>
                <c:pt idx="28">
                  <c:v>-7.1999999999999993</c:v>
                </c:pt>
                <c:pt idx="29">
                  <c:v>-7.1</c:v>
                </c:pt>
                <c:pt idx="30">
                  <c:v>-7</c:v>
                </c:pt>
                <c:pt idx="31">
                  <c:v>-6.9</c:v>
                </c:pt>
                <c:pt idx="32">
                  <c:v>-6.8</c:v>
                </c:pt>
                <c:pt idx="33">
                  <c:v>-6.6999999999999993</c:v>
                </c:pt>
                <c:pt idx="34">
                  <c:v>-6.6</c:v>
                </c:pt>
                <c:pt idx="35">
                  <c:v>-6.5</c:v>
                </c:pt>
                <c:pt idx="36">
                  <c:v>-6.4</c:v>
                </c:pt>
                <c:pt idx="37">
                  <c:v>-6.3</c:v>
                </c:pt>
                <c:pt idx="38">
                  <c:v>-6.1999999999999993</c:v>
                </c:pt>
                <c:pt idx="39">
                  <c:v>-6.1</c:v>
                </c:pt>
                <c:pt idx="40">
                  <c:v>-6</c:v>
                </c:pt>
                <c:pt idx="41">
                  <c:v>-5.8999999999999995</c:v>
                </c:pt>
                <c:pt idx="42">
                  <c:v>-5.8</c:v>
                </c:pt>
                <c:pt idx="43">
                  <c:v>-5.7</c:v>
                </c:pt>
                <c:pt idx="44">
                  <c:v>-5.6</c:v>
                </c:pt>
                <c:pt idx="45">
                  <c:v>-5.5</c:v>
                </c:pt>
                <c:pt idx="46">
                  <c:v>-5.3999999999999995</c:v>
                </c:pt>
                <c:pt idx="47">
                  <c:v>-5.3</c:v>
                </c:pt>
                <c:pt idx="48">
                  <c:v>-5.1999999999999993</c:v>
                </c:pt>
                <c:pt idx="49">
                  <c:v>-5.0999999999999996</c:v>
                </c:pt>
                <c:pt idx="50">
                  <c:v>-5</c:v>
                </c:pt>
                <c:pt idx="51">
                  <c:v>-4.8999999999999995</c:v>
                </c:pt>
                <c:pt idx="52">
                  <c:v>-4.8</c:v>
                </c:pt>
                <c:pt idx="53">
                  <c:v>-4.6999999999999993</c:v>
                </c:pt>
                <c:pt idx="54">
                  <c:v>-4.5999999999999996</c:v>
                </c:pt>
                <c:pt idx="55">
                  <c:v>-4.5</c:v>
                </c:pt>
                <c:pt idx="56">
                  <c:v>-4.3999999999999995</c:v>
                </c:pt>
                <c:pt idx="57">
                  <c:v>-4.3</c:v>
                </c:pt>
                <c:pt idx="58">
                  <c:v>-4.1999999999999993</c:v>
                </c:pt>
                <c:pt idx="59">
                  <c:v>-4.0999999999999996</c:v>
                </c:pt>
                <c:pt idx="60">
                  <c:v>-4</c:v>
                </c:pt>
                <c:pt idx="61">
                  <c:v>-3.8999999999999995</c:v>
                </c:pt>
                <c:pt idx="62">
                  <c:v>-3.8</c:v>
                </c:pt>
                <c:pt idx="63">
                  <c:v>-3.6999999999999993</c:v>
                </c:pt>
                <c:pt idx="64">
                  <c:v>-3.5999999999999996</c:v>
                </c:pt>
                <c:pt idx="65">
                  <c:v>-3.5</c:v>
                </c:pt>
                <c:pt idx="66">
                  <c:v>-3.3999999999999995</c:v>
                </c:pt>
                <c:pt idx="67">
                  <c:v>-3.3</c:v>
                </c:pt>
                <c:pt idx="68">
                  <c:v>-3.1999999999999993</c:v>
                </c:pt>
                <c:pt idx="69">
                  <c:v>-3.0999999999999996</c:v>
                </c:pt>
                <c:pt idx="70">
                  <c:v>-3</c:v>
                </c:pt>
                <c:pt idx="71">
                  <c:v>-2.8999999999999995</c:v>
                </c:pt>
                <c:pt idx="72">
                  <c:v>-2.8</c:v>
                </c:pt>
                <c:pt idx="73">
                  <c:v>-2.6999999999999993</c:v>
                </c:pt>
                <c:pt idx="74">
                  <c:v>-2.5999999999999996</c:v>
                </c:pt>
                <c:pt idx="75">
                  <c:v>-2.5</c:v>
                </c:pt>
                <c:pt idx="76">
                  <c:v>-2.3999999999999995</c:v>
                </c:pt>
                <c:pt idx="77">
                  <c:v>-2.2999999999999998</c:v>
                </c:pt>
                <c:pt idx="78">
                  <c:v>-2.1999999999999993</c:v>
                </c:pt>
                <c:pt idx="79">
                  <c:v>-2.0999999999999996</c:v>
                </c:pt>
                <c:pt idx="80">
                  <c:v>-2</c:v>
                </c:pt>
                <c:pt idx="81">
                  <c:v>-1.9000000000000004</c:v>
                </c:pt>
                <c:pt idx="82">
                  <c:v>-1.7999999999999989</c:v>
                </c:pt>
                <c:pt idx="83">
                  <c:v>-1.6999999999999993</c:v>
                </c:pt>
                <c:pt idx="84">
                  <c:v>-1.5999999999999996</c:v>
                </c:pt>
                <c:pt idx="85">
                  <c:v>-1.5</c:v>
                </c:pt>
                <c:pt idx="86">
                  <c:v>-1.4000000000000004</c:v>
                </c:pt>
                <c:pt idx="87">
                  <c:v>-1.2999999999999989</c:v>
                </c:pt>
                <c:pt idx="88">
                  <c:v>-1.1999999999999993</c:v>
                </c:pt>
                <c:pt idx="89">
                  <c:v>-1.0999999999999996</c:v>
                </c:pt>
                <c:pt idx="90">
                  <c:v>-1</c:v>
                </c:pt>
                <c:pt idx="91">
                  <c:v>-0.90000000000000036</c:v>
                </c:pt>
                <c:pt idx="92">
                  <c:v>-0.79999999999999893</c:v>
                </c:pt>
                <c:pt idx="93">
                  <c:v>-0.69999999999999929</c:v>
                </c:pt>
                <c:pt idx="94">
                  <c:v>-0.59999999999999964</c:v>
                </c:pt>
                <c:pt idx="95">
                  <c:v>-0.5</c:v>
                </c:pt>
                <c:pt idx="96">
                  <c:v>-0.39999999999999858</c:v>
                </c:pt>
                <c:pt idx="97">
                  <c:v>-0.29999999999999893</c:v>
                </c:pt>
                <c:pt idx="98">
                  <c:v>-0.19999999999999929</c:v>
                </c:pt>
                <c:pt idx="99">
                  <c:v>-9.9999999999999645E-2</c:v>
                </c:pt>
                <c:pt idx="100">
                  <c:v>0</c:v>
                </c:pt>
                <c:pt idx="101">
                  <c:v>9.9999999999999645E-2</c:v>
                </c:pt>
                <c:pt idx="102">
                  <c:v>0.19999999999999929</c:v>
                </c:pt>
                <c:pt idx="103">
                  <c:v>0.29999999999999893</c:v>
                </c:pt>
                <c:pt idx="104">
                  <c:v>0.39999999999999858</c:v>
                </c:pt>
                <c:pt idx="105">
                  <c:v>0.5</c:v>
                </c:pt>
                <c:pt idx="106">
                  <c:v>0.59999999999999964</c:v>
                </c:pt>
                <c:pt idx="107">
                  <c:v>0.69999999999999929</c:v>
                </c:pt>
                <c:pt idx="108">
                  <c:v>0.79999999999999893</c:v>
                </c:pt>
                <c:pt idx="109">
                  <c:v>0.90000000000000036</c:v>
                </c:pt>
                <c:pt idx="110">
                  <c:v>1</c:v>
                </c:pt>
                <c:pt idx="111">
                  <c:v>1.0999999999999996</c:v>
                </c:pt>
                <c:pt idx="112">
                  <c:v>1.1999999999999993</c:v>
                </c:pt>
                <c:pt idx="113">
                  <c:v>1.2999999999999989</c:v>
                </c:pt>
                <c:pt idx="114">
                  <c:v>1.4000000000000004</c:v>
                </c:pt>
                <c:pt idx="115">
                  <c:v>1.5</c:v>
                </c:pt>
                <c:pt idx="116">
                  <c:v>1.5999999999999996</c:v>
                </c:pt>
                <c:pt idx="117">
                  <c:v>1.6999999999999993</c:v>
                </c:pt>
                <c:pt idx="118">
                  <c:v>1.7999999999999989</c:v>
                </c:pt>
                <c:pt idx="119">
                  <c:v>1.9000000000000004</c:v>
                </c:pt>
                <c:pt idx="120">
                  <c:v>2</c:v>
                </c:pt>
                <c:pt idx="121">
                  <c:v>2.0999999999999996</c:v>
                </c:pt>
                <c:pt idx="122">
                  <c:v>2.1999999999999993</c:v>
                </c:pt>
                <c:pt idx="123">
                  <c:v>2.2999999999999998</c:v>
                </c:pt>
                <c:pt idx="124">
                  <c:v>2.3999999999999995</c:v>
                </c:pt>
                <c:pt idx="125">
                  <c:v>2.5</c:v>
                </c:pt>
                <c:pt idx="126">
                  <c:v>2.5999999999999996</c:v>
                </c:pt>
                <c:pt idx="127">
                  <c:v>2.6999999999999993</c:v>
                </c:pt>
                <c:pt idx="128">
                  <c:v>2.8</c:v>
                </c:pt>
                <c:pt idx="129">
                  <c:v>2.8999999999999995</c:v>
                </c:pt>
                <c:pt idx="130">
                  <c:v>3</c:v>
                </c:pt>
                <c:pt idx="131">
                  <c:v>3.0999999999999996</c:v>
                </c:pt>
                <c:pt idx="132">
                  <c:v>3.1999999999999993</c:v>
                </c:pt>
                <c:pt idx="133">
                  <c:v>3.3</c:v>
                </c:pt>
                <c:pt idx="134">
                  <c:v>3.3999999999999995</c:v>
                </c:pt>
                <c:pt idx="135">
                  <c:v>3.5</c:v>
                </c:pt>
                <c:pt idx="136">
                  <c:v>3.5999999999999996</c:v>
                </c:pt>
                <c:pt idx="137">
                  <c:v>3.6999999999999993</c:v>
                </c:pt>
                <c:pt idx="138">
                  <c:v>3.8</c:v>
                </c:pt>
                <c:pt idx="139">
                  <c:v>3.8999999999999995</c:v>
                </c:pt>
                <c:pt idx="140">
                  <c:v>4</c:v>
                </c:pt>
                <c:pt idx="141">
                  <c:v>4.0999999999999996</c:v>
                </c:pt>
                <c:pt idx="142">
                  <c:v>4.1999999999999993</c:v>
                </c:pt>
                <c:pt idx="143">
                  <c:v>4.3</c:v>
                </c:pt>
                <c:pt idx="144">
                  <c:v>4.3999999999999995</c:v>
                </c:pt>
                <c:pt idx="145">
                  <c:v>4.5</c:v>
                </c:pt>
                <c:pt idx="146">
                  <c:v>4.5999999999999996</c:v>
                </c:pt>
                <c:pt idx="147">
                  <c:v>4.6999999999999993</c:v>
                </c:pt>
                <c:pt idx="148">
                  <c:v>4.8</c:v>
                </c:pt>
                <c:pt idx="149">
                  <c:v>4.8999999999999995</c:v>
                </c:pt>
                <c:pt idx="150">
                  <c:v>5</c:v>
                </c:pt>
                <c:pt idx="151">
                  <c:v>5.0999999999999996</c:v>
                </c:pt>
                <c:pt idx="152">
                  <c:v>5.1999999999999993</c:v>
                </c:pt>
                <c:pt idx="153">
                  <c:v>5.3</c:v>
                </c:pt>
                <c:pt idx="154">
                  <c:v>5.3999999999999995</c:v>
                </c:pt>
                <c:pt idx="155">
                  <c:v>5.5</c:v>
                </c:pt>
                <c:pt idx="156">
                  <c:v>5.6</c:v>
                </c:pt>
                <c:pt idx="157">
                  <c:v>5.7</c:v>
                </c:pt>
                <c:pt idx="158">
                  <c:v>5.8</c:v>
                </c:pt>
                <c:pt idx="159">
                  <c:v>5.8999999999999995</c:v>
                </c:pt>
                <c:pt idx="160">
                  <c:v>6</c:v>
                </c:pt>
                <c:pt idx="161">
                  <c:v>6.1</c:v>
                </c:pt>
                <c:pt idx="162">
                  <c:v>6.1999999999999993</c:v>
                </c:pt>
                <c:pt idx="163">
                  <c:v>6.3</c:v>
                </c:pt>
                <c:pt idx="164">
                  <c:v>6.4</c:v>
                </c:pt>
                <c:pt idx="165">
                  <c:v>6.5</c:v>
                </c:pt>
                <c:pt idx="166">
                  <c:v>6.6</c:v>
                </c:pt>
                <c:pt idx="167">
                  <c:v>6.6999999999999993</c:v>
                </c:pt>
                <c:pt idx="168">
                  <c:v>6.8</c:v>
                </c:pt>
                <c:pt idx="169">
                  <c:v>6.9</c:v>
                </c:pt>
                <c:pt idx="170">
                  <c:v>7</c:v>
                </c:pt>
                <c:pt idx="171">
                  <c:v>7.1</c:v>
                </c:pt>
                <c:pt idx="172">
                  <c:v>7.1999999999999993</c:v>
                </c:pt>
                <c:pt idx="173">
                  <c:v>7.3</c:v>
                </c:pt>
                <c:pt idx="174">
                  <c:v>7.4</c:v>
                </c:pt>
                <c:pt idx="175">
                  <c:v>7.5</c:v>
                </c:pt>
                <c:pt idx="176">
                  <c:v>7.6</c:v>
                </c:pt>
                <c:pt idx="177">
                  <c:v>7.6999999999999993</c:v>
                </c:pt>
                <c:pt idx="178">
                  <c:v>7.8</c:v>
                </c:pt>
                <c:pt idx="179">
                  <c:v>7.9</c:v>
                </c:pt>
                <c:pt idx="180">
                  <c:v>8</c:v>
                </c:pt>
                <c:pt idx="181">
                  <c:v>8.1</c:v>
                </c:pt>
                <c:pt idx="182">
                  <c:v>8.1999999999999993</c:v>
                </c:pt>
                <c:pt idx="183">
                  <c:v>8.3000000000000007</c:v>
                </c:pt>
                <c:pt idx="184">
                  <c:v>8.4</c:v>
                </c:pt>
                <c:pt idx="185">
                  <c:v>8.5</c:v>
                </c:pt>
                <c:pt idx="186">
                  <c:v>8.6</c:v>
                </c:pt>
                <c:pt idx="187">
                  <c:v>8.6999999999999993</c:v>
                </c:pt>
                <c:pt idx="188">
                  <c:v>8.8000000000000007</c:v>
                </c:pt>
                <c:pt idx="189">
                  <c:v>8.9</c:v>
                </c:pt>
                <c:pt idx="190">
                  <c:v>9</c:v>
                </c:pt>
                <c:pt idx="191">
                  <c:v>9.1</c:v>
                </c:pt>
                <c:pt idx="192">
                  <c:v>9.1999999999999993</c:v>
                </c:pt>
                <c:pt idx="193">
                  <c:v>9.3000000000000007</c:v>
                </c:pt>
                <c:pt idx="194">
                  <c:v>9.4</c:v>
                </c:pt>
                <c:pt idx="195">
                  <c:v>9.5</c:v>
                </c:pt>
                <c:pt idx="196">
                  <c:v>9.6</c:v>
                </c:pt>
                <c:pt idx="197">
                  <c:v>9.6999999999999993</c:v>
                </c:pt>
                <c:pt idx="198">
                  <c:v>9.8000000000000007</c:v>
                </c:pt>
                <c:pt idx="199">
                  <c:v>9.9</c:v>
                </c:pt>
                <c:pt idx="200">
                  <c:v>10</c:v>
                </c:pt>
              </c:numCache>
            </c:numRef>
          </c:cat>
          <c:val>
            <c:numRef>
              <c:f>'Figure 1.13'!$C$3:$C$204</c:f>
              <c:numCache>
                <c:formatCode>0.000</c:formatCode>
                <c:ptCount val="202"/>
                <c:pt idx="0">
                  <c:v>4.3148987904970126E-3</c:v>
                </c:pt>
                <c:pt idx="1">
                  <c:v>4.553579769227367E-3</c:v>
                </c:pt>
                <c:pt idx="2">
                  <c:v>4.7626881412040955E-3</c:v>
                </c:pt>
                <c:pt idx="3">
                  <c:v>4.9356591926868936E-3</c:v>
                </c:pt>
                <c:pt idx="4">
                  <c:v>5.0679532799383243E-3</c:v>
                </c:pt>
                <c:pt idx="5">
                  <c:v>5.1574272242443627E-3</c:v>
                </c:pt>
                <c:pt idx="6">
                  <c:v>5.2052423586199633E-3</c:v>
                </c:pt>
                <c:pt idx="7">
                  <c:v>5.2147292426196973E-3</c:v>
                </c:pt>
                <c:pt idx="8">
                  <c:v>5.191855713144366E-3</c:v>
                </c:pt>
                <c:pt idx="9">
                  <c:v>5.1442394183449846E-3</c:v>
                </c:pt>
                <c:pt idx="10">
                  <c:v>5.081297522229032E-3</c:v>
                </c:pt>
                <c:pt idx="11">
                  <c:v>5.0119042875149617E-3</c:v>
                </c:pt>
                <c:pt idx="12">
                  <c:v>4.9460896647021552E-3</c:v>
                </c:pt>
                <c:pt idx="13">
                  <c:v>4.8926004738613889E-3</c:v>
                </c:pt>
                <c:pt idx="14">
                  <c:v>4.860150362992202E-3</c:v>
                </c:pt>
                <c:pt idx="15">
                  <c:v>4.8556582521952826E-3</c:v>
                </c:pt>
                <c:pt idx="16">
                  <c:v>4.885569870026185E-3</c:v>
                </c:pt>
                <c:pt idx="17">
                  <c:v>4.9541343329820393E-3</c:v>
                </c:pt>
                <c:pt idx="18">
                  <c:v>5.0642141001736576E-3</c:v>
                </c:pt>
                <c:pt idx="19">
                  <c:v>5.2174254978366898E-3</c:v>
                </c:pt>
                <c:pt idx="20">
                  <c:v>5.4142163159019725E-3</c:v>
                </c:pt>
                <c:pt idx="21">
                  <c:v>5.6531768926254998E-3</c:v>
                </c:pt>
                <c:pt idx="22">
                  <c:v>5.9312628160639183E-3</c:v>
                </c:pt>
                <c:pt idx="23">
                  <c:v>6.2448941440278174E-3</c:v>
                </c:pt>
                <c:pt idx="24">
                  <c:v>6.5884758314978921E-3</c:v>
                </c:pt>
                <c:pt idx="25">
                  <c:v>6.9557895816475179E-3</c:v>
                </c:pt>
                <c:pt idx="26">
                  <c:v>7.340898101560773E-3</c:v>
                </c:pt>
                <c:pt idx="27">
                  <c:v>7.7380274332193959E-3</c:v>
                </c:pt>
                <c:pt idx="28">
                  <c:v>8.1423023435315857E-3</c:v>
                </c:pt>
                <c:pt idx="29">
                  <c:v>8.549408908472441E-3</c:v>
                </c:pt>
                <c:pt idx="30">
                  <c:v>8.9596991608968234E-3</c:v>
                </c:pt>
                <c:pt idx="31">
                  <c:v>9.3732369676000505E-3</c:v>
                </c:pt>
                <c:pt idx="32">
                  <c:v>9.7930608607522691E-3</c:v>
                </c:pt>
                <c:pt idx="33">
                  <c:v>1.0224089280979849E-2</c:v>
                </c:pt>
                <c:pt idx="34">
                  <c:v>1.0672316096102674E-2</c:v>
                </c:pt>
                <c:pt idx="35">
                  <c:v>1.1143682728575055E-2</c:v>
                </c:pt>
                <c:pt idx="36">
                  <c:v>1.1642986938524086E-2</c:v>
                </c:pt>
                <c:pt idx="37">
                  <c:v>1.217390670024006E-2</c:v>
                </c:pt>
                <c:pt idx="38">
                  <c:v>1.2738479836316334E-2</c:v>
                </c:pt>
                <c:pt idx="39">
                  <c:v>1.3335723989951321E-2</c:v>
                </c:pt>
                <c:pt idx="40">
                  <c:v>1.3962748449250406E-2</c:v>
                </c:pt>
                <c:pt idx="41">
                  <c:v>1.4617090408309021E-2</c:v>
                </c:pt>
                <c:pt idx="42">
                  <c:v>1.5293163311994446E-2</c:v>
                </c:pt>
                <c:pt idx="43">
                  <c:v>1.5986484993374208E-2</c:v>
                </c:pt>
                <c:pt idx="44">
                  <c:v>1.6693275244609663E-2</c:v>
                </c:pt>
                <c:pt idx="45">
                  <c:v>1.7409657844328307E-2</c:v>
                </c:pt>
                <c:pt idx="46">
                  <c:v>1.8132123696649065E-2</c:v>
                </c:pt>
                <c:pt idx="47">
                  <c:v>1.8859417266481267E-2</c:v>
                </c:pt>
                <c:pt idx="48">
                  <c:v>1.958941788847729E-2</c:v>
                </c:pt>
                <c:pt idx="49">
                  <c:v>2.0321172982184648E-2</c:v>
                </c:pt>
                <c:pt idx="50">
                  <c:v>2.1055349258961686E-2</c:v>
                </c:pt>
                <c:pt idx="51">
                  <c:v>2.1791472670223532E-2</c:v>
                </c:pt>
                <c:pt idx="52">
                  <c:v>2.2530317457882098E-2</c:v>
                </c:pt>
                <c:pt idx="53">
                  <c:v>2.3275956758346209E-2</c:v>
                </c:pt>
                <c:pt idx="54">
                  <c:v>2.4031394311852021E-2</c:v>
                </c:pt>
                <c:pt idx="55">
                  <c:v>2.4803118477352878E-2</c:v>
                </c:pt>
                <c:pt idx="56">
                  <c:v>2.5602275282636991E-2</c:v>
                </c:pt>
                <c:pt idx="57">
                  <c:v>2.6438553307446221E-2</c:v>
                </c:pt>
                <c:pt idx="58">
                  <c:v>2.7325145249190448E-2</c:v>
                </c:pt>
                <c:pt idx="59">
                  <c:v>2.8274306362079882E-2</c:v>
                </c:pt>
                <c:pt idx="60">
                  <c:v>2.9299597823048112E-2</c:v>
                </c:pt>
                <c:pt idx="61">
                  <c:v>3.041321677694301E-2</c:v>
                </c:pt>
                <c:pt idx="62">
                  <c:v>3.162623273171955E-2</c:v>
                </c:pt>
                <c:pt idx="63">
                  <c:v>3.2945380756880471E-2</c:v>
                </c:pt>
                <c:pt idx="64">
                  <c:v>3.4377176265710775E-2</c:v>
                </c:pt>
                <c:pt idx="65">
                  <c:v>3.5924320336788926E-2</c:v>
                </c:pt>
                <c:pt idx="66">
                  <c:v>3.7586619274325411E-2</c:v>
                </c:pt>
                <c:pt idx="67">
                  <c:v>3.9361057405750619E-2</c:v>
                </c:pt>
                <c:pt idx="68">
                  <c:v>4.1242663261726625E-2</c:v>
                </c:pt>
                <c:pt idx="69">
                  <c:v>4.3226547876916904E-2</c:v>
                </c:pt>
                <c:pt idx="70">
                  <c:v>4.5306045292167009E-2</c:v>
                </c:pt>
                <c:pt idx="71">
                  <c:v>4.7472726118019122E-2</c:v>
                </c:pt>
                <c:pt idx="72">
                  <c:v>4.9717895912526011E-2</c:v>
                </c:pt>
                <c:pt idx="73">
                  <c:v>5.2034561980262371E-2</c:v>
                </c:pt>
                <c:pt idx="74">
                  <c:v>5.4416640382975182E-2</c:v>
                </c:pt>
                <c:pt idx="75">
                  <c:v>5.6859025012019775E-2</c:v>
                </c:pt>
                <c:pt idx="76">
                  <c:v>5.9359673504997455E-2</c:v>
                </c:pt>
                <c:pt idx="77">
                  <c:v>6.1919018270829795E-2</c:v>
                </c:pt>
                <c:pt idx="78">
                  <c:v>6.4540910198787604E-2</c:v>
                </c:pt>
                <c:pt idx="79">
                  <c:v>6.7233031887873079E-2</c:v>
                </c:pt>
                <c:pt idx="80">
                  <c:v>7.0003997622834949E-2</c:v>
                </c:pt>
                <c:pt idx="81">
                  <c:v>7.2868460760403431E-2</c:v>
                </c:pt>
                <c:pt idx="82">
                  <c:v>7.5842359830902789E-2</c:v>
                </c:pt>
                <c:pt idx="83">
                  <c:v>7.8938004191330624E-2</c:v>
                </c:pt>
                <c:pt idx="84">
                  <c:v>8.2171147485124094E-2</c:v>
                </c:pt>
                <c:pt idx="85">
                  <c:v>8.5553305987119077E-2</c:v>
                </c:pt>
                <c:pt idx="86">
                  <c:v>8.9091110509823587E-2</c:v>
                </c:pt>
                <c:pt idx="87">
                  <c:v>9.2785762651637252E-2</c:v>
                </c:pt>
                <c:pt idx="88">
                  <c:v>9.6628957524430348E-2</c:v>
                </c:pt>
                <c:pt idx="89">
                  <c:v>0.10060462456803172</c:v>
                </c:pt>
                <c:pt idx="90">
                  <c:v>0.10468609569326781</c:v>
                </c:pt>
                <c:pt idx="91">
                  <c:v>0.10884061760929734</c:v>
                </c:pt>
                <c:pt idx="92">
                  <c:v>0.11302451790305722</c:v>
                </c:pt>
                <c:pt idx="93">
                  <c:v>0.11719002111467694</c:v>
                </c:pt>
                <c:pt idx="94">
                  <c:v>0.12128398806035441</c:v>
                </c:pt>
                <c:pt idx="95">
                  <c:v>0.12525278777265125</c:v>
                </c:pt>
                <c:pt idx="96">
                  <c:v>0.12904101569673934</c:v>
                </c:pt>
                <c:pt idx="97">
                  <c:v>0.13259768904406305</c:v>
                </c:pt>
                <c:pt idx="98">
                  <c:v>0.13587162879980569</c:v>
                </c:pt>
                <c:pt idx="99">
                  <c:v>0.13882101743290529</c:v>
                </c:pt>
                <c:pt idx="100">
                  <c:v>0.14140372178479566</c:v>
                </c:pt>
                <c:pt idx="101">
                  <c:v>0.1435861265267552</c:v>
                </c:pt>
                <c:pt idx="102">
                  <c:v>0.14533893192429551</c:v>
                </c:pt>
                <c:pt idx="103">
                  <c:v>0.14663643800177004</c:v>
                </c:pt>
                <c:pt idx="104">
                  <c:v>0.14746494189871101</c:v>
                </c:pt>
                <c:pt idx="105">
                  <c:v>0.14781182085496838</c:v>
                </c:pt>
                <c:pt idx="106">
                  <c:v>0.14767518129477666</c:v>
                </c:pt>
                <c:pt idx="107">
                  <c:v>0.14706257137569581</c:v>
                </c:pt>
                <c:pt idx="108">
                  <c:v>0.14598756521538675</c:v>
                </c:pt>
                <c:pt idx="109">
                  <c:v>0.14447298568989131</c:v>
                </c:pt>
                <c:pt idx="110">
                  <c:v>0.14255324213595677</c:v>
                </c:pt>
                <c:pt idx="111">
                  <c:v>0.1402647670731233</c:v>
                </c:pt>
                <c:pt idx="112">
                  <c:v>0.13765267981787005</c:v>
                </c:pt>
                <c:pt idx="113">
                  <c:v>0.13476180970428986</c:v>
                </c:pt>
                <c:pt idx="114">
                  <c:v>0.13163831977986876</c:v>
                </c:pt>
                <c:pt idx="115">
                  <c:v>0.12832745756772176</c:v>
                </c:pt>
                <c:pt idx="116">
                  <c:v>0.12487080479983413</c:v>
                </c:pt>
                <c:pt idx="117">
                  <c:v>0.12130208857990228</c:v>
                </c:pt>
                <c:pt idx="118">
                  <c:v>0.11765047414648293</c:v>
                </c:pt>
                <c:pt idx="119">
                  <c:v>0.11393919253957856</c:v>
                </c:pt>
                <c:pt idx="120">
                  <c:v>0.11018246312673413</c:v>
                </c:pt>
                <c:pt idx="121">
                  <c:v>0.10638952266145683</c:v>
                </c:pt>
                <c:pt idx="122">
                  <c:v>0.10256401877210528</c:v>
                </c:pt>
                <c:pt idx="123">
                  <c:v>9.870650325045488E-2</c:v>
                </c:pt>
                <c:pt idx="124">
                  <c:v>9.4821653154945812E-2</c:v>
                </c:pt>
                <c:pt idx="125">
                  <c:v>9.0913758743963985E-2</c:v>
                </c:pt>
                <c:pt idx="126">
                  <c:v>8.6990971605620485E-2</c:v>
                </c:pt>
                <c:pt idx="127">
                  <c:v>8.3068560176976142E-2</c:v>
                </c:pt>
                <c:pt idx="128">
                  <c:v>7.9172064337025685E-2</c:v>
                </c:pt>
                <c:pt idx="129">
                  <c:v>7.5331734267332084E-2</c:v>
                </c:pt>
                <c:pt idx="130">
                  <c:v>7.1585627380227834E-2</c:v>
                </c:pt>
                <c:pt idx="131">
                  <c:v>6.7975692618931285E-2</c:v>
                </c:pt>
                <c:pt idx="132">
                  <c:v>6.4543248296749817E-2</c:v>
                </c:pt>
                <c:pt idx="133">
                  <c:v>6.1330506800637272E-2</c:v>
                </c:pt>
                <c:pt idx="134">
                  <c:v>5.8368839328030303E-2</c:v>
                </c:pt>
                <c:pt idx="135">
                  <c:v>5.5683818130042875E-2</c:v>
                </c:pt>
                <c:pt idx="136">
                  <c:v>5.3291516134888271E-2</c:v>
                </c:pt>
                <c:pt idx="137">
                  <c:v>5.1192391859034701E-2</c:v>
                </c:pt>
                <c:pt idx="138">
                  <c:v>4.9376870351312864E-2</c:v>
                </c:pt>
                <c:pt idx="139">
                  <c:v>4.7825300912735111E-2</c:v>
                </c:pt>
                <c:pt idx="140">
                  <c:v>4.6509991064202241E-2</c:v>
                </c:pt>
                <c:pt idx="141">
                  <c:v>4.5397266469504163E-2</c:v>
                </c:pt>
                <c:pt idx="142">
                  <c:v>4.4450053413733086E-2</c:v>
                </c:pt>
                <c:pt idx="143">
                  <c:v>4.3628935723824397E-2</c:v>
                </c:pt>
                <c:pt idx="144">
                  <c:v>4.2894244334442638E-2</c:v>
                </c:pt>
                <c:pt idx="145">
                  <c:v>4.2210638646443296E-2</c:v>
                </c:pt>
                <c:pt idx="146">
                  <c:v>4.1543135014275707E-2</c:v>
                </c:pt>
                <c:pt idx="147">
                  <c:v>4.0859814123397425E-2</c:v>
                </c:pt>
                <c:pt idx="148">
                  <c:v>4.0135617772006235E-2</c:v>
                </c:pt>
                <c:pt idx="149">
                  <c:v>3.9349126115954369E-2</c:v>
                </c:pt>
                <c:pt idx="150">
                  <c:v>3.8483075514645929E-2</c:v>
                </c:pt>
                <c:pt idx="151">
                  <c:v>3.7530075482651477E-2</c:v>
                </c:pt>
                <c:pt idx="152">
                  <c:v>3.6484591725955098E-2</c:v>
                </c:pt>
                <c:pt idx="153">
                  <c:v>3.5352720881233431E-2</c:v>
                </c:pt>
                <c:pt idx="154">
                  <c:v>3.414313458953748E-2</c:v>
                </c:pt>
                <c:pt idx="155">
                  <c:v>3.2871702366694559E-2</c:v>
                </c:pt>
                <c:pt idx="156">
                  <c:v>3.1558941069167359E-2</c:v>
                </c:pt>
                <c:pt idx="157">
                  <c:v>3.022640609082438E-2</c:v>
                </c:pt>
                <c:pt idx="158">
                  <c:v>2.8896726591611868E-2</c:v>
                </c:pt>
                <c:pt idx="159">
                  <c:v>2.7590264049993121E-2</c:v>
                </c:pt>
                <c:pt idx="160">
                  <c:v>2.6323963676757066E-2</c:v>
                </c:pt>
                <c:pt idx="161">
                  <c:v>2.5111684311002094E-2</c:v>
                </c:pt>
                <c:pt idx="162">
                  <c:v>2.3960572119532252E-2</c:v>
                </c:pt>
                <c:pt idx="163">
                  <c:v>2.2873377429490235E-2</c:v>
                </c:pt>
                <c:pt idx="164">
                  <c:v>2.1849028040420777E-2</c:v>
                </c:pt>
                <c:pt idx="165">
                  <c:v>2.0882250389580217E-2</c:v>
                </c:pt>
                <c:pt idx="166">
                  <c:v>1.9966698425265394E-2</c:v>
                </c:pt>
                <c:pt idx="167">
                  <c:v>1.9095485548572204E-2</c:v>
                </c:pt>
                <c:pt idx="168">
                  <c:v>1.8261334773527035E-2</c:v>
                </c:pt>
                <c:pt idx="169">
                  <c:v>1.7459353522099669E-2</c:v>
                </c:pt>
                <c:pt idx="170">
                  <c:v>1.6687133834163419E-2</c:v>
                </c:pt>
                <c:pt idx="171">
                  <c:v>1.5942890666769269E-2</c:v>
                </c:pt>
                <c:pt idx="172">
                  <c:v>1.5227653396233843E-2</c:v>
                </c:pt>
                <c:pt idx="173">
                  <c:v>1.4544440167028043E-2</c:v>
                </c:pt>
                <c:pt idx="174">
                  <c:v>1.3896480741452036E-2</c:v>
                </c:pt>
                <c:pt idx="175">
                  <c:v>1.3287510433549891E-2</c:v>
                </c:pt>
                <c:pt idx="176">
                  <c:v>1.2722612446169767E-2</c:v>
                </c:pt>
                <c:pt idx="177">
                  <c:v>1.2203634013717183E-2</c:v>
                </c:pt>
                <c:pt idx="178">
                  <c:v>1.173348257757854E-2</c:v>
                </c:pt>
                <c:pt idx="179">
                  <c:v>1.1313256402840789E-2</c:v>
                </c:pt>
                <c:pt idx="180">
                  <c:v>1.0942952768978598E-2</c:v>
                </c:pt>
                <c:pt idx="181">
                  <c:v>1.0619661267987019E-2</c:v>
                </c:pt>
                <c:pt idx="182">
                  <c:v>1.0341544526935595E-2</c:v>
                </c:pt>
                <c:pt idx="183">
                  <c:v>1.0104189479493476E-2</c:v>
                </c:pt>
                <c:pt idx="184">
                  <c:v>9.9032487980448489E-3</c:v>
                </c:pt>
                <c:pt idx="185">
                  <c:v>9.7345073804217114E-3</c:v>
                </c:pt>
                <c:pt idx="186">
                  <c:v>9.5924021758055835E-3</c:v>
                </c:pt>
                <c:pt idx="187">
                  <c:v>9.4732341871561956E-3</c:v>
                </c:pt>
                <c:pt idx="188">
                  <c:v>9.3732449302259199E-3</c:v>
                </c:pt>
                <c:pt idx="189">
                  <c:v>9.2889054679402092E-3</c:v>
                </c:pt>
                <c:pt idx="190">
                  <c:v>9.2170666340132181E-3</c:v>
                </c:pt>
                <c:pt idx="191">
                  <c:v>9.1556855208402097E-3</c:v>
                </c:pt>
                <c:pt idx="192">
                  <c:v>9.1009024456152367E-3</c:v>
                </c:pt>
                <c:pt idx="193">
                  <c:v>9.0491620513001372E-3</c:v>
                </c:pt>
                <c:pt idx="194">
                  <c:v>8.9974408410611433E-3</c:v>
                </c:pt>
                <c:pt idx="195">
                  <c:v>8.9407446471974402E-3</c:v>
                </c:pt>
                <c:pt idx="196">
                  <c:v>8.8744727466226799E-3</c:v>
                </c:pt>
                <c:pt idx="197">
                  <c:v>8.7935210995199742E-3</c:v>
                </c:pt>
                <c:pt idx="198">
                  <c:v>8.6933771798203517E-3</c:v>
                </c:pt>
                <c:pt idx="199">
                  <c:v>8.5707358666027161E-3</c:v>
                </c:pt>
                <c:pt idx="200">
                  <c:v>8.42477187468882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F6-4433-9A5B-23506BEA850A}"/>
            </c:ext>
          </c:extLst>
        </c:ser>
        <c:ser>
          <c:idx val="3"/>
          <c:order val="2"/>
          <c:tx>
            <c:strRef>
              <c:f>'Figure 1.13'!$D$2</c:f>
              <c:strCache>
                <c:ptCount val="1"/>
                <c:pt idx="0">
                  <c:v>Low-income developing countries</c:v>
                </c:pt>
              </c:strCache>
            </c:strRef>
          </c:tx>
          <c:spPr>
            <a:ln w="25400" cap="rnd">
              <a:solidFill>
                <a:srgbClr val="92D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e 1.13'!$A$3:$A$203</c:f>
              <c:numCache>
                <c:formatCode>General</c:formatCode>
                <c:ptCount val="201"/>
                <c:pt idx="0">
                  <c:v>-10</c:v>
                </c:pt>
                <c:pt idx="1">
                  <c:v>-9.9</c:v>
                </c:pt>
                <c:pt idx="2">
                  <c:v>-9.8000000000000007</c:v>
                </c:pt>
                <c:pt idx="3">
                  <c:v>-9.6999999999999993</c:v>
                </c:pt>
                <c:pt idx="4">
                  <c:v>-9.6</c:v>
                </c:pt>
                <c:pt idx="5">
                  <c:v>-9.5</c:v>
                </c:pt>
                <c:pt idx="6">
                  <c:v>-9.4</c:v>
                </c:pt>
                <c:pt idx="7">
                  <c:v>-9.3000000000000007</c:v>
                </c:pt>
                <c:pt idx="8">
                  <c:v>-9.1999999999999993</c:v>
                </c:pt>
                <c:pt idx="9">
                  <c:v>-9.1</c:v>
                </c:pt>
                <c:pt idx="10">
                  <c:v>-9</c:v>
                </c:pt>
                <c:pt idx="11">
                  <c:v>-8.9</c:v>
                </c:pt>
                <c:pt idx="12">
                  <c:v>-8.8000000000000007</c:v>
                </c:pt>
                <c:pt idx="13">
                  <c:v>-8.6999999999999993</c:v>
                </c:pt>
                <c:pt idx="14">
                  <c:v>-8.6</c:v>
                </c:pt>
                <c:pt idx="15">
                  <c:v>-8.5</c:v>
                </c:pt>
                <c:pt idx="16">
                  <c:v>-8.4</c:v>
                </c:pt>
                <c:pt idx="17">
                  <c:v>-8.3000000000000007</c:v>
                </c:pt>
                <c:pt idx="18">
                  <c:v>-8.1999999999999993</c:v>
                </c:pt>
                <c:pt idx="19">
                  <c:v>-8.1</c:v>
                </c:pt>
                <c:pt idx="20">
                  <c:v>-8</c:v>
                </c:pt>
                <c:pt idx="21">
                  <c:v>-7.9</c:v>
                </c:pt>
                <c:pt idx="22">
                  <c:v>-7.8</c:v>
                </c:pt>
                <c:pt idx="23">
                  <c:v>-7.6999999999999993</c:v>
                </c:pt>
                <c:pt idx="24">
                  <c:v>-7.6</c:v>
                </c:pt>
                <c:pt idx="25">
                  <c:v>-7.5</c:v>
                </c:pt>
                <c:pt idx="26">
                  <c:v>-7.4</c:v>
                </c:pt>
                <c:pt idx="27">
                  <c:v>-7.3</c:v>
                </c:pt>
                <c:pt idx="28">
                  <c:v>-7.1999999999999993</c:v>
                </c:pt>
                <c:pt idx="29">
                  <c:v>-7.1</c:v>
                </c:pt>
                <c:pt idx="30">
                  <c:v>-7</c:v>
                </c:pt>
                <c:pt idx="31">
                  <c:v>-6.9</c:v>
                </c:pt>
                <c:pt idx="32">
                  <c:v>-6.8</c:v>
                </c:pt>
                <c:pt idx="33">
                  <c:v>-6.6999999999999993</c:v>
                </c:pt>
                <c:pt idx="34">
                  <c:v>-6.6</c:v>
                </c:pt>
                <c:pt idx="35">
                  <c:v>-6.5</c:v>
                </c:pt>
                <c:pt idx="36">
                  <c:v>-6.4</c:v>
                </c:pt>
                <c:pt idx="37">
                  <c:v>-6.3</c:v>
                </c:pt>
                <c:pt idx="38">
                  <c:v>-6.1999999999999993</c:v>
                </c:pt>
                <c:pt idx="39">
                  <c:v>-6.1</c:v>
                </c:pt>
                <c:pt idx="40">
                  <c:v>-6</c:v>
                </c:pt>
                <c:pt idx="41">
                  <c:v>-5.8999999999999995</c:v>
                </c:pt>
                <c:pt idx="42">
                  <c:v>-5.8</c:v>
                </c:pt>
                <c:pt idx="43">
                  <c:v>-5.7</c:v>
                </c:pt>
                <c:pt idx="44">
                  <c:v>-5.6</c:v>
                </c:pt>
                <c:pt idx="45">
                  <c:v>-5.5</c:v>
                </c:pt>
                <c:pt idx="46">
                  <c:v>-5.3999999999999995</c:v>
                </c:pt>
                <c:pt idx="47">
                  <c:v>-5.3</c:v>
                </c:pt>
                <c:pt idx="48">
                  <c:v>-5.1999999999999993</c:v>
                </c:pt>
                <c:pt idx="49">
                  <c:v>-5.0999999999999996</c:v>
                </c:pt>
                <c:pt idx="50">
                  <c:v>-5</c:v>
                </c:pt>
                <c:pt idx="51">
                  <c:v>-4.8999999999999995</c:v>
                </c:pt>
                <c:pt idx="52">
                  <c:v>-4.8</c:v>
                </c:pt>
                <c:pt idx="53">
                  <c:v>-4.6999999999999993</c:v>
                </c:pt>
                <c:pt idx="54">
                  <c:v>-4.5999999999999996</c:v>
                </c:pt>
                <c:pt idx="55">
                  <c:v>-4.5</c:v>
                </c:pt>
                <c:pt idx="56">
                  <c:v>-4.3999999999999995</c:v>
                </c:pt>
                <c:pt idx="57">
                  <c:v>-4.3</c:v>
                </c:pt>
                <c:pt idx="58">
                  <c:v>-4.1999999999999993</c:v>
                </c:pt>
                <c:pt idx="59">
                  <c:v>-4.0999999999999996</c:v>
                </c:pt>
                <c:pt idx="60">
                  <c:v>-4</c:v>
                </c:pt>
                <c:pt idx="61">
                  <c:v>-3.8999999999999995</c:v>
                </c:pt>
                <c:pt idx="62">
                  <c:v>-3.8</c:v>
                </c:pt>
                <c:pt idx="63">
                  <c:v>-3.6999999999999993</c:v>
                </c:pt>
                <c:pt idx="64">
                  <c:v>-3.5999999999999996</c:v>
                </c:pt>
                <c:pt idx="65">
                  <c:v>-3.5</c:v>
                </c:pt>
                <c:pt idx="66">
                  <c:v>-3.3999999999999995</c:v>
                </c:pt>
                <c:pt idx="67">
                  <c:v>-3.3</c:v>
                </c:pt>
                <c:pt idx="68">
                  <c:v>-3.1999999999999993</c:v>
                </c:pt>
                <c:pt idx="69">
                  <c:v>-3.0999999999999996</c:v>
                </c:pt>
                <c:pt idx="70">
                  <c:v>-3</c:v>
                </c:pt>
                <c:pt idx="71">
                  <c:v>-2.8999999999999995</c:v>
                </c:pt>
                <c:pt idx="72">
                  <c:v>-2.8</c:v>
                </c:pt>
                <c:pt idx="73">
                  <c:v>-2.6999999999999993</c:v>
                </c:pt>
                <c:pt idx="74">
                  <c:v>-2.5999999999999996</c:v>
                </c:pt>
                <c:pt idx="75">
                  <c:v>-2.5</c:v>
                </c:pt>
                <c:pt idx="76">
                  <c:v>-2.3999999999999995</c:v>
                </c:pt>
                <c:pt idx="77">
                  <c:v>-2.2999999999999998</c:v>
                </c:pt>
                <c:pt idx="78">
                  <c:v>-2.1999999999999993</c:v>
                </c:pt>
                <c:pt idx="79">
                  <c:v>-2.0999999999999996</c:v>
                </c:pt>
                <c:pt idx="80">
                  <c:v>-2</c:v>
                </c:pt>
                <c:pt idx="81">
                  <c:v>-1.9000000000000004</c:v>
                </c:pt>
                <c:pt idx="82">
                  <c:v>-1.7999999999999989</c:v>
                </c:pt>
                <c:pt idx="83">
                  <c:v>-1.6999999999999993</c:v>
                </c:pt>
                <c:pt idx="84">
                  <c:v>-1.5999999999999996</c:v>
                </c:pt>
                <c:pt idx="85">
                  <c:v>-1.5</c:v>
                </c:pt>
                <c:pt idx="86">
                  <c:v>-1.4000000000000004</c:v>
                </c:pt>
                <c:pt idx="87">
                  <c:v>-1.2999999999999989</c:v>
                </c:pt>
                <c:pt idx="88">
                  <c:v>-1.1999999999999993</c:v>
                </c:pt>
                <c:pt idx="89">
                  <c:v>-1.0999999999999996</c:v>
                </c:pt>
                <c:pt idx="90">
                  <c:v>-1</c:v>
                </c:pt>
                <c:pt idx="91">
                  <c:v>-0.90000000000000036</c:v>
                </c:pt>
                <c:pt idx="92">
                  <c:v>-0.79999999999999893</c:v>
                </c:pt>
                <c:pt idx="93">
                  <c:v>-0.69999999999999929</c:v>
                </c:pt>
                <c:pt idx="94">
                  <c:v>-0.59999999999999964</c:v>
                </c:pt>
                <c:pt idx="95">
                  <c:v>-0.5</c:v>
                </c:pt>
                <c:pt idx="96">
                  <c:v>-0.39999999999999858</c:v>
                </c:pt>
                <c:pt idx="97">
                  <c:v>-0.29999999999999893</c:v>
                </c:pt>
                <c:pt idx="98">
                  <c:v>-0.19999999999999929</c:v>
                </c:pt>
                <c:pt idx="99">
                  <c:v>-9.9999999999999645E-2</c:v>
                </c:pt>
                <c:pt idx="100">
                  <c:v>0</c:v>
                </c:pt>
                <c:pt idx="101">
                  <c:v>9.9999999999999645E-2</c:v>
                </c:pt>
                <c:pt idx="102">
                  <c:v>0.19999999999999929</c:v>
                </c:pt>
                <c:pt idx="103">
                  <c:v>0.29999999999999893</c:v>
                </c:pt>
                <c:pt idx="104">
                  <c:v>0.39999999999999858</c:v>
                </c:pt>
                <c:pt idx="105">
                  <c:v>0.5</c:v>
                </c:pt>
                <c:pt idx="106">
                  <c:v>0.59999999999999964</c:v>
                </c:pt>
                <c:pt idx="107">
                  <c:v>0.69999999999999929</c:v>
                </c:pt>
                <c:pt idx="108">
                  <c:v>0.79999999999999893</c:v>
                </c:pt>
                <c:pt idx="109">
                  <c:v>0.90000000000000036</c:v>
                </c:pt>
                <c:pt idx="110">
                  <c:v>1</c:v>
                </c:pt>
                <c:pt idx="111">
                  <c:v>1.0999999999999996</c:v>
                </c:pt>
                <c:pt idx="112">
                  <c:v>1.1999999999999993</c:v>
                </c:pt>
                <c:pt idx="113">
                  <c:v>1.2999999999999989</c:v>
                </c:pt>
                <c:pt idx="114">
                  <c:v>1.4000000000000004</c:v>
                </c:pt>
                <c:pt idx="115">
                  <c:v>1.5</c:v>
                </c:pt>
                <c:pt idx="116">
                  <c:v>1.5999999999999996</c:v>
                </c:pt>
                <c:pt idx="117">
                  <c:v>1.6999999999999993</c:v>
                </c:pt>
                <c:pt idx="118">
                  <c:v>1.7999999999999989</c:v>
                </c:pt>
                <c:pt idx="119">
                  <c:v>1.9000000000000004</c:v>
                </c:pt>
                <c:pt idx="120">
                  <c:v>2</c:v>
                </c:pt>
                <c:pt idx="121">
                  <c:v>2.0999999999999996</c:v>
                </c:pt>
                <c:pt idx="122">
                  <c:v>2.1999999999999993</c:v>
                </c:pt>
                <c:pt idx="123">
                  <c:v>2.2999999999999998</c:v>
                </c:pt>
                <c:pt idx="124">
                  <c:v>2.3999999999999995</c:v>
                </c:pt>
                <c:pt idx="125">
                  <c:v>2.5</c:v>
                </c:pt>
                <c:pt idx="126">
                  <c:v>2.5999999999999996</c:v>
                </c:pt>
                <c:pt idx="127">
                  <c:v>2.6999999999999993</c:v>
                </c:pt>
                <c:pt idx="128">
                  <c:v>2.8</c:v>
                </c:pt>
                <c:pt idx="129">
                  <c:v>2.8999999999999995</c:v>
                </c:pt>
                <c:pt idx="130">
                  <c:v>3</c:v>
                </c:pt>
                <c:pt idx="131">
                  <c:v>3.0999999999999996</c:v>
                </c:pt>
                <c:pt idx="132">
                  <c:v>3.1999999999999993</c:v>
                </c:pt>
                <c:pt idx="133">
                  <c:v>3.3</c:v>
                </c:pt>
                <c:pt idx="134">
                  <c:v>3.3999999999999995</c:v>
                </c:pt>
                <c:pt idx="135">
                  <c:v>3.5</c:v>
                </c:pt>
                <c:pt idx="136">
                  <c:v>3.5999999999999996</c:v>
                </c:pt>
                <c:pt idx="137">
                  <c:v>3.6999999999999993</c:v>
                </c:pt>
                <c:pt idx="138">
                  <c:v>3.8</c:v>
                </c:pt>
                <c:pt idx="139">
                  <c:v>3.8999999999999995</c:v>
                </c:pt>
                <c:pt idx="140">
                  <c:v>4</c:v>
                </c:pt>
                <c:pt idx="141">
                  <c:v>4.0999999999999996</c:v>
                </c:pt>
                <c:pt idx="142">
                  <c:v>4.1999999999999993</c:v>
                </c:pt>
                <c:pt idx="143">
                  <c:v>4.3</c:v>
                </c:pt>
                <c:pt idx="144">
                  <c:v>4.3999999999999995</c:v>
                </c:pt>
                <c:pt idx="145">
                  <c:v>4.5</c:v>
                </c:pt>
                <c:pt idx="146">
                  <c:v>4.5999999999999996</c:v>
                </c:pt>
                <c:pt idx="147">
                  <c:v>4.6999999999999993</c:v>
                </c:pt>
                <c:pt idx="148">
                  <c:v>4.8</c:v>
                </c:pt>
                <c:pt idx="149">
                  <c:v>4.8999999999999995</c:v>
                </c:pt>
                <c:pt idx="150">
                  <c:v>5</c:v>
                </c:pt>
                <c:pt idx="151">
                  <c:v>5.0999999999999996</c:v>
                </c:pt>
                <c:pt idx="152">
                  <c:v>5.1999999999999993</c:v>
                </c:pt>
                <c:pt idx="153">
                  <c:v>5.3</c:v>
                </c:pt>
                <c:pt idx="154">
                  <c:v>5.3999999999999995</c:v>
                </c:pt>
                <c:pt idx="155">
                  <c:v>5.5</c:v>
                </c:pt>
                <c:pt idx="156">
                  <c:v>5.6</c:v>
                </c:pt>
                <c:pt idx="157">
                  <c:v>5.7</c:v>
                </c:pt>
                <c:pt idx="158">
                  <c:v>5.8</c:v>
                </c:pt>
                <c:pt idx="159">
                  <c:v>5.8999999999999995</c:v>
                </c:pt>
                <c:pt idx="160">
                  <c:v>6</c:v>
                </c:pt>
                <c:pt idx="161">
                  <c:v>6.1</c:v>
                </c:pt>
                <c:pt idx="162">
                  <c:v>6.1999999999999993</c:v>
                </c:pt>
                <c:pt idx="163">
                  <c:v>6.3</c:v>
                </c:pt>
                <c:pt idx="164">
                  <c:v>6.4</c:v>
                </c:pt>
                <c:pt idx="165">
                  <c:v>6.5</c:v>
                </c:pt>
                <c:pt idx="166">
                  <c:v>6.6</c:v>
                </c:pt>
                <c:pt idx="167">
                  <c:v>6.6999999999999993</c:v>
                </c:pt>
                <c:pt idx="168">
                  <c:v>6.8</c:v>
                </c:pt>
                <c:pt idx="169">
                  <c:v>6.9</c:v>
                </c:pt>
                <c:pt idx="170">
                  <c:v>7</c:v>
                </c:pt>
                <c:pt idx="171">
                  <c:v>7.1</c:v>
                </c:pt>
                <c:pt idx="172">
                  <c:v>7.1999999999999993</c:v>
                </c:pt>
                <c:pt idx="173">
                  <c:v>7.3</c:v>
                </c:pt>
                <c:pt idx="174">
                  <c:v>7.4</c:v>
                </c:pt>
                <c:pt idx="175">
                  <c:v>7.5</c:v>
                </c:pt>
                <c:pt idx="176">
                  <c:v>7.6</c:v>
                </c:pt>
                <c:pt idx="177">
                  <c:v>7.6999999999999993</c:v>
                </c:pt>
                <c:pt idx="178">
                  <c:v>7.8</c:v>
                </c:pt>
                <c:pt idx="179">
                  <c:v>7.9</c:v>
                </c:pt>
                <c:pt idx="180">
                  <c:v>8</c:v>
                </c:pt>
                <c:pt idx="181">
                  <c:v>8.1</c:v>
                </c:pt>
                <c:pt idx="182">
                  <c:v>8.1999999999999993</c:v>
                </c:pt>
                <c:pt idx="183">
                  <c:v>8.3000000000000007</c:v>
                </c:pt>
                <c:pt idx="184">
                  <c:v>8.4</c:v>
                </c:pt>
                <c:pt idx="185">
                  <c:v>8.5</c:v>
                </c:pt>
                <c:pt idx="186">
                  <c:v>8.6</c:v>
                </c:pt>
                <c:pt idx="187">
                  <c:v>8.6999999999999993</c:v>
                </c:pt>
                <c:pt idx="188">
                  <c:v>8.8000000000000007</c:v>
                </c:pt>
                <c:pt idx="189">
                  <c:v>8.9</c:v>
                </c:pt>
                <c:pt idx="190">
                  <c:v>9</c:v>
                </c:pt>
                <c:pt idx="191">
                  <c:v>9.1</c:v>
                </c:pt>
                <c:pt idx="192">
                  <c:v>9.1999999999999993</c:v>
                </c:pt>
                <c:pt idx="193">
                  <c:v>9.3000000000000007</c:v>
                </c:pt>
                <c:pt idx="194">
                  <c:v>9.4</c:v>
                </c:pt>
                <c:pt idx="195">
                  <c:v>9.5</c:v>
                </c:pt>
                <c:pt idx="196">
                  <c:v>9.6</c:v>
                </c:pt>
                <c:pt idx="197">
                  <c:v>9.6999999999999993</c:v>
                </c:pt>
                <c:pt idx="198">
                  <c:v>9.8000000000000007</c:v>
                </c:pt>
                <c:pt idx="199">
                  <c:v>9.9</c:v>
                </c:pt>
                <c:pt idx="200">
                  <c:v>10</c:v>
                </c:pt>
              </c:numCache>
            </c:numRef>
          </c:cat>
          <c:val>
            <c:numRef>
              <c:f>'Figure 1.13'!$D$3:$D$204</c:f>
              <c:numCache>
                <c:formatCode>0.000</c:formatCode>
                <c:ptCount val="202"/>
                <c:pt idx="0">
                  <c:v>6.2086644796491442E-3</c:v>
                </c:pt>
                <c:pt idx="1">
                  <c:v>6.3652144966449189E-3</c:v>
                </c:pt>
                <c:pt idx="2">
                  <c:v>6.5321842697887485E-3</c:v>
                </c:pt>
                <c:pt idx="3">
                  <c:v>6.70713317653783E-3</c:v>
                </c:pt>
                <c:pt idx="4">
                  <c:v>6.8877318371541423E-3</c:v>
                </c:pt>
                <c:pt idx="5">
                  <c:v>7.071365820809819E-3</c:v>
                </c:pt>
                <c:pt idx="6">
                  <c:v>7.2557583428730175E-3</c:v>
                </c:pt>
                <c:pt idx="7">
                  <c:v>7.4386141367520382E-3</c:v>
                </c:pt>
                <c:pt idx="8">
                  <c:v>7.6176651271217168E-3</c:v>
                </c:pt>
                <c:pt idx="9">
                  <c:v>7.7920129261061562E-3</c:v>
                </c:pt>
                <c:pt idx="10">
                  <c:v>7.9604511583596712E-3</c:v>
                </c:pt>
                <c:pt idx="11">
                  <c:v>8.1213695890136606E-3</c:v>
                </c:pt>
                <c:pt idx="12">
                  <c:v>8.2738031056227932E-3</c:v>
                </c:pt>
                <c:pt idx="13">
                  <c:v>8.4178369382715452E-3</c:v>
                </c:pt>
                <c:pt idx="14">
                  <c:v>8.5532719009346961E-3</c:v>
                </c:pt>
                <c:pt idx="15">
                  <c:v>8.679778995797735E-3</c:v>
                </c:pt>
                <c:pt idx="16">
                  <c:v>8.7977193037667122E-3</c:v>
                </c:pt>
                <c:pt idx="17">
                  <c:v>8.9069025256814042E-3</c:v>
                </c:pt>
                <c:pt idx="18">
                  <c:v>9.0080362981225324E-3</c:v>
                </c:pt>
                <c:pt idx="19">
                  <c:v>9.1015805152983766E-3</c:v>
                </c:pt>
                <c:pt idx="20">
                  <c:v>9.1879711046103495E-3</c:v>
                </c:pt>
                <c:pt idx="21">
                  <c:v>9.2684987650248664E-3</c:v>
                </c:pt>
                <c:pt idx="22">
                  <c:v>9.3439723004603431E-3</c:v>
                </c:pt>
                <c:pt idx="23">
                  <c:v>9.4158726533298855E-3</c:v>
                </c:pt>
                <c:pt idx="24">
                  <c:v>9.486116525957114E-3</c:v>
                </c:pt>
                <c:pt idx="25">
                  <c:v>9.5564606575877856E-3</c:v>
                </c:pt>
                <c:pt idx="26">
                  <c:v>9.6303119026136287E-3</c:v>
                </c:pt>
                <c:pt idx="27">
                  <c:v>9.7102390799104227E-3</c:v>
                </c:pt>
                <c:pt idx="28">
                  <c:v>9.79995171393243E-3</c:v>
                </c:pt>
                <c:pt idx="29">
                  <c:v>9.9039346532542247E-3</c:v>
                </c:pt>
                <c:pt idx="30">
                  <c:v>1.002719334845842E-2</c:v>
                </c:pt>
                <c:pt idx="31">
                  <c:v>1.0174715004823455E-2</c:v>
                </c:pt>
                <c:pt idx="32">
                  <c:v>1.0350901342794407E-2</c:v>
                </c:pt>
                <c:pt idx="33">
                  <c:v>1.0561999992619664E-2</c:v>
                </c:pt>
                <c:pt idx="34">
                  <c:v>1.0812714579732624E-2</c:v>
                </c:pt>
                <c:pt idx="35">
                  <c:v>1.1107405577087365E-2</c:v>
                </c:pt>
                <c:pt idx="36">
                  <c:v>1.1450052134347598E-2</c:v>
                </c:pt>
                <c:pt idx="37">
                  <c:v>1.1843434663863938E-2</c:v>
                </c:pt>
                <c:pt idx="38">
                  <c:v>1.2289300126739513E-2</c:v>
                </c:pt>
                <c:pt idx="39">
                  <c:v>1.2786962702654923E-2</c:v>
                </c:pt>
                <c:pt idx="40">
                  <c:v>1.333546847006855E-2</c:v>
                </c:pt>
                <c:pt idx="41">
                  <c:v>1.3930941814207525E-2</c:v>
                </c:pt>
                <c:pt idx="42">
                  <c:v>1.4569662202121596E-2</c:v>
                </c:pt>
                <c:pt idx="43">
                  <c:v>1.5245930154110299E-2</c:v>
                </c:pt>
                <c:pt idx="44">
                  <c:v>1.5953601653752307E-2</c:v>
                </c:pt>
                <c:pt idx="45">
                  <c:v>1.6684225186663994E-2</c:v>
                </c:pt>
                <c:pt idx="46">
                  <c:v>1.7430890088613201E-2</c:v>
                </c:pt>
                <c:pt idx="47">
                  <c:v>1.8187107597604751E-2</c:v>
                </c:pt>
                <c:pt idx="48">
                  <c:v>1.8946180019153155E-2</c:v>
                </c:pt>
                <c:pt idx="49">
                  <c:v>1.9702531502393535E-2</c:v>
                </c:pt>
                <c:pt idx="50">
                  <c:v>2.0452854906518401E-2</c:v>
                </c:pt>
                <c:pt idx="51">
                  <c:v>2.1193332153597387E-2</c:v>
                </c:pt>
                <c:pt idx="52">
                  <c:v>2.1923235637776047E-2</c:v>
                </c:pt>
                <c:pt idx="53">
                  <c:v>2.2642041845722875E-2</c:v>
                </c:pt>
                <c:pt idx="54">
                  <c:v>2.3352244634229219E-2</c:v>
                </c:pt>
                <c:pt idx="55">
                  <c:v>2.4055522809833304E-2</c:v>
                </c:pt>
                <c:pt idx="56">
                  <c:v>2.4756123590134731E-2</c:v>
                </c:pt>
                <c:pt idx="57">
                  <c:v>2.5459622905849941E-2</c:v>
                </c:pt>
                <c:pt idx="58">
                  <c:v>2.6170553194006036E-2</c:v>
                </c:pt>
                <c:pt idx="59">
                  <c:v>2.6895655615993282E-2</c:v>
                </c:pt>
                <c:pt idx="60">
                  <c:v>2.7641391994426001E-2</c:v>
                </c:pt>
                <c:pt idx="61">
                  <c:v>2.8414417544315142E-2</c:v>
                </c:pt>
                <c:pt idx="62">
                  <c:v>2.9223386444218478E-2</c:v>
                </c:pt>
                <c:pt idx="63">
                  <c:v>3.0077000138433577E-2</c:v>
                </c:pt>
                <c:pt idx="64">
                  <c:v>3.0983603474896836E-2</c:v>
                </c:pt>
                <c:pt idx="65">
                  <c:v>3.1952929824919915E-2</c:v>
                </c:pt>
                <c:pt idx="66">
                  <c:v>3.2994741950351271E-2</c:v>
                </c:pt>
                <c:pt idx="67">
                  <c:v>3.4119667049629904E-2</c:v>
                </c:pt>
                <c:pt idx="68">
                  <c:v>3.5339183213803187E-2</c:v>
                </c:pt>
                <c:pt idx="69">
                  <c:v>3.6663774863557562E-2</c:v>
                </c:pt>
                <c:pt idx="70">
                  <c:v>3.8104576738036605E-2</c:v>
                </c:pt>
                <c:pt idx="71">
                  <c:v>3.9670126524281091E-2</c:v>
                </c:pt>
                <c:pt idx="72">
                  <c:v>4.1368907028521508E-2</c:v>
                </c:pt>
                <c:pt idx="73">
                  <c:v>4.3207502771484871E-2</c:v>
                </c:pt>
                <c:pt idx="74">
                  <c:v>4.5191260325616586E-2</c:v>
                </c:pt>
                <c:pt idx="75">
                  <c:v>4.7321354574877066E-2</c:v>
                </c:pt>
                <c:pt idx="76">
                  <c:v>4.9597577816947069E-2</c:v>
                </c:pt>
                <c:pt idx="77">
                  <c:v>5.2014441969014516E-2</c:v>
                </c:pt>
                <c:pt idx="78">
                  <c:v>5.4565934015423603E-2</c:v>
                </c:pt>
                <c:pt idx="79">
                  <c:v>5.7242929623338344E-2</c:v>
                </c:pt>
                <c:pt idx="80">
                  <c:v>6.0033140870817361E-2</c:v>
                </c:pt>
                <c:pt idx="81">
                  <c:v>6.292241800435712E-2</c:v>
                </c:pt>
                <c:pt idx="82">
                  <c:v>6.589352468301489E-2</c:v>
                </c:pt>
                <c:pt idx="83">
                  <c:v>6.8929595269992289E-2</c:v>
                </c:pt>
                <c:pt idx="84">
                  <c:v>7.2010027834853801E-2</c:v>
                </c:pt>
                <c:pt idx="85">
                  <c:v>7.5117956971456637E-2</c:v>
                </c:pt>
                <c:pt idx="86">
                  <c:v>7.8232309213301224E-2</c:v>
                </c:pt>
                <c:pt idx="87">
                  <c:v>8.133534881455709E-2</c:v>
                </c:pt>
                <c:pt idx="88">
                  <c:v>8.440781704102826E-2</c:v>
                </c:pt>
                <c:pt idx="89">
                  <c:v>8.7434732647173927E-2</c:v>
                </c:pt>
                <c:pt idx="90">
                  <c:v>9.0398932782102606E-2</c:v>
                </c:pt>
                <c:pt idx="91">
                  <c:v>9.3287422514439194E-2</c:v>
                </c:pt>
                <c:pt idx="92">
                  <c:v>9.6086606526784968E-2</c:v>
                </c:pt>
                <c:pt idx="93">
                  <c:v>9.8786946129977973E-2</c:v>
                </c:pt>
                <c:pt idx="94">
                  <c:v>0.10137884013572768</c:v>
                </c:pt>
                <c:pt idx="95">
                  <c:v>0.10385371596947279</c:v>
                </c:pt>
                <c:pt idx="96">
                  <c:v>0.10620415674590925</c:v>
                </c:pt>
                <c:pt idx="97">
                  <c:v>0.1084226458238472</c:v>
                </c:pt>
                <c:pt idx="98">
                  <c:v>0.11050266911747578</c:v>
                </c:pt>
                <c:pt idx="99">
                  <c:v>0.11243722184164034</c:v>
                </c:pt>
                <c:pt idx="100">
                  <c:v>0.1142168884548959</c:v>
                </c:pt>
                <c:pt idx="101">
                  <c:v>0.11583293090263118</c:v>
                </c:pt>
                <c:pt idx="102">
                  <c:v>0.11727400352362048</c:v>
                </c:pt>
                <c:pt idx="103">
                  <c:v>0.11852627120696142</c:v>
                </c:pt>
                <c:pt idx="104">
                  <c:v>0.11957553210699473</c:v>
                </c:pt>
                <c:pt idx="105">
                  <c:v>0.12040743084536226</c:v>
                </c:pt>
                <c:pt idx="106">
                  <c:v>0.12100405633919366</c:v>
                </c:pt>
                <c:pt idx="107">
                  <c:v>0.12134987158093104</c:v>
                </c:pt>
                <c:pt idx="108">
                  <c:v>0.12142928918610792</c:v>
                </c:pt>
                <c:pt idx="109">
                  <c:v>0.12122838606445854</c:v>
                </c:pt>
                <c:pt idx="110">
                  <c:v>0.12073518397896149</c:v>
                </c:pt>
                <c:pt idx="111">
                  <c:v>0.11994220059611513</c:v>
                </c:pt>
                <c:pt idx="112">
                  <c:v>0.1188482194636421</c:v>
                </c:pt>
                <c:pt idx="113">
                  <c:v>0.11745573082681582</c:v>
                </c:pt>
                <c:pt idx="114">
                  <c:v>0.11577271576723649</c:v>
                </c:pt>
                <c:pt idx="115">
                  <c:v>0.11381358671475914</c:v>
                </c:pt>
                <c:pt idx="116">
                  <c:v>0.11159866594647884</c:v>
                </c:pt>
                <c:pt idx="117">
                  <c:v>0.1091539454356603</c:v>
                </c:pt>
                <c:pt idx="118">
                  <c:v>0.10650940535216391</c:v>
                </c:pt>
                <c:pt idx="119">
                  <c:v>0.10370049004116404</c:v>
                </c:pt>
                <c:pt idx="120">
                  <c:v>0.10076327000754451</c:v>
                </c:pt>
                <c:pt idx="121">
                  <c:v>9.7735955495892882E-2</c:v>
                </c:pt>
                <c:pt idx="122">
                  <c:v>9.4657754698699303E-2</c:v>
                </c:pt>
                <c:pt idx="123">
                  <c:v>9.156531395292529E-2</c:v>
                </c:pt>
                <c:pt idx="124">
                  <c:v>8.8495518531302789E-2</c:v>
                </c:pt>
                <c:pt idx="125">
                  <c:v>8.5480247868420137E-2</c:v>
                </c:pt>
                <c:pt idx="126">
                  <c:v>8.2549223835044164E-2</c:v>
                </c:pt>
                <c:pt idx="127">
                  <c:v>7.9725672438064832E-2</c:v>
                </c:pt>
                <c:pt idx="128">
                  <c:v>7.7030521538490521E-2</c:v>
                </c:pt>
                <c:pt idx="129">
                  <c:v>7.4477518093379089E-2</c:v>
                </c:pt>
                <c:pt idx="130">
                  <c:v>7.2076745471441425E-2</c:v>
                </c:pt>
                <c:pt idx="131">
                  <c:v>6.9834720674737186E-2</c:v>
                </c:pt>
                <c:pt idx="132">
                  <c:v>6.7751813281560561E-2</c:v>
                </c:pt>
                <c:pt idx="133">
                  <c:v>6.5826597879668172E-2</c:v>
                </c:pt>
                <c:pt idx="134">
                  <c:v>6.4051435304869078E-2</c:v>
                </c:pt>
                <c:pt idx="135">
                  <c:v>6.2417995955137209E-2</c:v>
                </c:pt>
                <c:pt idx="136">
                  <c:v>6.0914327734954123E-2</c:v>
                </c:pt>
                <c:pt idx="137">
                  <c:v>5.952726541856327E-2</c:v>
                </c:pt>
                <c:pt idx="138">
                  <c:v>5.8242891444410236E-2</c:v>
                </c:pt>
                <c:pt idx="139">
                  <c:v>5.7046651528179428E-2</c:v>
                </c:pt>
                <c:pt idx="140">
                  <c:v>5.5921365850665018E-2</c:v>
                </c:pt>
                <c:pt idx="141">
                  <c:v>5.4851936131415112E-2</c:v>
                </c:pt>
                <c:pt idx="142">
                  <c:v>5.3823306580749047E-2</c:v>
                </c:pt>
                <c:pt idx="143">
                  <c:v>5.2821845448931974E-2</c:v>
                </c:pt>
                <c:pt idx="144">
                  <c:v>5.18350399196175E-2</c:v>
                </c:pt>
                <c:pt idx="145">
                  <c:v>5.0852288017571731E-2</c:v>
                </c:pt>
                <c:pt idx="146">
                  <c:v>4.9863346126500417E-2</c:v>
                </c:pt>
                <c:pt idx="147">
                  <c:v>4.8860018917964862E-2</c:v>
                </c:pt>
                <c:pt idx="148">
                  <c:v>4.7840158885875075E-2</c:v>
                </c:pt>
                <c:pt idx="149">
                  <c:v>4.6799345822352456E-2</c:v>
                </c:pt>
                <c:pt idx="150">
                  <c:v>4.5737970381330699E-2</c:v>
                </c:pt>
                <c:pt idx="151">
                  <c:v>4.465700358963659E-2</c:v>
                </c:pt>
                <c:pt idx="152">
                  <c:v>4.3557851529872203E-2</c:v>
                </c:pt>
                <c:pt idx="153">
                  <c:v>4.2446305497524574E-2</c:v>
                </c:pt>
                <c:pt idx="154">
                  <c:v>4.1326909603649729E-2</c:v>
                </c:pt>
                <c:pt idx="155">
                  <c:v>4.0204850032933705E-2</c:v>
                </c:pt>
                <c:pt idx="156">
                  <c:v>3.9086641011324634E-2</c:v>
                </c:pt>
                <c:pt idx="157">
                  <c:v>3.7977354568117405E-2</c:v>
                </c:pt>
                <c:pt idx="158">
                  <c:v>3.6880128324692243E-2</c:v>
                </c:pt>
                <c:pt idx="159">
                  <c:v>3.5799086227947106E-2</c:v>
                </c:pt>
                <c:pt idx="160">
                  <c:v>3.4735293207600423E-2</c:v>
                </c:pt>
                <c:pt idx="161">
                  <c:v>3.3690950097412652E-2</c:v>
                </c:pt>
                <c:pt idx="162">
                  <c:v>3.2664680776337947E-2</c:v>
                </c:pt>
                <c:pt idx="163">
                  <c:v>3.1656372400995302E-2</c:v>
                </c:pt>
                <c:pt idx="164">
                  <c:v>3.0662741870602063E-2</c:v>
                </c:pt>
                <c:pt idx="165">
                  <c:v>2.9683838868381159E-2</c:v>
                </c:pt>
                <c:pt idx="166">
                  <c:v>2.8716622249821969E-2</c:v>
                </c:pt>
                <c:pt idx="167">
                  <c:v>2.7759506627668382E-2</c:v>
                </c:pt>
                <c:pt idx="168">
                  <c:v>2.6813431762054803E-2</c:v>
                </c:pt>
                <c:pt idx="169">
                  <c:v>2.5879240039430877E-2</c:v>
                </c:pt>
                <c:pt idx="170">
                  <c:v>2.4959420740591591E-2</c:v>
                </c:pt>
                <c:pt idx="171">
                  <c:v>2.4056852400448563E-2</c:v>
                </c:pt>
                <c:pt idx="172">
                  <c:v>2.3176155775413057E-2</c:v>
                </c:pt>
                <c:pt idx="173">
                  <c:v>2.2324580215338556E-2</c:v>
                </c:pt>
                <c:pt idx="174">
                  <c:v>2.1507196099070737E-2</c:v>
                </c:pt>
                <c:pt idx="175">
                  <c:v>2.0730283048579587E-2</c:v>
                </c:pt>
                <c:pt idx="176">
                  <c:v>2.0000921914409251E-2</c:v>
                </c:pt>
                <c:pt idx="177">
                  <c:v>1.9323617464589288E-2</c:v>
                </c:pt>
                <c:pt idx="178">
                  <c:v>1.8701677042882787E-2</c:v>
                </c:pt>
                <c:pt idx="179">
                  <c:v>1.8137662296436818E-2</c:v>
                </c:pt>
                <c:pt idx="180">
                  <c:v>1.7631570763025087E-2</c:v>
                </c:pt>
                <c:pt idx="181">
                  <c:v>1.7181116180075718E-2</c:v>
                </c:pt>
                <c:pt idx="182">
                  <c:v>1.6783058431623275E-2</c:v>
                </c:pt>
                <c:pt idx="183">
                  <c:v>1.6431560163337813E-2</c:v>
                </c:pt>
                <c:pt idx="184">
                  <c:v>1.6119661204439459E-2</c:v>
                </c:pt>
                <c:pt idx="185">
                  <c:v>1.5836696357986273E-2</c:v>
                </c:pt>
                <c:pt idx="186">
                  <c:v>1.5574268137527767E-2</c:v>
                </c:pt>
                <c:pt idx="187">
                  <c:v>1.5323180037415443E-2</c:v>
                </c:pt>
                <c:pt idx="188">
                  <c:v>1.5073051591685305E-2</c:v>
                </c:pt>
                <c:pt idx="189">
                  <c:v>1.4815273338878329E-2</c:v>
                </c:pt>
                <c:pt idx="190">
                  <c:v>1.454211704907089E-2</c:v>
                </c:pt>
                <c:pt idx="191">
                  <c:v>1.4247605791336965E-2</c:v>
                </c:pt>
                <c:pt idx="192">
                  <c:v>1.3927284935844497E-2</c:v>
                </c:pt>
                <c:pt idx="193">
                  <c:v>1.3578387933536275E-2</c:v>
                </c:pt>
                <c:pt idx="194">
                  <c:v>1.320101326557283E-2</c:v>
                </c:pt>
                <c:pt idx="195">
                  <c:v>1.2795704618148213E-2</c:v>
                </c:pt>
                <c:pt idx="196">
                  <c:v>1.2366659465037195E-2</c:v>
                </c:pt>
                <c:pt idx="197">
                  <c:v>1.1916745043406089E-2</c:v>
                </c:pt>
                <c:pt idx="198">
                  <c:v>1.1451507829417278E-2</c:v>
                </c:pt>
                <c:pt idx="199">
                  <c:v>1.0976810917726031E-2</c:v>
                </c:pt>
                <c:pt idx="200">
                  <c:v>1.04989622950210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F6-4433-9A5B-23506BEA8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2508671"/>
        <c:axId val="2090570943"/>
      </c:lineChart>
      <c:catAx>
        <c:axId val="185250867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>
                    <a:effectLst/>
                  </a:rPr>
                  <a:t>Stock-flow adjustment (percent of GDP)</a:t>
                </a:r>
              </a:p>
            </c:rich>
          </c:tx>
          <c:layout>
            <c:manualLayout>
              <c:xMode val="edge"/>
              <c:yMode val="edge"/>
              <c:x val="0.25289342962413275"/>
              <c:y val="0.931313266401103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 b="0" i="0" u="none" strike="noStrike" kern="1200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Segoe UI"/>
                <a:ea typeface="Segoe UI"/>
                <a:cs typeface="Segoe UI"/>
              </a:defRPr>
            </a:pPr>
            <a:endParaRPr lang="en-US"/>
          </a:p>
        </c:txPr>
        <c:crossAx val="2090570943"/>
        <c:crosses val="autoZero"/>
        <c:auto val="1"/>
        <c:lblAlgn val="ctr"/>
        <c:lblOffset val="100"/>
        <c:tickLblSkip val="20"/>
        <c:tickMarkSkip val="20"/>
        <c:noMultiLvlLbl val="0"/>
      </c:catAx>
      <c:valAx>
        <c:axId val="2090570943"/>
        <c:scaling>
          <c:orientation val="minMax"/>
          <c:max val="0.3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Segoe UI"/>
                <a:cs typeface="Arial" panose="020B0604020202020204" pitchFamily="34" charset="0"/>
              </a:defRPr>
            </a:pPr>
            <a:endParaRPr lang="en-US"/>
          </a:p>
        </c:txPr>
        <c:crossAx val="1852508671"/>
        <c:crosses val="autoZero"/>
        <c:crossBetween val="between"/>
        <c:majorUnit val="0.1"/>
      </c:valAx>
      <c:spPr>
        <a:solidFill>
          <a:srgbClr val="FFFFFF"/>
        </a:solidFill>
        <a:ln w="3175">
          <a:solidFill>
            <a:schemeClr val="tx1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3410433762935109"/>
          <c:y val="6.3839498833038244E-2"/>
          <c:w val="0.77987515442081645"/>
          <c:h val="0.18743157914847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Segoe UI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A8D-498D-8CB6-C4C3FA94314B}"/>
              </c:ext>
            </c:extLst>
          </c:dPt>
          <c:dPt>
            <c:idx val="1"/>
            <c:bubble3D val="0"/>
            <c:spPr>
              <a:solidFill>
                <a:schemeClr val="accent2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A8D-498D-8CB6-C4C3FA94314B}"/>
              </c:ext>
            </c:extLst>
          </c:dPt>
          <c:dPt>
            <c:idx val="2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A8D-498D-8CB6-C4C3FA94314B}"/>
              </c:ext>
            </c:extLst>
          </c:dPt>
          <c:dPt>
            <c:idx val="3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A8D-498D-8CB6-C4C3FA94314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A8D-498D-8CB6-C4C3FA94314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2A0-4189-B2E9-6706080A660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2A0-4189-B2E9-6706080A6605}"/>
              </c:ext>
            </c:extLst>
          </c:dPt>
          <c:dLbls>
            <c:dLbl>
              <c:idx val="0"/>
              <c:layout>
                <c:manualLayout>
                  <c:x val="-2.254327886433561E-2"/>
                  <c:y val="-6.546219832277064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100" b="0" i="0" u="none" strike="noStrike" kern="1200" baseline="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100" b="0" i="0" u="none" strike="noStrike" baseline="0">
                        <a:effectLst/>
                      </a:rPr>
                      <a:t>Materialization of contingent liabilities and fiscal risks (38%)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95365901842915"/>
                      <c:h val="0.2898943729594776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4A8D-498D-8CB6-C4C3FA9431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C6379C-452E-41D7-8260-3B869F309CDC}" type="CATEGORYNAME">
                      <a:rPr lang="en-US"/>
                      <a:pPr/>
                      <a:t>[]</a:t>
                    </a:fld>
                    <a:r>
                      <a:rPr lang="en-US"/>
                      <a:t> </a:t>
                    </a:r>
                    <a:r>
                      <a:rPr lang="en-US" baseline="0"/>
                      <a:t>(</a:t>
                    </a:r>
                    <a:fld id="{16C886A0-0B64-4EFF-A080-9A02EAFC0F59}" type="VALUE">
                      <a:rPr lang="en-US" baseline="0"/>
                      <a:pPr/>
                      <a:t>[]</a:t>
                    </a:fld>
                    <a:r>
                      <a:rPr lang="en-US" baseline="0"/>
                      <a:t>)</a:t>
                    </a:r>
                  </a:p>
                </c:rich>
              </c:tx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A8D-498D-8CB6-C4C3FA94314B}"/>
                </c:ext>
              </c:extLst>
            </c:dLbl>
            <c:dLbl>
              <c:idx val="2"/>
              <c:layout>
                <c:manualLayout>
                  <c:x val="2.8673835125448159E-3"/>
                  <c:y val="2.4390243902438876E-2"/>
                </c:manualLayout>
              </c:layout>
              <c:tx>
                <c:rich>
                  <a:bodyPr/>
                  <a:lstStyle/>
                  <a:p>
                    <a:fld id="{3BF3E7DB-8237-40F2-B21B-B550C24C06D4}" type="CATEGORYNAME">
                      <a:rPr lang="en-US"/>
                      <a:pPr/>
                      <a:t>[]</a:t>
                    </a:fld>
                    <a:r>
                      <a:rPr lang="en-US"/>
                      <a:t> </a:t>
                    </a:r>
                    <a:r>
                      <a:rPr lang="en-US" baseline="0"/>
                      <a:t>(</a:t>
                    </a:r>
                    <a:fld id="{643C006C-AA6D-450A-8EB6-995913C544D6}" type="VALUE">
                      <a:rPr lang="en-US" baseline="0"/>
                      <a:pPr/>
                      <a:t>[]</a:t>
                    </a:fld>
                    <a:r>
                      <a:rPr lang="en-US" baseline="0"/>
                      <a:t>)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A8D-498D-8CB6-C4C3FA9431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C92ABB4-5B70-4C5A-BA0C-7D402270F76B}" type="CATEGORYNAME">
                      <a:rPr lang="en-US"/>
                      <a:pPr/>
                      <a:t>[]</a:t>
                    </a:fld>
                    <a:r>
                      <a:rPr lang="en-US"/>
                      <a:t> </a:t>
                    </a:r>
                    <a:r>
                      <a:rPr lang="en-US" baseline="0"/>
                      <a:t>(</a:t>
                    </a:r>
                    <a:fld id="{1A41E8FE-671D-46DC-9EA6-BF0EC9DB46E4}" type="VALUE">
                      <a:rPr lang="en-US" baseline="0"/>
                      <a:pPr/>
                      <a:t>[]</a:t>
                    </a:fld>
                    <a:r>
                      <a:rPr lang="en-US" baseline="0"/>
                      <a:t>)</a:t>
                    </a:r>
                  </a:p>
                </c:rich>
              </c:tx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A8D-498D-8CB6-C4C3FA9431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B01D430-A045-48C2-8CA1-C404B098DC6E}" type="CATEGORYNAME">
                      <a:rPr lang="en-US"/>
                      <a:pPr/>
                      <a:t>[]</a:t>
                    </a:fld>
                    <a:r>
                      <a:rPr lang="en-US" baseline="0"/>
                      <a:t> (</a:t>
                    </a:r>
                    <a:fld id="{498CC4E4-EE78-4D61-8B54-F683FBBF47BD}" type="VALUE">
                      <a:rPr lang="en-US" baseline="0"/>
                      <a:pPr/>
                      <a:t>[]</a:t>
                    </a:fld>
                    <a:r>
                      <a:rPr lang="en-US" baseline="0"/>
                      <a:t>)</a:t>
                    </a:r>
                  </a:p>
                </c:rich>
              </c:tx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4A8D-498D-8CB6-C4C3FA94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extLst>
            <c:ext xmlns:c16="http://schemas.microsoft.com/office/drawing/2014/chart" uri="{C3380CC4-5D6E-409C-BE32-E72D297353CC}">
              <c16:uniqueId val="{0000000A-4A8D-498D-8CB6-C4C3FA943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325101399096884"/>
          <c:y val="0.11095584391799858"/>
          <c:w val="0.47349797201806226"/>
          <c:h val="0.78616432589449803"/>
        </c:manualLayout>
      </c:layout>
      <c:pieChart>
        <c:varyColors val="1"/>
        <c:ser>
          <c:idx val="0"/>
          <c:order val="0"/>
          <c:explosion val="3"/>
          <c:dPt>
            <c:idx val="0"/>
            <c:bubble3D val="0"/>
            <c:explosion val="0"/>
            <c:spPr>
              <a:solidFill>
                <a:srgbClr val="0033CC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47B0-4753-A51A-1CA62C14622A}"/>
              </c:ext>
            </c:extLst>
          </c:dPt>
          <c:dPt>
            <c:idx val="1"/>
            <c:bubble3D val="0"/>
            <c:explosion val="0"/>
            <c:spPr>
              <a:solidFill>
                <a:schemeClr val="accent2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47B0-4753-A51A-1CA62C14622A}"/>
              </c:ext>
            </c:extLst>
          </c:dPt>
          <c:dPt>
            <c:idx val="2"/>
            <c:bubble3D val="0"/>
            <c:explosion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47B0-4753-A51A-1CA62C14622A}"/>
              </c:ext>
            </c:extLst>
          </c:dPt>
          <c:dPt>
            <c:idx val="3"/>
            <c:bubble3D val="0"/>
            <c:explosion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47B0-4753-A51A-1CA62C14622A}"/>
              </c:ext>
            </c:extLst>
          </c:dPt>
          <c:dPt>
            <c:idx val="4"/>
            <c:bubble3D val="0"/>
            <c:explosion val="0"/>
            <c:spPr>
              <a:solidFill>
                <a:srgbClr val="7030A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47B0-4753-A51A-1CA62C14622A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47B0-4753-A51A-1CA62C14622A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47B0-4753-A51A-1CA62C14622A}"/>
              </c:ext>
            </c:extLst>
          </c:dPt>
          <c:dLbls>
            <c:dLbl>
              <c:idx val="0"/>
              <c:layout>
                <c:manualLayout>
                  <c:x val="-8.54816409227231E-3"/>
                  <c:y val="4.20636313573171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Materialization</a:t>
                    </a:r>
                    <a:r>
                      <a:rPr lang="en-US" baseline="0"/>
                      <a:t> of contingent liabilities and fiscal risks (38%)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527604683316927"/>
                      <c:h val="0.2018621888668017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47B0-4753-A51A-1CA62C14622A}"/>
                </c:ext>
              </c:extLst>
            </c:dLbl>
            <c:dLbl>
              <c:idx val="1"/>
              <c:layout>
                <c:manualLayout>
                  <c:x val="3.599141315296614E-3"/>
                  <c:y val="7.870933854268014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B029ABE-07D5-429F-8122-8A212DF0594E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25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46895981187068"/>
                      <c:h val="7.577335780301902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7B0-4753-A51A-1CA62C14622A}"/>
                </c:ext>
              </c:extLst>
            </c:dLbl>
            <c:dLbl>
              <c:idx val="2"/>
              <c:layout>
                <c:manualLayout>
                  <c:x val="-9.4390207470786761E-3"/>
                  <c:y val="3.93483102054105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C6C4BCD-FBC9-4595-B89E-60B2B34E9E71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6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43922756676637"/>
                      <c:h val="0.1596224113832367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7B0-4753-A51A-1CA62C14622A}"/>
                </c:ext>
              </c:extLst>
            </c:dLbl>
            <c:dLbl>
              <c:idx val="3"/>
              <c:layout>
                <c:manualLayout>
                  <c:x val="-5.4246123088354135E-3"/>
                  <c:y val="1.50043750373595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835FF66-B07C-4D04-8EB5-E4CCE86111BD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2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510794838699795"/>
                      <c:h val="0.1403814676469802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7B0-4753-A51A-1CA62C14622A}"/>
                </c:ext>
              </c:extLst>
            </c:dLbl>
            <c:dLbl>
              <c:idx val="4"/>
              <c:layout>
                <c:manualLayout>
                  <c:x val="-3.9459472916195899E-2"/>
                  <c:y val="3.754313036466692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2658DCB-4FA5-411D-85EA-37C0B6BE66E2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11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741061750996755"/>
                      <c:h val="0.155463264312031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7B0-4753-A51A-1CA62C14622A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47B0-4753-A51A-1CA62C14622A}"/>
                </c:ext>
              </c:extLst>
            </c:dLbl>
            <c:dLbl>
              <c:idx val="6"/>
              <c:layout>
                <c:manualLayout>
                  <c:x val="-0.12935082878940768"/>
                  <c:y val="1.22126422965152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B0-4753-A51A-1CA62C1462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spc="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1.14'!$A$4:$A$10</c:f>
              <c:strCache>
                <c:ptCount val="5"/>
                <c:pt idx="0">
                  <c:v>Materialization of contingent liabilities and fiscal risks</c:v>
                </c:pt>
                <c:pt idx="1">
                  <c:v>Arrears</c:v>
                </c:pt>
                <c:pt idx="2">
                  <c:v>Extra-budgetary spending</c:v>
                </c:pt>
                <c:pt idx="3">
                  <c:v>Institutional changes</c:v>
                </c:pt>
                <c:pt idx="4">
                  <c:v>Debt unaccounted for</c:v>
                </c:pt>
              </c:strCache>
            </c:strRef>
          </c:cat>
          <c:val>
            <c:numRef>
              <c:f>'Figure 1.14'!$B$4:$B$10</c:f>
              <c:numCache>
                <c:formatCode>General</c:formatCode>
                <c:ptCount val="7"/>
                <c:pt idx="0">
                  <c:v>0.38036303630363033</c:v>
                </c:pt>
                <c:pt idx="1">
                  <c:v>0.24504950495049505</c:v>
                </c:pt>
                <c:pt idx="2">
                  <c:v>6.0231023102310211E-2</c:v>
                </c:pt>
                <c:pt idx="3">
                  <c:v>0.20352035203520347</c:v>
                </c:pt>
                <c:pt idx="4">
                  <c:v>0.11083608360836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B0-4753-A51A-1CA62C14622A}"/>
            </c:ext>
          </c:extLst>
        </c:ser>
        <c:dLbls>
          <c:dLblPos val="bestFit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explosion val="1"/>
          <c:dPt>
            <c:idx val="0"/>
            <c:bubble3D val="0"/>
            <c:explosion val="0"/>
            <c:spPr>
              <a:solidFill>
                <a:srgbClr val="003399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0D08-4BD1-8B71-D625AC3EAAFD}"/>
              </c:ext>
            </c:extLst>
          </c:dPt>
          <c:dPt>
            <c:idx val="1"/>
            <c:bubble3D val="0"/>
            <c:spPr>
              <a:solidFill>
                <a:srgbClr val="66FFFF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D08-4BD1-8B71-D625AC3EAAFD}"/>
              </c:ext>
            </c:extLst>
          </c:dPt>
          <c:dPt>
            <c:idx val="2"/>
            <c:bubble3D val="0"/>
            <c:spPr>
              <a:solidFill>
                <a:srgbClr val="33CCCC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0D08-4BD1-8B71-D625AC3EAAFD}"/>
              </c:ext>
            </c:extLst>
          </c:dPt>
          <c:dPt>
            <c:idx val="3"/>
            <c:bubble3D val="0"/>
            <c:spPr>
              <a:solidFill>
                <a:srgbClr val="6699FF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D08-4BD1-8B71-D625AC3EAAFD}"/>
              </c:ext>
            </c:extLst>
          </c:dPt>
          <c:dPt>
            <c:idx val="4"/>
            <c:bubble3D val="0"/>
            <c:spPr>
              <a:solidFill>
                <a:srgbClr val="333399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D08-4BD1-8B71-D625AC3EAAFD}"/>
              </c:ext>
            </c:extLst>
          </c:dPt>
          <c:dPt>
            <c:idx val="5"/>
            <c:bubble3D val="0"/>
            <c:explosion val="0"/>
            <c:spPr>
              <a:solidFill>
                <a:srgbClr val="00206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0D08-4BD1-8B71-D625AC3EAAFD}"/>
              </c:ext>
            </c:extLst>
          </c:dPt>
          <c:dLbls>
            <c:dLbl>
              <c:idx val="0"/>
              <c:layout>
                <c:manualLayout>
                  <c:x val="1.6127492327646738E-7"/>
                  <c:y val="1.929136007667520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24E6F9B-D46C-48DA-BB9D-92762DE50ACE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51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364465844551615"/>
                      <c:h val="0.1785515404820110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D08-4BD1-8B71-D625AC3EAAFD}"/>
                </c:ext>
              </c:extLst>
            </c:dLbl>
            <c:dLbl>
              <c:idx val="1"/>
              <c:layout>
                <c:manualLayout>
                  <c:x val="6.2182288400849495E-2"/>
                  <c:y val="-1.326895196268136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D01960E-5133-404E-BE9B-E34D8A2B81DF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14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703940526969038"/>
                      <c:h val="0.115712977173326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D08-4BD1-8B71-D625AC3EAAFD}"/>
                </c:ext>
              </c:extLst>
            </c:dLbl>
            <c:dLbl>
              <c:idx val="2"/>
              <c:layout>
                <c:manualLayout>
                  <c:x val="2.7332874022351415E-3"/>
                  <c:y val="9.79854535307641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393C139-CDC5-4AA0-84A7-D24B8E8FF040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16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3253013964331"/>
                      <c:h val="0.1699738914214670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D08-4BD1-8B71-D625AC3EAAFD}"/>
                </c:ext>
              </c:extLst>
            </c:dLbl>
            <c:dLbl>
              <c:idx val="3"/>
              <c:layout>
                <c:manualLayout>
                  <c:x val="0"/>
                  <c:y val="9.744156651471197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B028974-47EC-415D-B445-DB705D63F051}" type="CATEGORYNAME">
                      <a:rPr lang="en-US"/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/>
                      <a:t> (7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71036321310167"/>
                      <c:h val="0.2448947368421052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0D08-4BD1-8B71-D625AC3EAAFD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7360706-214E-4205-8A8C-DCCA78FBBBC3}" type="CATEGORYNAME">
                      <a:rPr lang="en-US" sz="800" b="0">
                        <a:solidFill>
                          <a:sysClr val="windowText" lastClr="000000"/>
                        </a:solidFill>
                      </a:rPr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 sz="800" b="0">
                        <a:solidFill>
                          <a:sysClr val="windowText" lastClr="000000"/>
                        </a:solidFill>
                      </a:rPr>
                      <a:t> (8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0D08-4BD1-8B71-D625AC3EAAFD}"/>
                </c:ext>
              </c:extLst>
            </c:dLbl>
            <c:dLbl>
              <c:idx val="5"/>
              <c:layout>
                <c:manualLayout>
                  <c:x val="-2.1635030977687254E-2"/>
                  <c:y val="3.717700630670524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spc="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B3E04D3-79F7-4434-875E-9F3A5E7AE3C8}" type="CATEGORYNAME">
                      <a:rPr lang="en-US" sz="800" b="0">
                        <a:solidFill>
                          <a:sysClr val="windowText" lastClr="000000"/>
                        </a:solidFill>
                      </a:rPr>
                      <a:pPr>
                        <a:defRPr sz="800" b="0">
                          <a:solidFill>
                            <a:sysClr val="windowText" lastClr="000000"/>
                          </a:solidFill>
                        </a:defRPr>
                      </a:pPr>
                      <a:t>[]</a:t>
                    </a:fld>
                    <a:r>
                      <a:rPr lang="en-US" sz="800" b="0">
                        <a:solidFill>
                          <a:sysClr val="windowText" lastClr="000000"/>
                        </a:solidFill>
                      </a:rPr>
                      <a:t> (4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spc="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875000791391826"/>
                      <c:h val="0.1575257999103969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0D08-4BD1-8B71-D625AC3EAA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spc="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1.14'!$D$4:$D$9</c:f>
              <c:strCache>
                <c:ptCount val="6"/>
                <c:pt idx="0">
                  <c:v>SOE-related</c:v>
                </c:pt>
                <c:pt idx="1">
                  <c:v>Loan guarantees</c:v>
                </c:pt>
                <c:pt idx="2">
                  <c:v>Bank recapitalization</c:v>
                </c:pt>
                <c:pt idx="3">
                  <c:v>Natural disasters</c:v>
                </c:pt>
                <c:pt idx="4">
                  <c:v>Legal claims against the state</c:v>
                </c:pt>
                <c:pt idx="5">
                  <c:v>Other</c:v>
                </c:pt>
              </c:strCache>
            </c:strRef>
          </c:cat>
          <c:val>
            <c:numRef>
              <c:f>'Figure 1.14'!$E$4:$E$9</c:f>
              <c:numCache>
                <c:formatCode>General</c:formatCode>
                <c:ptCount val="6"/>
                <c:pt idx="0">
                  <c:v>71.000000000000014</c:v>
                </c:pt>
                <c:pt idx="1">
                  <c:v>19.7</c:v>
                </c:pt>
                <c:pt idx="2">
                  <c:v>21.700000000000003</c:v>
                </c:pt>
                <c:pt idx="3">
                  <c:v>9.6</c:v>
                </c:pt>
                <c:pt idx="4">
                  <c:v>10.8</c:v>
                </c:pt>
                <c:pt idx="5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8-4BD1-8B71-D625AC3EAAFD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0D08-4BD1-8B71-D625AC3EAAF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0D08-4BD1-8B71-D625AC3EAAF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0D08-4BD1-8B71-D625AC3EAAF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0D08-4BD1-8B71-D625AC3EAAF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0D08-4BD1-8B71-D625AC3EAAF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0D08-4BD1-8B71-D625AC3EAAF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0D08-4BD1-8B71-D625AC3EAAF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0D08-4BD1-8B71-D625AC3EAAF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0D08-4BD1-8B71-D625AC3EAAF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D08-4BD1-8B71-D625AC3EAAF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0D08-4BD1-8B71-D625AC3EAAFD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0D08-4BD1-8B71-D625AC3EAAFD}"/>
                </c:ext>
              </c:extLst>
            </c:dLbl>
            <c:spPr>
              <a:noFill/>
              <a:ln>
                <a:noFill/>
              </a:ln>
              <a:effectLst/>
            </c:spPr>
            <c:dLblPos val="bestFit"/>
            <c:showLegendKey val="0"/>
            <c:showVal val="0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1.14'!$D$4:$D$9</c:f>
              <c:strCache>
                <c:ptCount val="6"/>
                <c:pt idx="0">
                  <c:v>SOE-related</c:v>
                </c:pt>
                <c:pt idx="1">
                  <c:v>Loan guarantees</c:v>
                </c:pt>
                <c:pt idx="2">
                  <c:v>Bank recapitalization</c:v>
                </c:pt>
                <c:pt idx="3">
                  <c:v>Natural disasters</c:v>
                </c:pt>
                <c:pt idx="4">
                  <c:v>Legal claims against the state</c:v>
                </c:pt>
                <c:pt idx="5">
                  <c:v>Other</c:v>
                </c:pt>
              </c:strCache>
            </c:strRef>
          </c:cat>
          <c:val>
            <c:numRef>
              <c:f>'Figure 1.14'!$F$4:$F$9</c:f>
              <c:numCache>
                <c:formatCode>General</c:formatCode>
                <c:ptCount val="6"/>
                <c:pt idx="0">
                  <c:v>0.51337671728127265</c:v>
                </c:pt>
                <c:pt idx="1">
                  <c:v>0.14244396240057844</c:v>
                </c:pt>
                <c:pt idx="2">
                  <c:v>0.15690527838033261</c:v>
                </c:pt>
                <c:pt idx="3">
                  <c:v>6.9414316702819945E-2</c:v>
                </c:pt>
                <c:pt idx="4">
                  <c:v>7.8091106290672452E-2</c:v>
                </c:pt>
                <c:pt idx="5">
                  <c:v>3.9768618944323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8-4BD1-8B71-D625AC3EAAFD}"/>
            </c:ext>
          </c:extLst>
        </c:ser>
        <c:dLbls>
          <c:dLblPos val="bestFit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42018933771544E-2"/>
          <c:y val="3.3050534497137365E-2"/>
          <c:w val="0.90437228366071953"/>
          <c:h val="0.825335571178574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1.15'!$A$4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E1-45EE-A308-722579F98462}"/>
              </c:ext>
            </c:extLst>
          </c:dPt>
          <c:cat>
            <c:strLit>
              <c:ptCount val="5"/>
              <c:pt idx="0">
                <c:v>Contingent liabilities and fiscal risks</c:v>
              </c:pt>
              <c:pt idx="1">
                <c:v>Institutional changes</c:v>
              </c:pt>
              <c:pt idx="2">
                <c:v>Arrears</c:v>
              </c:pt>
              <c:pt idx="3">
                <c:v>Extrabudgetary spending</c:v>
              </c:pt>
              <c:pt idx="4">
                <c:v>Statistical discrepancy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5'!$B$4:$G$4</c15:sqref>
                  </c15:fullRef>
                </c:ext>
              </c:extLst>
              <c:f>'Figure 1.15'!$C$4:$G$4</c:f>
              <c:numCache>
                <c:formatCode>General</c:formatCode>
                <c:ptCount val="5"/>
                <c:pt idx="0">
                  <c:v>0.2076923076923077</c:v>
                </c:pt>
                <c:pt idx="1">
                  <c:v>0.14615384615384616</c:v>
                </c:pt>
                <c:pt idx="2">
                  <c:v>0.17692307692307693</c:v>
                </c:pt>
                <c:pt idx="3">
                  <c:v>0.31923076923076926</c:v>
                </c:pt>
                <c:pt idx="4">
                  <c:v>-7.69230769230769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E1-45EE-A308-722579F98462}"/>
            </c:ext>
          </c:extLst>
        </c:ser>
        <c:ser>
          <c:idx val="5"/>
          <c:order val="5"/>
          <c:tx>
            <c:strRef>
              <c:f>'Figure 1.15'!$A$7</c:f>
              <c:strCache>
                <c:ptCount val="1"/>
                <c:pt idx="0">
                  <c:v>p25 to median</c:v>
                </c:pt>
              </c:strCache>
            </c:strRef>
          </c:tx>
          <c:spPr>
            <a:solidFill>
              <a:srgbClr val="0070C0"/>
            </a:solidFill>
            <a:ln w="25400"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cat>
            <c:strLit>
              <c:ptCount val="5"/>
              <c:pt idx="0">
                <c:v>Contingent liabilities and fiscal risks</c:v>
              </c:pt>
              <c:pt idx="1">
                <c:v>Institutional changes</c:v>
              </c:pt>
              <c:pt idx="2">
                <c:v>Arrears</c:v>
              </c:pt>
              <c:pt idx="3">
                <c:v>Extrabudgetary spending</c:v>
              </c:pt>
              <c:pt idx="4">
                <c:v>Statistical discrepancy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5'!$B$7:$G$7</c15:sqref>
                  </c15:fullRef>
                </c:ext>
              </c:extLst>
              <c:f>'Figure 1.15'!$C$7:$G$7</c:f>
              <c:numCache>
                <c:formatCode>General</c:formatCode>
                <c:ptCount val="5"/>
                <c:pt idx="0">
                  <c:v>0.32692307692307687</c:v>
                </c:pt>
                <c:pt idx="1">
                  <c:v>0.49230769230769234</c:v>
                </c:pt>
                <c:pt idx="2">
                  <c:v>0.20384615384615387</c:v>
                </c:pt>
                <c:pt idx="3">
                  <c:v>5.7692307692307709E-2</c:v>
                </c:pt>
                <c:pt idx="4">
                  <c:v>5.38461538461538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E1-45EE-A308-722579F98462}"/>
            </c:ext>
          </c:extLst>
        </c:ser>
        <c:ser>
          <c:idx val="6"/>
          <c:order val="6"/>
          <c:tx>
            <c:strRef>
              <c:f>'Figure 1.15'!$A$8</c:f>
              <c:strCache>
                <c:ptCount val="1"/>
                <c:pt idx="0">
                  <c:v>median to p75</c:v>
                </c:pt>
              </c:strCache>
            </c:strRef>
          </c:tx>
          <c:spPr>
            <a:solidFill>
              <a:srgbClr val="0070C0"/>
            </a:solidFill>
            <a:ln w="25400"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cat>
            <c:strLit>
              <c:ptCount val="5"/>
              <c:pt idx="0">
                <c:v>Contingent liabilities and fiscal risks</c:v>
              </c:pt>
              <c:pt idx="1">
                <c:v>Institutional changes</c:v>
              </c:pt>
              <c:pt idx="2">
                <c:v>Arrears</c:v>
              </c:pt>
              <c:pt idx="3">
                <c:v>Extrabudgetary spending</c:v>
              </c:pt>
              <c:pt idx="4">
                <c:v>Statistical discrepancy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5'!$B$8:$G$8</c15:sqref>
                  </c15:fullRef>
                </c:ext>
              </c:extLst>
              <c:f>'Figure 1.15'!$C$8:$G$8</c:f>
              <c:numCache>
                <c:formatCode>General</c:formatCode>
                <c:ptCount val="5"/>
                <c:pt idx="0">
                  <c:v>0.65769230769230769</c:v>
                </c:pt>
                <c:pt idx="1">
                  <c:v>0.20769230769230762</c:v>
                </c:pt>
                <c:pt idx="2">
                  <c:v>0.49807692307692314</c:v>
                </c:pt>
                <c:pt idx="3">
                  <c:v>0.3346153846153847</c:v>
                </c:pt>
                <c:pt idx="4">
                  <c:v>6.15384615384615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E1-45EE-A308-722579F98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667214192"/>
        <c:axId val="407581280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Figure 1.15'!$A$6</c15:sqref>
                        </c15:formulaRef>
                      </c:ext>
                    </c:extLst>
                    <c:strCache>
                      <c:ptCount val="1"/>
                      <c:pt idx="0">
                        <c:v>Interquartile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ullRef>
                          <c15:sqref>'Figure 1.15'!$B$6:$G$6</c15:sqref>
                        </c15:fullRef>
                        <c15:formulaRef>
                          <c15:sqref>'Figure 1.15'!$C$6:$G$6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0.98461538461538456</c:v>
                      </c:pt>
                      <c:pt idx="1">
                        <c:v>0.7</c:v>
                      </c:pt>
                      <c:pt idx="2">
                        <c:v>0.70192307692307698</c:v>
                      </c:pt>
                      <c:pt idx="3">
                        <c:v>0.39230769230769241</c:v>
                      </c:pt>
                      <c:pt idx="4">
                        <c:v>0.1153846153846153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6AE1-45EE-A308-722579F9846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4"/>
          <c:order val="4"/>
          <c:tx>
            <c:strRef>
              <c:f>'Figure 1.15'!$A$2</c:f>
              <c:strCache>
                <c:ptCount val="1"/>
                <c:pt idx="0">
                  <c:v>Me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2">
                  <a:alpha val="97000"/>
                </a:schemeClr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15'!$B$9:$G$9</c15:sqref>
                  </c15:fullRef>
                </c:ext>
              </c:extLst>
              <c:f>'Figure 1.15'!$C$9:$G$9</c:f>
              <c:strCache>
                <c:ptCount val="5"/>
                <c:pt idx="0">
                  <c:v>Contingent liabilities and fiscal risks</c:v>
                </c:pt>
                <c:pt idx="1">
                  <c:v>Institutional changes</c:v>
                </c:pt>
                <c:pt idx="2">
                  <c:v>Arrears</c:v>
                </c:pt>
                <c:pt idx="3">
                  <c:v>Extrabudgetary spending</c:v>
                </c:pt>
                <c:pt idx="4">
                  <c:v>Statistical discrepanc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5'!$B$2:$G$2</c15:sqref>
                  </c15:fullRef>
                </c:ext>
              </c:extLst>
              <c:f>'Figure 1.15'!$C$2:$G$2</c:f>
              <c:numCache>
                <c:formatCode>General</c:formatCode>
                <c:ptCount val="5"/>
                <c:pt idx="0">
                  <c:v>0.75989010989010985</c:v>
                </c:pt>
                <c:pt idx="1">
                  <c:v>0.51748251748251739</c:v>
                </c:pt>
                <c:pt idx="2">
                  <c:v>0.57115384615384623</c:v>
                </c:pt>
                <c:pt idx="3">
                  <c:v>0.56153846153846154</c:v>
                </c:pt>
                <c:pt idx="4">
                  <c:v>0.2504273504273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E1-45EE-A308-722579F98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214192"/>
        <c:axId val="40758128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1.15'!$A$3</c15:sqref>
                        </c15:formulaRef>
                      </c:ext>
                    </c:extLst>
                    <c:strCache>
                      <c:ptCount val="1"/>
                      <c:pt idx="0">
                        <c:v>Median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dash"/>
                  <c:size val="30"/>
                  <c:spPr>
                    <a:solidFill>
                      <a:schemeClr val="accent3">
                        <a:lumMod val="60000"/>
                        <a:lumOff val="40000"/>
                      </a:schemeClr>
                    </a:solidFill>
                    <a:ln w="9525">
                      <a:noFill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ullRef>
                          <c15:sqref>'Figure 1.15'!$B$9:$G$9</c15:sqref>
                        </c15:fullRef>
                        <c15:formulaRef>
                          <c15:sqref>'Figure 1.15'!$C$9:$G$9</c15:sqref>
                        </c15:formulaRef>
                      </c:ext>
                    </c:extLst>
                    <c:strCache>
                      <c:ptCount val="5"/>
                      <c:pt idx="0">
                        <c:v>Contingent liabilities and fiscal risks</c:v>
                      </c:pt>
                      <c:pt idx="1">
                        <c:v>Institutional changes</c:v>
                      </c:pt>
                      <c:pt idx="2">
                        <c:v>Arrears</c:v>
                      </c:pt>
                      <c:pt idx="3">
                        <c:v>Extrabudgetary spending</c:v>
                      </c:pt>
                      <c:pt idx="4">
                        <c:v>Statistical discrepanc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Figure 1.15'!$B$3:$G$3</c15:sqref>
                        </c15:fullRef>
                        <c15:formulaRef>
                          <c15:sqref>'Figure 1.15'!$C$3:$G$3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0.5346153846153846</c:v>
                      </c:pt>
                      <c:pt idx="1">
                        <c:v>0.63846153846153852</c:v>
                      </c:pt>
                      <c:pt idx="2">
                        <c:v>0.3807692307692308</c:v>
                      </c:pt>
                      <c:pt idx="3">
                        <c:v>0.37692307692307697</c:v>
                      </c:pt>
                      <c:pt idx="4">
                        <c:v>-2.3076923076923064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6AE1-45EE-A308-722579F98462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15'!$A$5</c15:sqref>
                        </c15:formulaRef>
                      </c:ext>
                    </c:extLst>
                    <c:strCache>
                      <c:ptCount val="1"/>
                      <c:pt idx="0">
                        <c:v>p75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Figure 1.15'!$B$9:$G$9</c15:sqref>
                        </c15:fullRef>
                        <c15:formulaRef>
                          <c15:sqref>'Figure 1.15'!$C$9:$G$9</c15:sqref>
                        </c15:formulaRef>
                      </c:ext>
                    </c:extLst>
                    <c:strCache>
                      <c:ptCount val="5"/>
                      <c:pt idx="0">
                        <c:v>Contingent liabilities and fiscal risks</c:v>
                      </c:pt>
                      <c:pt idx="1">
                        <c:v>Institutional changes</c:v>
                      </c:pt>
                      <c:pt idx="2">
                        <c:v>Arrears</c:v>
                      </c:pt>
                      <c:pt idx="3">
                        <c:v>Extrabudgetary spending</c:v>
                      </c:pt>
                      <c:pt idx="4">
                        <c:v>Statistical discrepancy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.15'!$B$5:$G$5</c15:sqref>
                        </c15:fullRef>
                        <c15:formulaRef>
                          <c15:sqref>'Figure 1.15'!$C$5:$G$5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1.1923076923076923</c:v>
                      </c:pt>
                      <c:pt idx="1">
                        <c:v>0.84615384615384615</c:v>
                      </c:pt>
                      <c:pt idx="2">
                        <c:v>0.87884615384615394</c:v>
                      </c:pt>
                      <c:pt idx="3">
                        <c:v>0.71153846153846168</c:v>
                      </c:pt>
                      <c:pt idx="4">
                        <c:v>3.8461538461538464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AE1-45EE-A308-722579F98462}"/>
                  </c:ext>
                </c:extLst>
              </c15:ser>
            </c15:filteredLineSeries>
          </c:ext>
        </c:extLst>
      </c:lineChart>
      <c:catAx>
        <c:axId val="66721419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07581280"/>
        <c:crossesAt val="-0.2"/>
        <c:auto val="1"/>
        <c:lblAlgn val="ctr"/>
        <c:lblOffset val="100"/>
        <c:noMultiLvlLbl val="0"/>
      </c:catAx>
      <c:valAx>
        <c:axId val="407581280"/>
        <c:scaling>
          <c:orientation val="minMax"/>
        </c:scaling>
        <c:delete val="0"/>
        <c:axPos val="l"/>
        <c:numFmt formatCode="[=0]0;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7214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4"/>
          <c:order val="1"/>
          <c:tx>
            <c:v>Dummy1</c:v>
          </c:tx>
          <c:spPr>
            <a:noFill/>
            <a:ln w="25400">
              <a:noFill/>
            </a:ln>
            <a:effectLst/>
          </c:spPr>
          <c:cat>
            <c:numRef>
              <c:f>'Figure 1.16'!$A$11:$A$14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C$11:$C$14</c:f>
              <c:numCache>
                <c:formatCode>0</c:formatCode>
                <c:ptCount val="4"/>
                <c:pt idx="0">
                  <c:v>0</c:v>
                </c:pt>
                <c:pt idx="1">
                  <c:v>3.614274263381958</c:v>
                </c:pt>
                <c:pt idx="2">
                  <c:v>1.933064341545105</c:v>
                </c:pt>
                <c:pt idx="3">
                  <c:v>-9.78474169969558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5C-4348-9F59-4E6F54F0CFC2}"/>
            </c:ext>
          </c:extLst>
        </c:ser>
        <c:ser>
          <c:idx val="3"/>
          <c:order val="4"/>
          <c:tx>
            <c:v>Dummy2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Figure 1.16'!$A$11:$A$14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6.7672460079193115</c:v>
              </c:pt>
              <c:pt idx="2">
                <c:v>1.2753020524978638</c:v>
              </c:pt>
              <c:pt idx="3">
                <c:v>1.8957231789827347</c:v>
              </c:pt>
            </c:numLit>
          </c:val>
          <c:extLst>
            <c:ext xmlns:c16="http://schemas.microsoft.com/office/drawing/2014/chart" uri="{C3380CC4-5D6E-409C-BE32-E72D297353CC}">
              <c16:uniqueId val="{00000001-FE5C-4348-9F59-4E6F54F0C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4333616"/>
        <c:axId val="1634188480"/>
      </c:areaChart>
      <c:lineChart>
        <c:grouping val="standard"/>
        <c:varyColors val="0"/>
        <c:ser>
          <c:idx val="0"/>
          <c:order val="0"/>
          <c:tx>
            <c:strRef>
              <c:f>'Figure 1.16'!$B$10</c:f>
              <c:strCache>
                <c:ptCount val="1"/>
                <c:pt idx="0">
                  <c:v>b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1.16'!$A$11:$A$14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B$11:$B$14</c:f>
              <c:numCache>
                <c:formatCode>0</c:formatCode>
                <c:ptCount val="4"/>
                <c:pt idx="0">
                  <c:v>0</c:v>
                </c:pt>
                <c:pt idx="1">
                  <c:v>6.9978971481323242</c:v>
                </c:pt>
                <c:pt idx="2">
                  <c:v>2.5707154273986816</c:v>
                </c:pt>
                <c:pt idx="3">
                  <c:v>0.8500141501426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5C-4348-9F59-4E6F54F0CFC2}"/>
            </c:ext>
          </c:extLst>
        </c:ser>
        <c:ser>
          <c:idx val="1"/>
          <c:order val="2"/>
          <c:tx>
            <c:strRef>
              <c:f>'Figure 1.16'!$C$10</c:f>
              <c:strCache>
                <c:ptCount val="1"/>
                <c:pt idx="0">
                  <c:v>up9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6'!$A$11:$A$14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C$11:$C$14</c:f>
              <c:numCache>
                <c:formatCode>0</c:formatCode>
                <c:ptCount val="4"/>
                <c:pt idx="0">
                  <c:v>0</c:v>
                </c:pt>
                <c:pt idx="1">
                  <c:v>3.614274263381958</c:v>
                </c:pt>
                <c:pt idx="2">
                  <c:v>1.933064341545105</c:v>
                </c:pt>
                <c:pt idx="3">
                  <c:v>-9.78474169969558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5C-4348-9F59-4E6F54F0CFC2}"/>
            </c:ext>
          </c:extLst>
        </c:ser>
        <c:ser>
          <c:idx val="2"/>
          <c:order val="3"/>
          <c:tx>
            <c:strRef>
              <c:f>'Figure 1.16'!$D$10</c:f>
              <c:strCache>
                <c:ptCount val="1"/>
                <c:pt idx="0">
                  <c:v>dn9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6'!$A$11:$A$14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D$11:$D$14</c:f>
              <c:numCache>
                <c:formatCode>0</c:formatCode>
                <c:ptCount val="4"/>
                <c:pt idx="0">
                  <c:v>0</c:v>
                </c:pt>
                <c:pt idx="1">
                  <c:v>10.38152027130127</c:v>
                </c:pt>
                <c:pt idx="2">
                  <c:v>3.2083663940429688</c:v>
                </c:pt>
                <c:pt idx="3">
                  <c:v>1.797875761985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5C-4348-9F59-4E6F54F0C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333616"/>
        <c:axId val="1634188480"/>
      </c:lineChart>
      <c:catAx>
        <c:axId val="16343336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s after sh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4188480"/>
        <c:crosses val="autoZero"/>
        <c:auto val="1"/>
        <c:lblAlgn val="ctr"/>
        <c:lblOffset val="100"/>
        <c:noMultiLvlLbl val="0"/>
      </c:catAx>
      <c:valAx>
        <c:axId val="1634188480"/>
        <c:scaling>
          <c:orientation val="minMax"/>
          <c:min val="0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43336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4"/>
          <c:order val="1"/>
          <c:tx>
            <c:v>Dummy1</c:v>
          </c:tx>
          <c:spPr>
            <a:noFill/>
            <a:ln w="25400">
              <a:noFill/>
            </a:ln>
            <a:effectLst/>
          </c:spPr>
          <c:cat>
            <c:numRef>
              <c:f>'Figure 1.16'!$A$3:$A$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C$3:$C$6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F-4256-8651-4E9E59B7638A}"/>
            </c:ext>
          </c:extLst>
        </c:ser>
        <c:ser>
          <c:idx val="3"/>
          <c:order val="4"/>
          <c:tx>
            <c:v>Dummy2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Figure 1.16'!$A$3:$A$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2</c:v>
              </c:pt>
              <c:pt idx="2">
                <c:v>3</c:v>
              </c:pt>
              <c:pt idx="3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1-694F-4256-8651-4E9E59B76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0307472"/>
        <c:axId val="1650309200"/>
      </c:areaChart>
      <c:lineChart>
        <c:grouping val="standard"/>
        <c:varyColors val="0"/>
        <c:ser>
          <c:idx val="0"/>
          <c:order val="0"/>
          <c:tx>
            <c:strRef>
              <c:f>'Figure 1.16'!$B$2</c:f>
              <c:strCache>
                <c:ptCount val="1"/>
                <c:pt idx="0">
                  <c:v>b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1.16'!$A$3:$A$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B$3:$B$6</c:f>
              <c:numCache>
                <c:formatCode>General</c:formatCode>
                <c:ptCount val="4"/>
                <c:pt idx="0">
                  <c:v>0</c:v>
                </c:pt>
                <c:pt idx="1">
                  <c:v>1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4F-4256-8651-4E9E59B7638A}"/>
            </c:ext>
          </c:extLst>
        </c:ser>
        <c:ser>
          <c:idx val="1"/>
          <c:order val="2"/>
          <c:tx>
            <c:strRef>
              <c:f>'Figure 1.16'!$C$2</c:f>
              <c:strCache>
                <c:ptCount val="1"/>
                <c:pt idx="0">
                  <c:v>up9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6'!$A$3:$A$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C$3:$C$6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4F-4256-8651-4E9E59B7638A}"/>
            </c:ext>
          </c:extLst>
        </c:ser>
        <c:ser>
          <c:idx val="2"/>
          <c:order val="3"/>
          <c:tx>
            <c:strRef>
              <c:f>'Figure 1.16'!$D$2</c:f>
              <c:strCache>
                <c:ptCount val="1"/>
                <c:pt idx="0">
                  <c:v>dn9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6'!$A$3:$A$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16'!$D$3:$D$6</c:f>
              <c:numCache>
                <c:formatCode>General</c:formatCode>
                <c:ptCount val="4"/>
                <c:pt idx="0">
                  <c:v>0</c:v>
                </c:pt>
                <c:pt idx="1">
                  <c:v>2</c:v>
                </c:pt>
                <c:pt idx="2">
                  <c:v>5</c:v>
                </c:pt>
                <c:pt idx="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4F-4256-8651-4E9E59B76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307472"/>
        <c:axId val="1650309200"/>
      </c:lineChart>
      <c:catAx>
        <c:axId val="1650307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s after sh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0309200"/>
        <c:crossesAt val="0"/>
        <c:auto val="1"/>
        <c:lblAlgn val="ctr"/>
        <c:lblOffset val="100"/>
        <c:tickMarkSkip val="1"/>
        <c:noMultiLvlLbl val="0"/>
      </c:catAx>
      <c:valAx>
        <c:axId val="1650309200"/>
        <c:scaling>
          <c:orientation val="minMax"/>
          <c:max val="12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03074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40288713910761"/>
          <c:y val="8.7864446631671048E-2"/>
          <c:w val="0.9046634194764116"/>
          <c:h val="0.8473646772956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7.1'!$I$5</c:f>
              <c:strCache>
                <c:ptCount val="1"/>
                <c:pt idx="0">
                  <c:v>p75</c:v>
                </c:pt>
              </c:strCache>
            </c:strRef>
          </c:tx>
          <c:spPr>
            <a:solidFill>
              <a:sysClr val="window" lastClr="FFFFFF"/>
            </a:solidFill>
            <a:ln w="3175">
              <a:noFill/>
              <a:prstDash val="soli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I$6:$I$36</c15:sqref>
                  </c15:fullRef>
                </c:ext>
              </c:extLst>
              <c:f>'Figure 1.17.1'!$I$7:$I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2023135299999999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2.5576191000000001</c:v>
                </c:pt>
                <c:pt idx="21">
                  <c:v>-0.5887484600000000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A0-44D2-A485-6FAB0338C340}"/>
            </c:ext>
          </c:extLst>
        </c:ser>
        <c:ser>
          <c:idx val="1"/>
          <c:order val="1"/>
          <c:tx>
            <c:v>Interquantile range</c:v>
          </c:tx>
          <c:spPr>
            <a:solidFill>
              <a:srgbClr val="5B9BD5"/>
            </a:solidFill>
            <a:ln w="3175">
              <a:noFill/>
              <a:prstDash val="soli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J$6:$J$36</c15:sqref>
                  </c15:fullRef>
                </c:ext>
              </c:extLst>
              <c:f>'Figure 1.17.1'!$J$7:$J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4.598887470000000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4.3197460999999997</c:v>
                </c:pt>
                <c:pt idx="21">
                  <c:v>-4.066514140000000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A0-44D2-A485-6FAB0338C340}"/>
            </c:ext>
          </c:extLst>
        </c:ser>
        <c:ser>
          <c:idx val="2"/>
          <c:order val="2"/>
          <c:tx>
            <c:strRef>
              <c:f>'Figure 1.17.1'!$K$5</c:f>
              <c:strCache>
                <c:ptCount val="1"/>
                <c:pt idx="0">
                  <c:v>p25&lt;0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K$6:$K$36</c15:sqref>
                  </c15:fullRef>
                </c:ext>
              </c:extLst>
              <c:f>'Figure 1.17.1'!$K$7:$K$36</c:f>
              <c:numCache>
                <c:formatCode>0.0</c:formatCode>
                <c:ptCount val="30"/>
                <c:pt idx="0">
                  <c:v>-1.4522497000000001</c:v>
                </c:pt>
                <c:pt idx="1">
                  <c:v>-2.4374028999999999</c:v>
                </c:pt>
                <c:pt idx="2">
                  <c:v>-2.4585718999999999</c:v>
                </c:pt>
                <c:pt idx="3">
                  <c:v>-1.9053871</c:v>
                </c:pt>
                <c:pt idx="4">
                  <c:v>-1.6917268000000001</c:v>
                </c:pt>
                <c:pt idx="5">
                  <c:v>-1.4621265999999999</c:v>
                </c:pt>
                <c:pt idx="6">
                  <c:v>-0.60484119999999997</c:v>
                </c:pt>
                <c:pt idx="7">
                  <c:v>-0.90168364999999995</c:v>
                </c:pt>
                <c:pt idx="8">
                  <c:v>-1.6184130999999999</c:v>
                </c:pt>
                <c:pt idx="9">
                  <c:v>0</c:v>
                </c:pt>
                <c:pt idx="10">
                  <c:v>-3.6619429999999999</c:v>
                </c:pt>
                <c:pt idx="11">
                  <c:v>-2.8372006999999999</c:v>
                </c:pt>
                <c:pt idx="12">
                  <c:v>-2.7526793000000001</c:v>
                </c:pt>
                <c:pt idx="13">
                  <c:v>-2.6787629000000002</c:v>
                </c:pt>
                <c:pt idx="14">
                  <c:v>-2.6711261999999998</c:v>
                </c:pt>
                <c:pt idx="15">
                  <c:v>-3.0745577000000002</c:v>
                </c:pt>
                <c:pt idx="16">
                  <c:v>-3.2352471999999999</c:v>
                </c:pt>
                <c:pt idx="17">
                  <c:v>-2.4632895000000001</c:v>
                </c:pt>
                <c:pt idx="18">
                  <c:v>-1.6705847</c:v>
                </c:pt>
                <c:pt idx="19">
                  <c:v>-2.2473242999999998</c:v>
                </c:pt>
                <c:pt idx="20">
                  <c:v>0</c:v>
                </c:pt>
                <c:pt idx="21">
                  <c:v>0</c:v>
                </c:pt>
                <c:pt idx="22">
                  <c:v>-3.4562306</c:v>
                </c:pt>
                <c:pt idx="23">
                  <c:v>-2.991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A0-44D2-A485-6FAB0338C340}"/>
            </c:ext>
          </c:extLst>
        </c:ser>
        <c:ser>
          <c:idx val="3"/>
          <c:order val="3"/>
          <c:tx>
            <c:strRef>
              <c:f>'Figure 1.17.1'!$L$5</c:f>
              <c:strCache>
                <c:ptCount val="1"/>
                <c:pt idx="0">
                  <c:v>p75&gt;0</c:v>
                </c:pt>
              </c:strCache>
            </c:strRef>
          </c:tx>
          <c:spPr>
            <a:solidFill>
              <a:srgbClr val="5B9BD5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L$6:$L$36</c15:sqref>
                  </c15:fullRef>
                </c:ext>
              </c:extLst>
              <c:f>'Figure 1.17.1'!$L$7:$L$36</c:f>
              <c:numCache>
                <c:formatCode>0.0</c:formatCode>
                <c:ptCount val="30"/>
                <c:pt idx="0">
                  <c:v>3.3431744000000001</c:v>
                </c:pt>
                <c:pt idx="1">
                  <c:v>2.0346440000000001</c:v>
                </c:pt>
                <c:pt idx="2">
                  <c:v>1.1859294</c:v>
                </c:pt>
                <c:pt idx="3">
                  <c:v>1.9466798999999999</c:v>
                </c:pt>
                <c:pt idx="4">
                  <c:v>2.2904987999999999</c:v>
                </c:pt>
                <c:pt idx="5">
                  <c:v>2.8529445999999998</c:v>
                </c:pt>
                <c:pt idx="6">
                  <c:v>4.0913819</c:v>
                </c:pt>
                <c:pt idx="7">
                  <c:v>3.5872834</c:v>
                </c:pt>
                <c:pt idx="8">
                  <c:v>2.4443746000000002</c:v>
                </c:pt>
                <c:pt idx="9">
                  <c:v>0</c:v>
                </c:pt>
                <c:pt idx="10">
                  <c:v>0.65326096</c:v>
                </c:pt>
                <c:pt idx="11">
                  <c:v>1.0477227</c:v>
                </c:pt>
                <c:pt idx="12">
                  <c:v>0.89664336</c:v>
                </c:pt>
                <c:pt idx="13">
                  <c:v>0.36623976000000003</c:v>
                </c:pt>
                <c:pt idx="14">
                  <c:v>0.41216651999999998</c:v>
                </c:pt>
                <c:pt idx="15">
                  <c:v>0.25292524999999999</c:v>
                </c:pt>
                <c:pt idx="16">
                  <c:v>0.92084060000000001</c:v>
                </c:pt>
                <c:pt idx="17">
                  <c:v>0.97893757000000003</c:v>
                </c:pt>
                <c:pt idx="18">
                  <c:v>1.6284424</c:v>
                </c:pt>
                <c:pt idx="19">
                  <c:v>1.4305388000000001</c:v>
                </c:pt>
                <c:pt idx="20">
                  <c:v>0</c:v>
                </c:pt>
                <c:pt idx="21">
                  <c:v>0</c:v>
                </c:pt>
                <c:pt idx="22">
                  <c:v>1.2425154</c:v>
                </c:pt>
                <c:pt idx="23">
                  <c:v>0.94792487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A0-44D2-A485-6FAB0338C340}"/>
            </c:ext>
          </c:extLst>
        </c:ser>
        <c:ser>
          <c:idx val="4"/>
          <c:order val="4"/>
          <c:tx>
            <c:strRef>
              <c:f>'Figure 1.17.1'!$M$5</c:f>
              <c:strCache>
                <c:ptCount val="1"/>
                <c:pt idx="0">
                  <c:v>p25&lt;0</c:v>
                </c:pt>
              </c:strCache>
            </c:strRef>
          </c:tx>
          <c:spPr>
            <a:solidFill>
              <a:sysClr val="window" lastClr="FFFFFF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M$6:$M$36</c15:sqref>
                  </c15:fullRef>
                </c:ext>
              </c:extLst>
              <c:f>'Figure 1.17.1'!$M$7:$M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A0-44D2-A485-6FAB0338C340}"/>
            </c:ext>
          </c:extLst>
        </c:ser>
        <c:ser>
          <c:idx val="5"/>
          <c:order val="5"/>
          <c:tx>
            <c:strRef>
              <c:f>'Figure 1.17.1'!$N$5</c:f>
              <c:strCache>
                <c:ptCount val="1"/>
                <c:pt idx="0">
                  <c:v>p75&gt;0</c:v>
                </c:pt>
              </c:strCache>
            </c:strRef>
          </c:tx>
          <c:spPr>
            <a:solidFill>
              <a:srgbClr val="5B9BD5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N$6:$N$36</c15:sqref>
                  </c15:fullRef>
                </c:ext>
              </c:extLst>
              <c:f>'Figure 1.17.1'!$N$7:$N$36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A0-44D2-A485-6FAB0338C340}"/>
            </c:ext>
          </c:extLst>
        </c:ser>
        <c:ser>
          <c:idx val="9"/>
          <c:order val="9"/>
          <c:tx>
            <c:v>Interquantile range (projection)</c:v>
          </c:tx>
          <c:spPr>
            <a:solidFill>
              <a:srgbClr val="5B9BD5">
                <a:lumMod val="40000"/>
                <a:lumOff val="60000"/>
              </a:srgbClr>
            </a:solidFill>
            <a:ln w="28575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S$6:$S$36</c15:sqref>
                  </c15:fullRef>
                </c:ext>
              </c:extLst>
              <c:f>'Figure 1.17.1'!$S$7:$S$36</c:f>
              <c:numCache>
                <c:formatCode>0.0</c:formatCode>
                <c:ptCount val="30"/>
                <c:pt idx="24">
                  <c:v>-2.6558769999999998</c:v>
                </c:pt>
                <c:pt idx="25">
                  <c:v>-2.1325197</c:v>
                </c:pt>
                <c:pt idx="26">
                  <c:v>-1.7713626</c:v>
                </c:pt>
                <c:pt idx="27">
                  <c:v>-1.4415426</c:v>
                </c:pt>
                <c:pt idx="28">
                  <c:v>-1.4099451000000001</c:v>
                </c:pt>
                <c:pt idx="29">
                  <c:v>-1.41649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A0-44D2-A485-6FAB0338C340}"/>
            </c:ext>
          </c:extLst>
        </c:ser>
        <c:ser>
          <c:idx val="10"/>
          <c:order val="10"/>
          <c:tx>
            <c:strRef>
              <c:f>'Figure 1.17.1'!$T$5</c:f>
              <c:strCache>
                <c:ptCount val="1"/>
              </c:strCache>
            </c:strRef>
          </c:tx>
          <c:spPr>
            <a:solidFill>
              <a:srgbClr val="5B9BD5">
                <a:lumMod val="40000"/>
                <a:lumOff val="60000"/>
              </a:srgbClr>
            </a:solidFill>
            <a:ln w="28575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T$6:$T$36</c15:sqref>
                  </c15:fullRef>
                </c:ext>
              </c:extLst>
              <c:f>'Figure 1.17.1'!$T$7:$T$36</c:f>
              <c:numCache>
                <c:formatCode>0.0</c:formatCode>
                <c:ptCount val="30"/>
                <c:pt idx="24">
                  <c:v>0.51895332999999999</c:v>
                </c:pt>
                <c:pt idx="25">
                  <c:v>0.36924604</c:v>
                </c:pt>
                <c:pt idx="26">
                  <c:v>0.89081310999999996</c:v>
                </c:pt>
                <c:pt idx="27">
                  <c:v>1.0990013999999999</c:v>
                </c:pt>
                <c:pt idx="28">
                  <c:v>1.2711673000000001</c:v>
                </c:pt>
                <c:pt idx="29">
                  <c:v>1.244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A0-44D2-A485-6FAB0338C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74013568"/>
        <c:axId val="674015104"/>
      </c:barChart>
      <c:lineChart>
        <c:grouping val="standard"/>
        <c:varyColors val="0"/>
        <c:ser>
          <c:idx val="6"/>
          <c:order val="6"/>
          <c:tx>
            <c:strRef>
              <c:f>'Figure 1.17.1'!$O$5</c:f>
              <c:strCache>
                <c:ptCount val="1"/>
                <c:pt idx="0">
                  <c:v>Global median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</a:ln>
          </c:spPr>
          <c:marker>
            <c:spPr>
              <a:solidFill>
                <a:sysClr val="windowText" lastClr="000000"/>
              </a:solidFill>
              <a:ln>
                <a:noFill/>
              </a:ln>
            </c:spPr>
          </c:marker>
          <c:dPt>
            <c:idx val="22"/>
            <c:marker>
              <c:spPr>
                <a:solidFill>
                  <a:sysClr val="windowText" lastClr="000000">
                    <a:alpha val="97000"/>
                  </a:sys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2A0-44D2-A485-6FAB0338C340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O$6:$O$36</c15:sqref>
                  </c15:fullRef>
                </c:ext>
              </c:extLst>
              <c:f>'Figure 1.17.1'!$O$7:$O$36</c:f>
              <c:numCache>
                <c:formatCode>0.0</c:formatCode>
                <c:ptCount val="30"/>
                <c:pt idx="0">
                  <c:v>0.36553344999999998</c:v>
                </c:pt>
                <c:pt idx="1">
                  <c:v>-0.12131154</c:v>
                </c:pt>
                <c:pt idx="2">
                  <c:v>-0.75259483000000005</c:v>
                </c:pt>
                <c:pt idx="3">
                  <c:v>-0.28891769</c:v>
                </c:pt>
                <c:pt idx="4">
                  <c:v>-4.6465869999999999E-2</c:v>
                </c:pt>
                <c:pt idx="5">
                  <c:v>0.40635065999999997</c:v>
                </c:pt>
                <c:pt idx="6">
                  <c:v>1.2911777</c:v>
                </c:pt>
                <c:pt idx="7">
                  <c:v>1.0996914</c:v>
                </c:pt>
                <c:pt idx="8">
                  <c:v>0.42631712999999999</c:v>
                </c:pt>
                <c:pt idx="9">
                  <c:v>-2.1843745000000001</c:v>
                </c:pt>
                <c:pt idx="10">
                  <c:v>-1.1591932</c:v>
                </c:pt>
                <c:pt idx="11">
                  <c:v>-1.2421006000000001</c:v>
                </c:pt>
                <c:pt idx="12">
                  <c:v>-1.0121222999999999</c:v>
                </c:pt>
                <c:pt idx="13">
                  <c:v>-1.0784189</c:v>
                </c:pt>
                <c:pt idx="14">
                  <c:v>-1.0422172000000001</c:v>
                </c:pt>
                <c:pt idx="15">
                  <c:v>-1.2536398</c:v>
                </c:pt>
                <c:pt idx="16">
                  <c:v>-0.71278355999999998</c:v>
                </c:pt>
                <c:pt idx="17">
                  <c:v>-0.56915996000000002</c:v>
                </c:pt>
                <c:pt idx="18">
                  <c:v>-0.25807910000000001</c:v>
                </c:pt>
                <c:pt idx="19">
                  <c:v>-0.43576846000000002</c:v>
                </c:pt>
                <c:pt idx="20">
                  <c:v>-4.2086335999999998</c:v>
                </c:pt>
                <c:pt idx="21">
                  <c:v>-2.2796026</c:v>
                </c:pt>
                <c:pt idx="22">
                  <c:v>-1.4370457000000001</c:v>
                </c:pt>
                <c:pt idx="23">
                  <c:v>-1.1891716000000001</c:v>
                </c:pt>
                <c:pt idx="24">
                  <c:v>-1.1411252000000001</c:v>
                </c:pt>
                <c:pt idx="25">
                  <c:v>-0.69899288999999998</c:v>
                </c:pt>
                <c:pt idx="26">
                  <c:v>-0.36297289999999999</c:v>
                </c:pt>
                <c:pt idx="27">
                  <c:v>-0.33936186000000002</c:v>
                </c:pt>
                <c:pt idx="28">
                  <c:v>-0.23261800999999999</c:v>
                </c:pt>
                <c:pt idx="29">
                  <c:v>-0.312719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2A0-44D2-A485-6FAB0338C340}"/>
            </c:ext>
          </c:extLst>
        </c:ser>
        <c:ser>
          <c:idx val="7"/>
          <c:order val="7"/>
          <c:tx>
            <c:strRef>
              <c:f>'Figure 1.17.1'!$P$5</c:f>
              <c:strCache>
                <c:ptCount val="1"/>
                <c:pt idx="0">
                  <c:v>Global average</c:v>
                </c:pt>
              </c:strCache>
            </c:strRef>
          </c:tx>
          <c:spPr>
            <a:ln>
              <a:solidFill>
                <a:srgbClr val="C00000"/>
              </a:solidFill>
              <a:prstDash val="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17.1'!$H$6:$H$36</c15:sqref>
                  </c15:fullRef>
                </c:ext>
              </c:extLst>
              <c:f>'Figure 1.17.1'!$H$7:$H$36</c:f>
              <c:strCache>
                <c:ptCount val="30"/>
                <c:pt idx="0">
                  <c:v>2000</c:v>
                </c:pt>
                <c:pt idx="5">
                  <c:v>05</c:v>
                </c:pt>
                <c:pt idx="10">
                  <c:v>10</c:v>
                </c:pt>
                <c:pt idx="15">
                  <c:v>15</c:v>
                </c:pt>
                <c:pt idx="20">
                  <c:v>20</c:v>
                </c:pt>
                <c:pt idx="25">
                  <c:v>25</c:v>
                </c:pt>
                <c:pt idx="29">
                  <c:v>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17.1'!$P$6:$P$36</c15:sqref>
                  </c15:fullRef>
                </c:ext>
              </c:extLst>
              <c:f>'Figure 1.17.1'!$P$7:$P$36</c:f>
              <c:numCache>
                <c:formatCode>0.0</c:formatCode>
                <c:ptCount val="30"/>
                <c:pt idx="0">
                  <c:v>0.47061044000000002</c:v>
                </c:pt>
                <c:pt idx="1">
                  <c:v>0.59071598000000003</c:v>
                </c:pt>
                <c:pt idx="2">
                  <c:v>-0.86988472999999999</c:v>
                </c:pt>
                <c:pt idx="3">
                  <c:v>-1.0836844999999999</c:v>
                </c:pt>
                <c:pt idx="4">
                  <c:v>-0.34830005000000003</c:v>
                </c:pt>
                <c:pt idx="5">
                  <c:v>0.57425683999999999</c:v>
                </c:pt>
                <c:pt idx="6">
                  <c:v>1.34073</c:v>
                </c:pt>
                <c:pt idx="7">
                  <c:v>1.3111694</c:v>
                </c:pt>
                <c:pt idx="8">
                  <c:v>0.17145329000000001</c:v>
                </c:pt>
                <c:pt idx="9">
                  <c:v>-4.4791508000000002</c:v>
                </c:pt>
                <c:pt idx="10">
                  <c:v>-3.1822965000000001</c:v>
                </c:pt>
                <c:pt idx="11">
                  <c:v>-1.5973436999999999</c:v>
                </c:pt>
                <c:pt idx="12">
                  <c:v>-1.2776623</c:v>
                </c:pt>
                <c:pt idx="13">
                  <c:v>-0.96341392000000003</c:v>
                </c:pt>
                <c:pt idx="14">
                  <c:v>-1.0554452000000001</c:v>
                </c:pt>
                <c:pt idx="15">
                  <c:v>-1.6626078</c:v>
                </c:pt>
                <c:pt idx="16">
                  <c:v>-1.8198251000000001</c:v>
                </c:pt>
                <c:pt idx="17">
                  <c:v>-1.3991146999999999</c:v>
                </c:pt>
                <c:pt idx="18">
                  <c:v>-1.146047</c:v>
                </c:pt>
                <c:pt idx="19">
                  <c:v>-1.8879325</c:v>
                </c:pt>
                <c:pt idx="20">
                  <c:v>-7.3997365999999998</c:v>
                </c:pt>
                <c:pt idx="21">
                  <c:v>-4.2185566000000003</c:v>
                </c:pt>
                <c:pt idx="22">
                  <c:v>-2.3245491999999999</c:v>
                </c:pt>
                <c:pt idx="23">
                  <c:v>-3.0175182</c:v>
                </c:pt>
                <c:pt idx="24">
                  <c:v>-2.8896278</c:v>
                </c:pt>
                <c:pt idx="25">
                  <c:v>-2.4260959999999998</c:v>
                </c:pt>
                <c:pt idx="26">
                  <c:v>-2.1900859000000001</c:v>
                </c:pt>
                <c:pt idx="27">
                  <c:v>-2.0457705000000002</c:v>
                </c:pt>
                <c:pt idx="28">
                  <c:v>-2.0160958</c:v>
                </c:pt>
                <c:pt idx="29">
                  <c:v>-1.94361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2A0-44D2-A485-6FAB0338C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013568"/>
        <c:axId val="674015104"/>
        <c:extLst>
          <c:ext xmlns:c15="http://schemas.microsoft.com/office/drawing/2012/chart" uri="{02D57815-91ED-43cb-92C2-25804820EDAC}">
            <c15:filteredLineSeries>
              <c15:ser>
                <c:idx val="8"/>
                <c:order val="8"/>
                <c:tx>
                  <c:strRef>
                    <c:extLst>
                      <c:ext uri="{02D57815-91ED-43cb-92C2-25804820EDAC}">
                        <c15:formulaRef>
                          <c15:sqref>'Figure 1.17.1'!$Q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7030A0"/>
                    </a:solidFill>
                  </a:ln>
                </c:spPr>
                <c:marker>
                  <c:symbol val="square"/>
                  <c:size val="14"/>
                  <c:spPr>
                    <a:solidFill>
                      <a:srgbClr val="7030A0"/>
                    </a:solidFill>
                    <a:ln w="22225">
                      <a:solidFill>
                        <a:sysClr val="window" lastClr="FFFFFF"/>
                      </a:solidFill>
                    </a:ln>
                  </c:spPr>
                </c:marker>
                <c:cat>
                  <c:strRef>
                    <c:extLst>
                      <c:ext uri="{02D57815-91ED-43cb-92C2-25804820EDAC}">
                        <c15:fullRef>
                          <c15:sqref>'Figure 1.17.1'!$H$6:$H$36</c15:sqref>
                        </c15:fullRef>
                        <c15:formulaRef>
                          <c15:sqref>'Figure 1.17.1'!$H$7:$H$36</c15:sqref>
                        </c15:formulaRef>
                      </c:ext>
                    </c:extLst>
                    <c:strCache>
                      <c:ptCount val="30"/>
                      <c:pt idx="0">
                        <c:v>2000</c:v>
                      </c:pt>
                      <c:pt idx="5">
                        <c:v>05</c:v>
                      </c:pt>
                      <c:pt idx="10">
                        <c:v>10</c:v>
                      </c:pt>
                      <c:pt idx="15">
                        <c:v>15</c:v>
                      </c:pt>
                      <c:pt idx="20">
                        <c:v>20</c:v>
                      </c:pt>
                      <c:pt idx="25">
                        <c:v>25</c:v>
                      </c:pt>
                      <c:pt idx="29">
                        <c:v>2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Figure 1.17.1'!$Q$6:$Q$36</c15:sqref>
                        </c15:fullRef>
                        <c15:formulaRef>
                          <c15:sqref>'Figure 1.17.1'!$Q$7:$Q$36</c15:sqref>
                        </c15:formulaRef>
                      </c:ext>
                    </c:extLst>
                    <c:numCache>
                      <c:formatCode>0.0</c:formatCode>
                      <c:ptCount val="3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52A0-44D2-A485-6FAB0338C340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17.1'!$R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ysClr val="windowText" lastClr="000000"/>
                    </a:solidFill>
                  </a:ln>
                </c:spPr>
                <c:marker>
                  <c:symbol val="triangle"/>
                  <c:size val="14"/>
                  <c:spPr>
                    <a:solidFill>
                      <a:sysClr val="windowText" lastClr="000000"/>
                    </a:solidFill>
                    <a:ln w="22225">
                      <a:solidFill>
                        <a:sysClr val="window" lastClr="FFFFFF"/>
                      </a:solidFill>
                    </a:ln>
                  </c:spPr>
                </c:marker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.17.1'!$R$7:$R$36</c15:sqref>
                        </c15:fullRef>
                        <c15:formulaRef>
                          <c15:sqref>'Figure 1.17.1'!$R$8:$R$36</c15:sqref>
                        </c15:formulaRef>
                      </c:ext>
                    </c:extLst>
                    <c:numCache>
                      <c:formatCode>0.0</c:formatCode>
                      <c:ptCount val="2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52A0-44D2-A485-6FAB0338C340}"/>
                  </c:ext>
                </c:extLst>
              </c15:ser>
            </c15:filteredLineSeries>
          </c:ext>
        </c:extLst>
      </c:lineChart>
      <c:catAx>
        <c:axId val="6740135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952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74015104"/>
        <c:crossesAt val="-12"/>
        <c:auto val="1"/>
        <c:lblAlgn val="ctr"/>
        <c:lblOffset val="100"/>
        <c:tickMarkSkip val="1"/>
        <c:noMultiLvlLbl val="0"/>
      </c:catAx>
      <c:valAx>
        <c:axId val="674015104"/>
        <c:scaling>
          <c:orientation val="minMax"/>
          <c:max val="6"/>
          <c:min val="-12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74013568"/>
        <c:crosses val="autoZero"/>
        <c:crossBetween val="between"/>
        <c:majorUnit val="3"/>
      </c:valAx>
      <c:spPr>
        <a:solidFill>
          <a:srgbClr val="FFFFFF"/>
        </a:solidFill>
        <a:ln w="12700">
          <a:noFill/>
          <a:prstDash val="solid"/>
        </a:ln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0208442694663165E-2"/>
          <c:y val="0.63569143700787401"/>
          <c:w val="0.58016554571303569"/>
          <c:h val="0.228142497812773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400">
              <a:solidFill>
                <a:sysClr val="windowText" lastClr="000000"/>
              </a:solidFill>
            </a:defRPr>
          </a:pPr>
          <a:endParaRPr lang="en-US"/>
        </a:p>
      </c:txPr>
    </c:legend>
    <c:plotVisOnly val="1"/>
    <c:dispBlanksAs val="span"/>
    <c:showDLblsOverMax val="0"/>
  </c:chart>
  <c:spPr>
    <a:solidFill>
      <a:sysClr val="window" lastClr="FFFFFF"/>
    </a:solidFill>
    <a:ln w="25400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Segoe UI" pitchFamily="34" charset="0"/>
          <a:ea typeface="Frutiger LT Std 45 Light"/>
          <a:cs typeface="Segoe UI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Figure 1.17.2'!$E$1</c:f>
              <c:strCache>
                <c:ptCount val="1"/>
                <c:pt idx="0">
                  <c:v>Emerging market and developing economies (excluding China)</c:v>
                </c:pt>
              </c:strCache>
            </c:strRef>
          </c:tx>
          <c:spPr>
            <a:ln w="28575" cap="rnd">
              <a:solidFill>
                <a:srgbClr val="AA1F2E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AA1F2E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6"/>
              <c:spPr>
                <a:solidFill>
                  <a:srgbClr val="AA1F2E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AA1F2E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8E-4258-B3AF-841A931E862A}"/>
              </c:ext>
            </c:extLst>
          </c:dPt>
          <c:cat>
            <c:strRef>
              <c:f>'Figure 1.17.2'!$B$2:$B$5</c:f>
              <c:strCache>
                <c:ptCount val="4"/>
                <c:pt idx="0">
                  <c:v>2000–08</c:v>
                </c:pt>
                <c:pt idx="1">
                  <c:v>2009–19</c:v>
                </c:pt>
                <c:pt idx="2">
                  <c:v>2020–23</c:v>
                </c:pt>
                <c:pt idx="3">
                  <c:v>2024–29</c:v>
                </c:pt>
              </c:strCache>
            </c:strRef>
          </c:cat>
          <c:val>
            <c:numRef>
              <c:f>'Figure 1.17.2'!$E$2:$E$5</c:f>
              <c:numCache>
                <c:formatCode>0.0</c:formatCode>
                <c:ptCount val="4"/>
                <c:pt idx="0">
                  <c:v>14.357585776566831</c:v>
                </c:pt>
                <c:pt idx="1">
                  <c:v>11.411527318308048</c:v>
                </c:pt>
                <c:pt idx="2">
                  <c:v>14.401948411341618</c:v>
                </c:pt>
                <c:pt idx="3">
                  <c:v>14.46006726235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8E-4258-B3AF-841A931E862A}"/>
            </c:ext>
          </c:extLst>
        </c:ser>
        <c:ser>
          <c:idx val="0"/>
          <c:order val="1"/>
          <c:tx>
            <c:strRef>
              <c:f>'Figure 1.17.2'!$C$1</c:f>
              <c:strCache>
                <c:ptCount val="1"/>
                <c:pt idx="0">
                  <c:v>Glob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18E-4258-B3AF-841A931E862A}"/>
              </c:ext>
            </c:extLst>
          </c:dPt>
          <c:cat>
            <c:strRef>
              <c:f>'Figure 1.17.2'!$B$2:$B$5</c:f>
              <c:strCache>
                <c:ptCount val="4"/>
                <c:pt idx="0">
                  <c:v>2000–08</c:v>
                </c:pt>
                <c:pt idx="1">
                  <c:v>2009–19</c:v>
                </c:pt>
                <c:pt idx="2">
                  <c:v>2020–23</c:v>
                </c:pt>
                <c:pt idx="3">
                  <c:v>2024–29</c:v>
                </c:pt>
              </c:strCache>
            </c:strRef>
          </c:cat>
          <c:val>
            <c:numRef>
              <c:f>'Figure 1.17.2'!$C$2:$C$5</c:f>
              <c:numCache>
                <c:formatCode>0.0</c:formatCode>
                <c:ptCount val="4"/>
                <c:pt idx="0">
                  <c:v>8.9291250779298803</c:v>
                </c:pt>
                <c:pt idx="1">
                  <c:v>7.3482435270785205</c:v>
                </c:pt>
                <c:pt idx="2">
                  <c:v>7.943872103420305</c:v>
                </c:pt>
                <c:pt idx="3">
                  <c:v>9.827295637457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8E-4258-B3AF-841A931E862A}"/>
            </c:ext>
          </c:extLst>
        </c:ser>
        <c:ser>
          <c:idx val="1"/>
          <c:order val="2"/>
          <c:tx>
            <c:strRef>
              <c:f>'Figure 1.17.2'!$D$1</c:f>
              <c:strCache>
                <c:ptCount val="1"/>
                <c:pt idx="0">
                  <c:v>Advanced economies (excluding the United States)</c:v>
                </c:pt>
              </c:strCache>
            </c:strRef>
          </c:tx>
          <c:spPr>
            <a:ln w="28575" cap="rnd">
              <a:solidFill>
                <a:srgbClr val="005DA6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5DA6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6"/>
              <c:spPr>
                <a:solidFill>
                  <a:srgbClr val="005DA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5D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18E-4258-B3AF-841A931E862A}"/>
              </c:ext>
            </c:extLst>
          </c:dPt>
          <c:cat>
            <c:strRef>
              <c:f>'Figure 1.17.2'!$B$2:$B$5</c:f>
              <c:strCache>
                <c:ptCount val="4"/>
                <c:pt idx="0">
                  <c:v>2000–08</c:v>
                </c:pt>
                <c:pt idx="1">
                  <c:v>2009–19</c:v>
                </c:pt>
                <c:pt idx="2">
                  <c:v>2020–23</c:v>
                </c:pt>
                <c:pt idx="3">
                  <c:v>2024–29</c:v>
                </c:pt>
              </c:strCache>
            </c:strRef>
          </c:cat>
          <c:val>
            <c:numRef>
              <c:f>'Figure 1.17.2'!$D$2:$D$5</c:f>
              <c:numCache>
                <c:formatCode>0.0</c:formatCode>
                <c:ptCount val="4"/>
                <c:pt idx="0">
                  <c:v>7.2707250108305281</c:v>
                </c:pt>
                <c:pt idx="1">
                  <c:v>5.5339110213769951</c:v>
                </c:pt>
                <c:pt idx="2">
                  <c:v>4.0771650024447066</c:v>
                </c:pt>
                <c:pt idx="3">
                  <c:v>4.878607257677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18E-4258-B3AF-841A931E8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2437487"/>
        <c:axId val="1572442287"/>
      </c:lineChart>
      <c:catAx>
        <c:axId val="157243748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572442287"/>
        <c:crosses val="autoZero"/>
        <c:auto val="1"/>
        <c:lblAlgn val="ctr"/>
        <c:lblOffset val="100"/>
        <c:noMultiLvlLbl val="0"/>
      </c:catAx>
      <c:valAx>
        <c:axId val="1572442287"/>
        <c:scaling>
          <c:orientation val="minMax"/>
          <c:max val="2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en-US"/>
          </a:p>
        </c:txPr>
        <c:crossAx val="1572437487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67227883279296"/>
          <c:y val="1.0078434963071476E-2"/>
          <c:w val="0.84958522464103758"/>
          <c:h val="0.1824278215223097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824365704286974E-2"/>
          <c:y val="4.4114720034995628E-2"/>
          <c:w val="0.88562007874015747"/>
          <c:h val="0.791876913823272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e 1.2'!$B$4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2'!$C$2:$D$2</c:f>
              <c:strCache>
                <c:ptCount val="2"/>
                <c:pt idx="0">
                  <c:v>All countries</c:v>
                </c:pt>
                <c:pt idx="1">
                  <c:v>Countries for which debt is projected to decline</c:v>
                </c:pt>
              </c:strCache>
            </c:strRef>
          </c:cat>
          <c:val>
            <c:numRef>
              <c:f>'Figure 1.2'!$C$4:$D$4</c:f>
              <c:numCache>
                <c:formatCode>0.0</c:formatCode>
                <c:ptCount val="2"/>
                <c:pt idx="0">
                  <c:v>-3.4705181121826172</c:v>
                </c:pt>
                <c:pt idx="1">
                  <c:v>-1.70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A-4B92-805C-835BE2DFCB47}"/>
            </c:ext>
          </c:extLst>
        </c:ser>
        <c:ser>
          <c:idx val="2"/>
          <c:order val="2"/>
          <c:tx>
            <c:strRef>
              <c:f>'Figure 1.2'!$B$5</c:f>
              <c:strCache>
                <c:ptCount val="1"/>
                <c:pt idx="0">
                  <c:v>75th percenti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2'!$C$2:$D$2</c:f>
              <c:strCache>
                <c:ptCount val="2"/>
                <c:pt idx="0">
                  <c:v>All countries</c:v>
                </c:pt>
                <c:pt idx="1">
                  <c:v>Countries for which debt is projected to decline</c:v>
                </c:pt>
              </c:strCache>
            </c:strRef>
          </c:cat>
          <c:val>
            <c:numRef>
              <c:f>'Figure 1.2'!$C$5:$D$5</c:f>
              <c:numCache>
                <c:formatCode>0.0</c:formatCode>
                <c:ptCount val="2"/>
                <c:pt idx="0">
                  <c:v>13.762588500976563</c:v>
                </c:pt>
                <c:pt idx="1">
                  <c:v>15.1759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FA-4B92-805C-835BE2DFC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62000"/>
        <c:axId val="1968611183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1.2'!$B$12</c15:sqref>
                        </c15:formulaRef>
                      </c:ext>
                    </c:extLst>
                    <c:strCache>
                      <c:ptCount val="1"/>
                      <c:pt idx="0">
                        <c:v>p75 - median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igure 1.2'!$C$2:$D$2</c15:sqref>
                        </c15:formulaRef>
                      </c:ext>
                    </c:extLst>
                    <c:strCache>
                      <c:ptCount val="2"/>
                      <c:pt idx="0">
                        <c:v>All countries</c:v>
                      </c:pt>
                      <c:pt idx="1">
                        <c:v>Countries for which debt is projected to declin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.2'!$C$12:$D$12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9.6506938934326172</c:v>
                      </c:pt>
                      <c:pt idx="1">
                        <c:v>9.147132000000000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AEFA-4B92-805C-835BE2DFCB4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Figure 1.2'!$B$3</c:f>
              <c:strCache>
                <c:ptCount val="1"/>
                <c:pt idx="0">
                  <c:v>Me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8"/>
            <c:spPr>
              <a:noFill/>
              <a:ln w="19050">
                <a:solidFill>
                  <a:schemeClr val="accent2"/>
                </a:solidFill>
              </a:ln>
              <a:effectLst/>
            </c:spPr>
          </c:marker>
          <c:cat>
            <c:strRef>
              <c:f>'Figure 1.2'!$C$2:$D$2</c:f>
              <c:strCache>
                <c:ptCount val="2"/>
                <c:pt idx="0">
                  <c:v>All countries</c:v>
                </c:pt>
                <c:pt idx="1">
                  <c:v>Countries for which debt is projected to decline</c:v>
                </c:pt>
              </c:strCache>
            </c:strRef>
          </c:cat>
          <c:val>
            <c:numRef>
              <c:f>'Figure 1.2'!$C$3:$D$3</c:f>
              <c:numCache>
                <c:formatCode>0.0</c:formatCode>
                <c:ptCount val="2"/>
                <c:pt idx="0">
                  <c:v>6.2302436828613281</c:v>
                </c:pt>
                <c:pt idx="1">
                  <c:v>7.6823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FA-4B92-805C-835BE2DFCB47}"/>
            </c:ext>
          </c:extLst>
        </c:ser>
        <c:ser>
          <c:idx val="7"/>
          <c:order val="7"/>
          <c:tx>
            <c:strRef>
              <c:f>'Figure 1.2'!$B$9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'Figure 1.2'!$C$9:$D$9</c:f>
              <c:numCache>
                <c:formatCode>0.0</c:formatCode>
                <c:ptCount val="2"/>
                <c:pt idx="0">
                  <c:v>4.1118946075439453</c:v>
                </c:pt>
                <c:pt idx="1">
                  <c:v>6.02885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FA-4B92-805C-835BE2DFC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62000"/>
        <c:axId val="1968611183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Figure 1.2'!$B$10</c15:sqref>
                        </c15:formulaRef>
                      </c:ext>
                    </c:extLst>
                    <c:strCache>
                      <c:ptCount val="1"/>
                      <c:pt idx="0">
                        <c:v>p25 (to -5 as axis)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Figure 1.2'!$C$2:$D$2</c15:sqref>
                        </c15:formulaRef>
                      </c:ext>
                    </c:extLst>
                    <c:strCache>
                      <c:ptCount val="2"/>
                      <c:pt idx="0">
                        <c:v>All countries</c:v>
                      </c:pt>
                      <c:pt idx="1">
                        <c:v>Countries for which debt is projected to declin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.2'!$C$10:$D$10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1.5294818878173828</c:v>
                      </c:pt>
                      <c:pt idx="1">
                        <c:v>3.29825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AEFA-4B92-805C-835BE2DFCB47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B$11</c15:sqref>
                        </c15:formulaRef>
                      </c:ext>
                    </c:extLst>
                    <c:strCache>
                      <c:ptCount val="1"/>
                      <c:pt idx="0">
                        <c:v>median - p25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dash"/>
                  <c:size val="8"/>
                  <c:spPr>
                    <a:solidFill>
                      <a:schemeClr val="accent4"/>
                    </a:solidFill>
                    <a:ln w="222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C$2:$D$2</c15:sqref>
                        </c15:formulaRef>
                      </c:ext>
                    </c:extLst>
                    <c:strCache>
                      <c:ptCount val="2"/>
                      <c:pt idx="0">
                        <c:v>All countries</c:v>
                      </c:pt>
                      <c:pt idx="1">
                        <c:v>Countries for which debt is projected to declin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C$11:$D$11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2.5824127197265625</c:v>
                      </c:pt>
                      <c:pt idx="1">
                        <c:v>2.7306009999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EFA-4B92-805C-835BE2DFCB47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B$13</c15:sqref>
                        </c15:formulaRef>
                      </c:ext>
                    </c:extLst>
                    <c:strCache>
                      <c:ptCount val="1"/>
                      <c:pt idx="0">
                        <c:v>axi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C$2:$D$2</c15:sqref>
                        </c15:formulaRef>
                      </c:ext>
                    </c:extLst>
                    <c:strCache>
                      <c:ptCount val="2"/>
                      <c:pt idx="0">
                        <c:v>All countries</c:v>
                      </c:pt>
                      <c:pt idx="1">
                        <c:v>Countries for which debt is projected to declin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'!$C$13:$D$13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-5</c:v>
                      </c:pt>
                      <c:pt idx="1">
                        <c:v>-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EFA-4B92-805C-835BE2DFCB47}"/>
                  </c:ext>
                </c:extLst>
              </c15:ser>
            </c15:filteredLineSeries>
          </c:ext>
        </c:extLst>
      </c:lineChart>
      <c:catAx>
        <c:axId val="12046200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8611183"/>
        <c:crossesAt val="-5"/>
        <c:auto val="1"/>
        <c:lblAlgn val="ctr"/>
        <c:lblOffset val="100"/>
        <c:noMultiLvlLbl val="0"/>
      </c:catAx>
      <c:valAx>
        <c:axId val="1968611183"/>
        <c:scaling>
          <c:orientation val="minMax"/>
          <c:min val="-5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462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33302471566054248"/>
          <c:y val="7.8903105861767353E-2"/>
          <c:w val="0.3117283464566929"/>
          <c:h val="6.69302274715660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v>AE forecast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F$4:$F$18</c:f>
              <c:numCache>
                <c:formatCode>General</c:formatCode>
                <c:ptCount val="15"/>
                <c:pt idx="0">
                  <c:v>25.377970913245356</c:v>
                </c:pt>
                <c:pt idx="1">
                  <c:v>27.085294238375404</c:v>
                </c:pt>
                <c:pt idx="2">
                  <c:v>26.859953406888323</c:v>
                </c:pt>
                <c:pt idx="3">
                  <c:v>26.931750808811508</c:v>
                </c:pt>
                <c:pt idx="4">
                  <c:v>27.045813715999525</c:v>
                </c:pt>
                <c:pt idx="5">
                  <c:v>45.132086642134141</c:v>
                </c:pt>
                <c:pt idx="6">
                  <c:v>38.191410953216135</c:v>
                </c:pt>
                <c:pt idx="7">
                  <c:v>27.480154430805083</c:v>
                </c:pt>
                <c:pt idx="8">
                  <c:v>26.568041817893228</c:v>
                </c:pt>
                <c:pt idx="9">
                  <c:v>25.687414899848982</c:v>
                </c:pt>
                <c:pt idx="10">
                  <c:v>25.073669904839548</c:v>
                </c:pt>
                <c:pt idx="11">
                  <c:v>24.60549271838466</c:v>
                </c:pt>
                <c:pt idx="12">
                  <c:v>24.870180700845708</c:v>
                </c:pt>
                <c:pt idx="13">
                  <c:v>25.47672026507383</c:v>
                </c:pt>
                <c:pt idx="14">
                  <c:v>25.471071572993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D6-489E-AACA-9FE755C39AA1}"/>
            </c:ext>
          </c:extLst>
        </c:ser>
        <c:ser>
          <c:idx val="0"/>
          <c:order val="1"/>
          <c:tx>
            <c:v>EM forecast</c:v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O$4:$O$18</c:f>
              <c:numCache>
                <c:formatCode>General</c:formatCode>
                <c:ptCount val="15"/>
                <c:pt idx="0">
                  <c:v>12.41918124300723</c:v>
                </c:pt>
                <c:pt idx="1">
                  <c:v>15.586699033791581</c:v>
                </c:pt>
                <c:pt idx="2">
                  <c:v>14.992459261683752</c:v>
                </c:pt>
                <c:pt idx="3">
                  <c:v>14.076154004612089</c:v>
                </c:pt>
                <c:pt idx="4">
                  <c:v>15.469178334048911</c:v>
                </c:pt>
                <c:pt idx="5">
                  <c:v>21.43602576954984</c:v>
                </c:pt>
                <c:pt idx="6">
                  <c:v>17.995746390925724</c:v>
                </c:pt>
                <c:pt idx="7">
                  <c:v>18.536924140913243</c:v>
                </c:pt>
                <c:pt idx="8">
                  <c:v>19.377925018660498</c:v>
                </c:pt>
                <c:pt idx="9">
                  <c:v>19.119955797874763</c:v>
                </c:pt>
                <c:pt idx="10">
                  <c:v>17.440256908676492</c:v>
                </c:pt>
                <c:pt idx="11">
                  <c:v>20.737056872035016</c:v>
                </c:pt>
                <c:pt idx="12">
                  <c:v>19.699809582063601</c:v>
                </c:pt>
                <c:pt idx="13">
                  <c:v>22.05796389889592</c:v>
                </c:pt>
                <c:pt idx="14">
                  <c:v>21.62935444032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D6-489E-AACA-9FE755C39AA1}"/>
            </c:ext>
          </c:extLst>
        </c:ser>
        <c:ser>
          <c:idx val="1"/>
          <c:order val="2"/>
          <c:tx>
            <c:v>LIC forecast</c:v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X$4:$X$18</c:f>
              <c:numCache>
                <c:formatCode>General</c:formatCode>
                <c:ptCount val="15"/>
                <c:pt idx="0">
                  <c:v>6.3842340390961683</c:v>
                </c:pt>
                <c:pt idx="1">
                  <c:v>7.0959569890212233</c:v>
                </c:pt>
                <c:pt idx="2">
                  <c:v>6.9075881457519452</c:v>
                </c:pt>
                <c:pt idx="3">
                  <c:v>6.921236327880659</c:v>
                </c:pt>
                <c:pt idx="4">
                  <c:v>7.2840549990766048</c:v>
                </c:pt>
                <c:pt idx="5">
                  <c:v>8.7122450065599963</c:v>
                </c:pt>
                <c:pt idx="6">
                  <c:v>8.2433911180401331</c:v>
                </c:pt>
                <c:pt idx="7">
                  <c:v>7.5290589612448366</c:v>
                </c:pt>
                <c:pt idx="8">
                  <c:v>7.8896112620120444</c:v>
                </c:pt>
                <c:pt idx="9">
                  <c:v>8.2435556490343078</c:v>
                </c:pt>
                <c:pt idx="10">
                  <c:v>7.9299954854835013</c:v>
                </c:pt>
                <c:pt idx="11">
                  <c:v>7.8611157694166103</c:v>
                </c:pt>
                <c:pt idx="12">
                  <c:v>7.4875562282517318</c:v>
                </c:pt>
                <c:pt idx="13">
                  <c:v>7.4318180171683172</c:v>
                </c:pt>
                <c:pt idx="14">
                  <c:v>7.2665454919626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D6-489E-AACA-9FE755C39AA1}"/>
            </c:ext>
          </c:extLst>
        </c:ser>
        <c:ser>
          <c:idx val="3"/>
          <c:order val="3"/>
          <c:tx>
            <c:v>Advanced economie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F$4:$F$12</c:f>
              <c:numCache>
                <c:formatCode>General</c:formatCode>
                <c:ptCount val="9"/>
                <c:pt idx="0">
                  <c:v>25.377970913245356</c:v>
                </c:pt>
                <c:pt idx="1">
                  <c:v>27.085294238375404</c:v>
                </c:pt>
                <c:pt idx="2">
                  <c:v>26.859953406888323</c:v>
                </c:pt>
                <c:pt idx="3">
                  <c:v>26.931750808811508</c:v>
                </c:pt>
                <c:pt idx="4">
                  <c:v>27.045813715999525</c:v>
                </c:pt>
                <c:pt idx="5">
                  <c:v>45.132086642134141</c:v>
                </c:pt>
                <c:pt idx="6">
                  <c:v>38.191410953216135</c:v>
                </c:pt>
                <c:pt idx="7">
                  <c:v>27.480154430805083</c:v>
                </c:pt>
                <c:pt idx="8">
                  <c:v>26.568041817893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D6-489E-AACA-9FE755C39AA1}"/>
            </c:ext>
          </c:extLst>
        </c:ser>
        <c:ser>
          <c:idx val="4"/>
          <c:order val="4"/>
          <c:tx>
            <c:v>Emerging market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O$4:$O$12</c:f>
              <c:numCache>
                <c:formatCode>General</c:formatCode>
                <c:ptCount val="9"/>
                <c:pt idx="0">
                  <c:v>12.41918124300723</c:v>
                </c:pt>
                <c:pt idx="1">
                  <c:v>15.586699033791581</c:v>
                </c:pt>
                <c:pt idx="2">
                  <c:v>14.992459261683752</c:v>
                </c:pt>
                <c:pt idx="3">
                  <c:v>14.076154004612089</c:v>
                </c:pt>
                <c:pt idx="4">
                  <c:v>15.469178334048911</c:v>
                </c:pt>
                <c:pt idx="5">
                  <c:v>21.43602576954984</c:v>
                </c:pt>
                <c:pt idx="6">
                  <c:v>17.995746390925724</c:v>
                </c:pt>
                <c:pt idx="7">
                  <c:v>18.536924140913243</c:v>
                </c:pt>
                <c:pt idx="8">
                  <c:v>19.37792501866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D6-489E-AACA-9FE755C39AA1}"/>
            </c:ext>
          </c:extLst>
        </c:ser>
        <c:ser>
          <c:idx val="5"/>
          <c:order val="5"/>
          <c:tx>
            <c:v>Low-income developing countrie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 1.17.3'!$A$4:$A$18</c:f>
              <c:numCache>
                <c:formatCode>General</c:formatCode>
                <c:ptCount val="15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  <c:pt idx="10">
                  <c:v>25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9</c:v>
                </c:pt>
              </c:numCache>
            </c:numRef>
          </c:cat>
          <c:val>
            <c:numRef>
              <c:f>'Figure 1.17.3'!$X$4:$X$12</c:f>
              <c:numCache>
                <c:formatCode>General</c:formatCode>
                <c:ptCount val="9"/>
                <c:pt idx="0">
                  <c:v>6.3842340390961683</c:v>
                </c:pt>
                <c:pt idx="1">
                  <c:v>7.0959569890212233</c:v>
                </c:pt>
                <c:pt idx="2">
                  <c:v>6.9075881457519452</c:v>
                </c:pt>
                <c:pt idx="3">
                  <c:v>6.921236327880659</c:v>
                </c:pt>
                <c:pt idx="4">
                  <c:v>7.2840549990766048</c:v>
                </c:pt>
                <c:pt idx="5">
                  <c:v>8.7122450065599963</c:v>
                </c:pt>
                <c:pt idx="6">
                  <c:v>8.2433911180401331</c:v>
                </c:pt>
                <c:pt idx="7">
                  <c:v>7.5290589612448366</c:v>
                </c:pt>
                <c:pt idx="8">
                  <c:v>7.8896112620120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D6-489E-AACA-9FE755C39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191327"/>
        <c:axId val="108191807"/>
      </c:lineChart>
      <c:catAx>
        <c:axId val="1081913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191807"/>
        <c:crosses val="autoZero"/>
        <c:auto val="1"/>
        <c:lblAlgn val="ctr"/>
        <c:lblOffset val="100"/>
        <c:noMultiLvlLbl val="0"/>
      </c:catAx>
      <c:valAx>
        <c:axId val="1081918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19132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45919356955380575"/>
          <c:y val="4.3353838582677162E-2"/>
          <c:w val="0.53802865266841648"/>
          <c:h val="0.1632923228346456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730513051627719E-2"/>
          <c:y val="5.165241383170447E-2"/>
          <c:w val="0.88673591508608596"/>
          <c:h val="0.77876553259947601"/>
        </c:manualLayout>
      </c:layout>
      <c:lineChart>
        <c:grouping val="standard"/>
        <c:varyColors val="0"/>
        <c:ser>
          <c:idx val="0"/>
          <c:order val="0"/>
          <c:tx>
            <c:strRef>
              <c:f>'Figure 1.1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Figure 1.1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1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B238-4D11-BD0D-15099FC56DEF}"/>
            </c:ext>
          </c:extLst>
        </c:ser>
        <c:ser>
          <c:idx val="1"/>
          <c:order val="1"/>
          <c:tx>
            <c:v>Advanced Economie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Figure 1.1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1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B238-4D11-BD0D-15099FC56DEF}"/>
            </c:ext>
          </c:extLst>
        </c:ser>
        <c:ser>
          <c:idx val="2"/>
          <c:order val="2"/>
          <c:tx>
            <c:v>Emerging and Developing Economie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Figure 1.1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ure 1.1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B238-4D11-BD0D-15099FC56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9246752"/>
        <c:axId val="2050308608"/>
        <c:extLst/>
      </c:lineChart>
      <c:catAx>
        <c:axId val="4992467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umulative fiscal adjustment (Percent of GDP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rgbClr val="B3B3B3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0308608"/>
        <c:crosses val="autoZero"/>
        <c:auto val="1"/>
        <c:lblAlgn val="ctr"/>
        <c:lblOffset val="100"/>
        <c:noMultiLvlLbl val="0"/>
      </c:catAx>
      <c:valAx>
        <c:axId val="2050308608"/>
        <c:scaling>
          <c:orientation val="minMax"/>
          <c:max val="1"/>
          <c:min val="0.5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rgbClr val="B3B3B3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9246752"/>
        <c:crosses val="autoZero"/>
        <c:crossBetween val="between"/>
        <c:majorUnit val="0.1"/>
      </c:valAx>
      <c:spPr>
        <a:noFill/>
        <a:ln w="25400">
          <a:solidFill>
            <a:srgbClr val="B3B3B3">
              <a:alpha val="99000"/>
            </a:srgbClr>
          </a:solidFill>
        </a:ln>
        <a:effectLst/>
      </c:spPr>
    </c:plotArea>
    <c:legend>
      <c:legendPos val="t"/>
      <c:layout>
        <c:manualLayout>
          <c:xMode val="edge"/>
          <c:yMode val="edge"/>
          <c:x val="0.16580098169545943"/>
          <c:y val="0.70846659140697876"/>
          <c:w val="0.72948876042818944"/>
          <c:h val="8.88189153962307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18160755049255E-2"/>
          <c:y val="4.1765174946227959E-2"/>
          <c:w val="0.88673591508608596"/>
          <c:h val="0.77876553259947601"/>
        </c:manualLayout>
      </c:layout>
      <c:areaChart>
        <c:grouping val="stacked"/>
        <c:varyColors val="0"/>
        <c:ser>
          <c:idx val="8"/>
          <c:order val="5"/>
          <c:tx>
            <c:v>Dummy1</c:v>
          </c:tx>
          <c:spPr>
            <a:noFill/>
            <a:ln w="25400">
              <a:noFill/>
            </a:ln>
            <a:effectLst/>
          </c:spPr>
          <c:val>
            <c:numRef>
              <c:f>'Figure 1.18'!$C$8:$K$8</c:f>
              <c:numCache>
                <c:formatCode>0.0</c:formatCode>
                <c:ptCount val="9"/>
                <c:pt idx="0">
                  <c:v>40.892499999999998</c:v>
                </c:pt>
                <c:pt idx="1">
                  <c:v>46.35</c:v>
                </c:pt>
                <c:pt idx="2">
                  <c:v>52.764999999999993</c:v>
                </c:pt>
                <c:pt idx="3">
                  <c:v>59.947499999999998</c:v>
                </c:pt>
                <c:pt idx="4">
                  <c:v>63.872500000000002</c:v>
                </c:pt>
                <c:pt idx="5">
                  <c:v>66.834999999999994</c:v>
                </c:pt>
                <c:pt idx="6">
                  <c:v>71.009999999999991</c:v>
                </c:pt>
                <c:pt idx="7">
                  <c:v>74.48</c:v>
                </c:pt>
                <c:pt idx="8">
                  <c:v>77.8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D-4B63-A14C-9464EB77F55E}"/>
            </c:ext>
          </c:extLst>
        </c:ser>
        <c:ser>
          <c:idx val="7"/>
          <c:order val="8"/>
          <c:tx>
            <c:v>Dummy2</c:v>
          </c:tx>
          <c:spPr>
            <a:solidFill>
              <a:schemeClr val="bg1">
                <a:lumMod val="75000"/>
                <a:alpha val="60000"/>
              </a:schemeClr>
            </a:solidFill>
            <a:ln w="25400">
              <a:noFill/>
            </a:ln>
            <a:effectLst/>
          </c:spPr>
          <c:val>
            <c:numRef>
              <c:f>'Figure 1.18'!$C$47:$K$47</c:f>
              <c:numCache>
                <c:formatCode>0.0</c:formatCode>
                <c:ptCount val="9"/>
                <c:pt idx="0">
                  <c:v>32.400000000000006</c:v>
                </c:pt>
                <c:pt idx="1">
                  <c:v>32.762499999999996</c:v>
                </c:pt>
                <c:pt idx="2">
                  <c:v>30.127500000000005</c:v>
                </c:pt>
                <c:pt idx="3">
                  <c:v>26.285000000000004</c:v>
                </c:pt>
                <c:pt idx="4">
                  <c:v>26.047499999999999</c:v>
                </c:pt>
                <c:pt idx="5">
                  <c:v>25.485000000000014</c:v>
                </c:pt>
                <c:pt idx="6">
                  <c:v>23.360000000000014</c:v>
                </c:pt>
                <c:pt idx="7">
                  <c:v>21.277500000000003</c:v>
                </c:pt>
                <c:pt idx="8">
                  <c:v>19.04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D-4B63-A14C-9464EB77F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246752"/>
        <c:axId val="2050308608"/>
      </c:areaChart>
      <c:lineChart>
        <c:grouping val="standard"/>
        <c:varyColors val="0"/>
        <c:ser>
          <c:idx val="0"/>
          <c:order val="0"/>
          <c:tx>
            <c:v>Median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$C$6:$K$6</c:f>
              <c:numCache>
                <c:formatCode>0.0</c:formatCode>
                <c:ptCount val="9"/>
                <c:pt idx="0">
                  <c:v>58.230000000000004</c:v>
                </c:pt>
                <c:pt idx="1">
                  <c:v>63.434999999999995</c:v>
                </c:pt>
                <c:pt idx="2">
                  <c:v>69.435000000000002</c:v>
                </c:pt>
                <c:pt idx="3">
                  <c:v>73.995000000000005</c:v>
                </c:pt>
                <c:pt idx="4">
                  <c:v>78.25500000000001</c:v>
                </c:pt>
                <c:pt idx="5">
                  <c:v>81.97</c:v>
                </c:pt>
                <c:pt idx="6">
                  <c:v>84.705000000000013</c:v>
                </c:pt>
                <c:pt idx="7">
                  <c:v>87.135000000000005</c:v>
                </c:pt>
                <c:pt idx="8">
                  <c:v>89.52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0D-4B63-A14C-9464EB77F55E}"/>
            </c:ext>
          </c:extLst>
        </c:ser>
        <c:ser>
          <c:idx val="1"/>
          <c:order val="1"/>
          <c:tx>
            <c:v>United States</c:v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$C$10:$K$10</c:f>
              <c:numCache>
                <c:formatCode>0.0</c:formatCode>
                <c:ptCount val="9"/>
                <c:pt idx="0">
                  <c:v>20.51</c:v>
                </c:pt>
                <c:pt idx="1">
                  <c:v>26.169999999999998</c:v>
                </c:pt>
                <c:pt idx="2">
                  <c:v>34.050000000000004</c:v>
                </c:pt>
                <c:pt idx="3">
                  <c:v>39.229999999999997</c:v>
                </c:pt>
                <c:pt idx="4">
                  <c:v>46.14</c:v>
                </c:pt>
                <c:pt idx="5">
                  <c:v>54.03</c:v>
                </c:pt>
                <c:pt idx="6">
                  <c:v>60.540000000000006</c:v>
                </c:pt>
                <c:pt idx="7">
                  <c:v>67.010000000000005</c:v>
                </c:pt>
                <c:pt idx="8">
                  <c:v>71.6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0D-4B63-A14C-9464EB77F55E}"/>
            </c:ext>
          </c:extLst>
        </c:ser>
        <c:ser>
          <c:idx val="2"/>
          <c:order val="2"/>
          <c:tx>
            <c:v>China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$C$11:$K$11</c:f>
              <c:numCache>
                <c:formatCode>0.0</c:formatCode>
                <c:ptCount val="9"/>
                <c:pt idx="0">
                  <c:v>20.51</c:v>
                </c:pt>
                <c:pt idx="1">
                  <c:v>23.06</c:v>
                </c:pt>
                <c:pt idx="2">
                  <c:v>24.779999999999998</c:v>
                </c:pt>
                <c:pt idx="3">
                  <c:v>26.119999999999997</c:v>
                </c:pt>
                <c:pt idx="4">
                  <c:v>26.76</c:v>
                </c:pt>
                <c:pt idx="5">
                  <c:v>27.029999999999998</c:v>
                </c:pt>
                <c:pt idx="6">
                  <c:v>27.400000000000002</c:v>
                </c:pt>
                <c:pt idx="7">
                  <c:v>27.63</c:v>
                </c:pt>
                <c:pt idx="8">
                  <c:v>28.1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0D-4B63-A14C-9464EB77F55E}"/>
            </c:ext>
          </c:extLst>
        </c:ser>
        <c:ser>
          <c:idx val="3"/>
          <c:order val="3"/>
          <c:tx>
            <c:v>France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D20D-4B63-A14C-9464EB77F55E}"/>
            </c:ext>
          </c:extLst>
        </c:ser>
        <c:ser>
          <c:idx val="4"/>
          <c:order val="4"/>
          <c:tx>
            <c:v>South Afric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D20D-4B63-A14C-9464EB77F55E}"/>
            </c:ext>
          </c:extLst>
        </c:ser>
        <c:ser>
          <c:idx val="5"/>
          <c:order val="6"/>
          <c:tx>
            <c:v>25th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$C$8:$K$8</c:f>
              <c:numCache>
                <c:formatCode>0.0</c:formatCode>
                <c:ptCount val="9"/>
                <c:pt idx="0">
                  <c:v>40.892499999999998</c:v>
                </c:pt>
                <c:pt idx="1">
                  <c:v>46.35</c:v>
                </c:pt>
                <c:pt idx="2">
                  <c:v>52.764999999999993</c:v>
                </c:pt>
                <c:pt idx="3">
                  <c:v>59.947499999999998</c:v>
                </c:pt>
                <c:pt idx="4">
                  <c:v>63.872500000000002</c:v>
                </c:pt>
                <c:pt idx="5">
                  <c:v>66.834999999999994</c:v>
                </c:pt>
                <c:pt idx="6">
                  <c:v>71.009999999999991</c:v>
                </c:pt>
                <c:pt idx="7">
                  <c:v>74.48</c:v>
                </c:pt>
                <c:pt idx="8">
                  <c:v>77.8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0D-4B63-A14C-9464EB77F55E}"/>
            </c:ext>
          </c:extLst>
        </c:ser>
        <c:ser>
          <c:idx val="6"/>
          <c:order val="7"/>
          <c:tx>
            <c:v>75th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18'!$C$3:$K$3</c:f>
              <c:numCache>
                <c:formatCode>0.0</c:formatCode>
                <c:ptCount val="9"/>
                <c:pt idx="0">
                  <c:v>1.0005183427224942</c:v>
                </c:pt>
                <c:pt idx="1">
                  <c:v>1.5005183427224942</c:v>
                </c:pt>
                <c:pt idx="2">
                  <c:v>2.0005183427224944</c:v>
                </c:pt>
                <c:pt idx="3">
                  <c:v>2.5005183427224944</c:v>
                </c:pt>
                <c:pt idx="4">
                  <c:v>3.0005183427224944</c:v>
                </c:pt>
                <c:pt idx="5">
                  <c:v>3.5005183427224944</c:v>
                </c:pt>
                <c:pt idx="6">
                  <c:v>4.0005183427224944</c:v>
                </c:pt>
                <c:pt idx="7">
                  <c:v>4.5005183427224944</c:v>
                </c:pt>
                <c:pt idx="8">
                  <c:v>5.0005183427224944</c:v>
                </c:pt>
              </c:numCache>
            </c:numRef>
          </c:cat>
          <c:val>
            <c:numRef>
              <c:f>'Figure 1.18'!$C$9:$K$9</c:f>
              <c:numCache>
                <c:formatCode>0.0</c:formatCode>
                <c:ptCount val="9"/>
                <c:pt idx="0">
                  <c:v>73.292500000000004</c:v>
                </c:pt>
                <c:pt idx="1">
                  <c:v>79.112499999999997</c:v>
                </c:pt>
                <c:pt idx="2">
                  <c:v>82.892499999999998</c:v>
                </c:pt>
                <c:pt idx="3">
                  <c:v>86.232500000000002</c:v>
                </c:pt>
                <c:pt idx="4">
                  <c:v>89.92</c:v>
                </c:pt>
                <c:pt idx="5">
                  <c:v>92.320000000000007</c:v>
                </c:pt>
                <c:pt idx="6">
                  <c:v>94.37</c:v>
                </c:pt>
                <c:pt idx="7">
                  <c:v>95.757500000000007</c:v>
                </c:pt>
                <c:pt idx="8">
                  <c:v>96.89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0D-4B63-A14C-9464EB77F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246752"/>
        <c:axId val="2050308608"/>
        <c:extLst/>
      </c:lineChart>
      <c:catAx>
        <c:axId val="4992467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umulative fiscal adjustment (percent of GDP)</a:t>
                </a:r>
              </a:p>
            </c:rich>
          </c:tx>
          <c:layout>
            <c:manualLayout>
              <c:xMode val="edge"/>
              <c:yMode val="edge"/>
              <c:x val="0.28580740092317064"/>
              <c:y val="0.889612085062513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0308608"/>
        <c:crosses val="autoZero"/>
        <c:auto val="1"/>
        <c:lblAlgn val="ctr"/>
        <c:lblOffset val="100"/>
        <c:noMultiLvlLbl val="0"/>
      </c:catAx>
      <c:valAx>
        <c:axId val="2050308608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99246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6580098169545943"/>
          <c:y val="0.70846659140697876"/>
          <c:w val="0.72948876042818944"/>
          <c:h val="8.88189153962307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27475223148168E-2"/>
          <c:y val="2.5293470815475165E-2"/>
          <c:w val="0.89295929172167054"/>
          <c:h val="0.74759792801920122"/>
        </c:manualLayout>
      </c:layout>
      <c:barChart>
        <c:barDir val="col"/>
        <c:grouping val="clustered"/>
        <c:varyColors val="0"/>
        <c:ser>
          <c:idx val="1"/>
          <c:order val="1"/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Figure 1.19'!$B$2:$G$4</c:f>
              <c:multiLvlStrCache>
                <c:ptCount val="6"/>
                <c:lvl>
                  <c:pt idx="0">
                    <c:v>WEO baseline</c:v>
                  </c:pt>
                  <c:pt idx="1">
                    <c:v>Historical</c:v>
                  </c:pt>
                  <c:pt idx="2">
                    <c:v>High probability to stabilize</c:v>
                  </c:pt>
                  <c:pt idx="3">
                    <c:v>WEO Baseline</c:v>
                  </c:pt>
                  <c:pt idx="4">
                    <c:v>Historical</c:v>
                  </c:pt>
                  <c:pt idx="5">
                    <c:v>High probability to stabilize</c:v>
                  </c:pt>
                </c:lvl>
                <c:lvl/>
                <c:lvl>
                  <c:pt idx="0">
                    <c:v>Countries with debt projected to stabilize</c:v>
                  </c:pt>
                  <c:pt idx="3">
                    <c:v>Countries with debt not projected to stabilize</c:v>
                  </c:pt>
                </c:lvl>
              </c:multiLvlStrCache>
            </c:multiLvlStrRef>
          </c:cat>
          <c:val>
            <c:numRef>
              <c:f>'Figure 1.19'!$B$6:$G$6</c:f>
              <c:numCache>
                <c:formatCode>0.0</c:formatCode>
                <c:ptCount val="6"/>
                <c:pt idx="0">
                  <c:v>1.3378407442984357</c:v>
                </c:pt>
                <c:pt idx="1">
                  <c:v>2.3014209984534553</c:v>
                </c:pt>
                <c:pt idx="2">
                  <c:v>3.621781038675544</c:v>
                </c:pt>
                <c:pt idx="3">
                  <c:v>0.18425983822243475</c:v>
                </c:pt>
                <c:pt idx="4">
                  <c:v>2.2357357746800828</c:v>
                </c:pt>
                <c:pt idx="5">
                  <c:v>4.4500398345014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85-49D2-B0BB-C11DC793D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axId val="1720581136"/>
        <c:axId val="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Figure 1.19'!$B$2:$G$4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WEO baseline</c:v>
                        </c:pt>
                        <c:pt idx="1">
                          <c:v>Historical</c:v>
                        </c:pt>
                        <c:pt idx="2">
                          <c:v>High probability to stabilize</c:v>
                        </c:pt>
                        <c:pt idx="3">
                          <c:v>WEO Baseline</c:v>
                        </c:pt>
                        <c:pt idx="4">
                          <c:v>Historical</c:v>
                        </c:pt>
                        <c:pt idx="5">
                          <c:v>High probability to stabilize</c:v>
                        </c:pt>
                      </c:lvl>
                      <c:lvl/>
                      <c:lvl>
                        <c:pt idx="0">
                          <c:v>Countries with debt projected to stabilize</c:v>
                        </c:pt>
                        <c:pt idx="3">
                          <c:v>Countries with debt not projected to stabiliz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Figure 1.19'!$B$5:$G$5</c15:sqref>
                        </c15:formulaRef>
                      </c:ext>
                    </c:extLst>
                    <c:numCache>
                      <c:formatCode>0.0</c:formatCode>
                      <c:ptCount val="6"/>
                      <c:pt idx="0">
                        <c:v>-0.17465261265343643</c:v>
                      </c:pt>
                      <c:pt idx="1">
                        <c:v>1.4074992628852445</c:v>
                      </c:pt>
                      <c:pt idx="2">
                        <c:v>1.2914870244312264</c:v>
                      </c:pt>
                      <c:pt idx="3">
                        <c:v>-1.0360638283935746</c:v>
                      </c:pt>
                      <c:pt idx="4">
                        <c:v>1.2826680043733614</c:v>
                      </c:pt>
                      <c:pt idx="5">
                        <c:v>1.799180125085870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AC85-49D2-B0BB-C11DC793D749}"/>
                  </c:ext>
                </c:extLst>
              </c15:ser>
            </c15:filteredBarSeries>
            <c15:filteredBarSeries>
              <c15:ser>
                <c:idx val="2"/>
                <c:order val="2"/>
                <c:invertIfNegative val="0"/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19'!$B$2:$G$4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WEO baseline</c:v>
                        </c:pt>
                        <c:pt idx="1">
                          <c:v>Historical</c:v>
                        </c:pt>
                        <c:pt idx="2">
                          <c:v>High probability to stabilize</c:v>
                        </c:pt>
                        <c:pt idx="3">
                          <c:v>WEO Baseline</c:v>
                        </c:pt>
                        <c:pt idx="4">
                          <c:v>Historical</c:v>
                        </c:pt>
                        <c:pt idx="5">
                          <c:v>High probability to stabilize</c:v>
                        </c:pt>
                      </c:lvl>
                      <c:lvl/>
                      <c:lvl>
                        <c:pt idx="0">
                          <c:v>Countries with debt projected to stabilize</c:v>
                        </c:pt>
                        <c:pt idx="3">
                          <c:v>Countries with debt not projected to stabilize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19'!$B$7:$G$7</c15:sqref>
                        </c15:formulaRef>
                      </c:ext>
                    </c:extLst>
                    <c:numCache>
                      <c:formatCode>0.0</c:formatCode>
                      <c:ptCount val="6"/>
                      <c:pt idx="0">
                        <c:v>2.7614338401875869</c:v>
                      </c:pt>
                      <c:pt idx="1">
                        <c:v>3.383058568808341</c:v>
                      </c:pt>
                      <c:pt idx="2">
                        <c:v>5.4227041508380101</c:v>
                      </c:pt>
                      <c:pt idx="3">
                        <c:v>1.2490256941423532</c:v>
                      </c:pt>
                      <c:pt idx="4">
                        <c:v>3.6259194521298741</c:v>
                      </c:pt>
                      <c:pt idx="5">
                        <c:v>6.3979438897973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AC85-49D2-B0BB-C11DC793D749}"/>
                  </c:ext>
                </c:extLst>
              </c15:ser>
            </c15:filteredBarSeries>
          </c:ext>
        </c:extLst>
      </c:barChart>
      <c:catAx>
        <c:axId val="1720581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5"/>
        </c:scaling>
        <c:delete val="0"/>
        <c:axPos val="l"/>
        <c:numFmt formatCode="0" sourceLinked="0"/>
        <c:majorTickMark val="in"/>
        <c:minorTickMark val="none"/>
        <c:tickLblPos val="nextTo"/>
        <c:spPr>
          <a:solidFill>
            <a:schemeClr val="bg1"/>
          </a:solidFill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581136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68980975918151E-2"/>
          <c:y val="3.8766528442216029E-2"/>
          <c:w val="0.8460837100581643"/>
          <c:h val="0.74318039310320094"/>
        </c:manualLayout>
      </c:layout>
      <c:barChart>
        <c:barDir val="col"/>
        <c:grouping val="clustered"/>
        <c:varyColors val="0"/>
        <c:ser>
          <c:idx val="0"/>
          <c:order val="0"/>
          <c:tx>
            <c:v>AE: Low-income household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gure 1.20'!$G$2:$M$3</c:f>
              <c:multiLvlStrCache>
                <c:ptCount val="6"/>
                <c:lvl>
                  <c:pt idx="2">
                    <c:v>Untargeted</c:v>
                  </c:pt>
                  <c:pt idx="3">
                    <c:v>Targeted</c:v>
                  </c:pt>
                </c:lvl>
                <c:lvl>
                  <c:pt idx="0">
                    <c:v>Government consumption</c:v>
                  </c:pt>
                  <c:pt idx="1">
                    <c:v>Government investment</c:v>
                  </c:pt>
                  <c:pt idx="2">
                    <c:v>Transfers</c:v>
                  </c:pt>
                  <c:pt idx="4">
                    <c:v>Energy subsidies</c:v>
                  </c:pt>
                  <c:pt idx="5">
                    <c:v>Income tax</c:v>
                  </c:pt>
                </c:lvl>
              </c:multiLvlStrCache>
            </c:multiLvlStrRef>
          </c:cat>
          <c:val>
            <c:numRef>
              <c:f>'Figure 1.20'!$G$13:$M$13</c:f>
              <c:numCache>
                <c:formatCode>General</c:formatCode>
                <c:ptCount val="6"/>
                <c:pt idx="0">
                  <c:v>-1.194057267937249</c:v>
                </c:pt>
                <c:pt idx="1">
                  <c:v>-1.4925715849215613</c:v>
                </c:pt>
                <c:pt idx="2">
                  <c:v>-3.5821718038117467</c:v>
                </c:pt>
                <c:pt idx="3">
                  <c:v>-18.507887653027357</c:v>
                </c:pt>
                <c:pt idx="4">
                  <c:v>-3.6160681611102627</c:v>
                </c:pt>
                <c:pt idx="5">
                  <c:v>-1.194057267937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F1-4E62-971B-094E571D6018}"/>
            </c:ext>
          </c:extLst>
        </c:ser>
        <c:ser>
          <c:idx val="1"/>
          <c:order val="1"/>
          <c:tx>
            <c:v>AE: Middle clas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igure 1.20'!$G$2:$M$3</c:f>
              <c:multiLvlStrCache>
                <c:ptCount val="6"/>
                <c:lvl>
                  <c:pt idx="2">
                    <c:v>Untargeted</c:v>
                  </c:pt>
                  <c:pt idx="3">
                    <c:v>Targeted</c:v>
                  </c:pt>
                </c:lvl>
                <c:lvl>
                  <c:pt idx="0">
                    <c:v>Government consumption</c:v>
                  </c:pt>
                  <c:pt idx="1">
                    <c:v>Government investment</c:v>
                  </c:pt>
                  <c:pt idx="2">
                    <c:v>Transfers</c:v>
                  </c:pt>
                  <c:pt idx="4">
                    <c:v>Energy subsidies</c:v>
                  </c:pt>
                  <c:pt idx="5">
                    <c:v>Income tax</c:v>
                  </c:pt>
                </c:lvl>
              </c:multiLvlStrCache>
            </c:multiLvlStrRef>
          </c:cat>
          <c:val>
            <c:numRef>
              <c:f>'Figure 1.20'!$G$14:$M$14</c:f>
              <c:numCache>
                <c:formatCode>General</c:formatCode>
                <c:ptCount val="6"/>
                <c:pt idx="0">
                  <c:v>-1.5014052664884536</c:v>
                </c:pt>
                <c:pt idx="1">
                  <c:v>-1.8174905857491808</c:v>
                </c:pt>
                <c:pt idx="2">
                  <c:v>-2.4496612242706348</c:v>
                </c:pt>
                <c:pt idx="3">
                  <c:v>-1.1062986174125449</c:v>
                </c:pt>
                <c:pt idx="4">
                  <c:v>-2.5423153686092719</c:v>
                </c:pt>
                <c:pt idx="5">
                  <c:v>-1.8174905857491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F1-4E62-971B-094E571D6018}"/>
            </c:ext>
          </c:extLst>
        </c:ser>
        <c:ser>
          <c:idx val="2"/>
          <c:order val="2"/>
          <c:tx>
            <c:v>AE: High-income household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igure 1.20'!$G$2:$M$3</c:f>
              <c:multiLvlStrCache>
                <c:ptCount val="6"/>
                <c:lvl>
                  <c:pt idx="2">
                    <c:v>Untargeted</c:v>
                  </c:pt>
                  <c:pt idx="3">
                    <c:v>Targeted</c:v>
                  </c:pt>
                </c:lvl>
                <c:lvl>
                  <c:pt idx="0">
                    <c:v>Government consumption</c:v>
                  </c:pt>
                  <c:pt idx="1">
                    <c:v>Government investment</c:v>
                  </c:pt>
                  <c:pt idx="2">
                    <c:v>Transfers</c:v>
                  </c:pt>
                  <c:pt idx="4">
                    <c:v>Energy subsidies</c:v>
                  </c:pt>
                  <c:pt idx="5">
                    <c:v>Income tax</c:v>
                  </c:pt>
                </c:lvl>
              </c:multiLvlStrCache>
            </c:multiLvlStrRef>
          </c:cat>
          <c:val>
            <c:numRef>
              <c:f>'Figure 1.20'!$G$15:$M$15</c:f>
              <c:numCache>
                <c:formatCode>General</c:formatCode>
                <c:ptCount val="6"/>
                <c:pt idx="0">
                  <c:v>-0.15907021189310347</c:v>
                </c:pt>
                <c:pt idx="1">
                  <c:v>-0.47721063567931038</c:v>
                </c:pt>
                <c:pt idx="2">
                  <c:v>-0.15907021189310347</c:v>
                </c:pt>
                <c:pt idx="3">
                  <c:v>0.15907021189310347</c:v>
                </c:pt>
                <c:pt idx="4">
                  <c:v>-0.13374906910988585</c:v>
                </c:pt>
                <c:pt idx="5">
                  <c:v>-0.3976755297327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F1-4E62-971B-094E571D6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29462495"/>
        <c:axId val="1297451055"/>
      </c:barChart>
      <c:barChart>
        <c:barDir val="col"/>
        <c:grouping val="clustered"/>
        <c:varyColors val="0"/>
        <c:ser>
          <c:idx val="3"/>
          <c:order val="3"/>
          <c:tx>
            <c:v>EM: low income households</c:v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8F1-4E62-971B-094E571D6018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8F1-4E62-971B-094E571D601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8F1-4E62-971B-094E571D601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8F1-4E62-971B-094E571D601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8F1-4E62-971B-094E571D601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8F1-4E62-971B-094E571D6018}"/>
              </c:ext>
            </c:extLst>
          </c:dPt>
          <c:errBars>
            <c:errBarType val="minus"/>
            <c:errValType val="percentage"/>
            <c:noEndCap val="1"/>
            <c:val val="0.1"/>
            <c:spPr>
              <a:noFill/>
              <a:ln w="38100" cap="flat" cmpd="sng" algn="ctr">
                <a:solidFill>
                  <a:schemeClr val="accent1">
                    <a:lumMod val="50000"/>
                  </a:schemeClr>
                </a:solidFill>
                <a:round/>
                <a:headEnd type="oval"/>
              </a:ln>
              <a:effectLst/>
            </c:spPr>
          </c:errBars>
          <c:cat>
            <c:strRef>
              <c:f>'Figure 1.20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1.20'!$G$26:$M$26</c:f>
              <c:numCache>
                <c:formatCode>General</c:formatCode>
                <c:ptCount val="6"/>
                <c:pt idx="0">
                  <c:v>-1.3563412106404886</c:v>
                </c:pt>
                <c:pt idx="1">
                  <c:v>-1.6857786688497347</c:v>
                </c:pt>
                <c:pt idx="2">
                  <c:v>-4.1668007660208488</c:v>
                </c:pt>
                <c:pt idx="3">
                  <c:v>-20.018808959087171</c:v>
                </c:pt>
                <c:pt idx="4">
                  <c:v>-0.74917835080860251</c:v>
                </c:pt>
                <c:pt idx="5">
                  <c:v>-1.6440394444896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8F1-4E62-971B-094E571D6018}"/>
            </c:ext>
          </c:extLst>
        </c:ser>
        <c:ser>
          <c:idx val="4"/>
          <c:order val="4"/>
          <c:tx>
            <c:v>EM: middle class</c:v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88F1-4E62-971B-094E571D6018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88F1-4E62-971B-094E571D601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88F1-4E62-971B-094E571D601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88F1-4E62-971B-094E571D601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88F1-4E62-971B-094E571D601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88F1-4E62-971B-094E571D6018}"/>
              </c:ext>
            </c:extLst>
          </c:dPt>
          <c:errBars>
            <c:errBarType val="minus"/>
            <c:errValType val="percentage"/>
            <c:noEndCap val="1"/>
            <c:val val="0.1"/>
            <c:spPr>
              <a:noFill/>
              <a:ln w="38100" cap="flat" cmpd="sng" algn="ctr">
                <a:solidFill>
                  <a:schemeClr val="accent2">
                    <a:lumMod val="50000"/>
                  </a:schemeClr>
                </a:solidFill>
                <a:round/>
                <a:headEnd type="oval"/>
              </a:ln>
              <a:effectLst/>
            </c:spPr>
          </c:errBars>
          <c:cat>
            <c:strRef>
              <c:f>'Figure 1.20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1.20'!$G$27:$M$27</c:f>
              <c:numCache>
                <c:formatCode>General</c:formatCode>
                <c:ptCount val="6"/>
                <c:pt idx="0">
                  <c:v>-1.871007819058675</c:v>
                </c:pt>
                <c:pt idx="1">
                  <c:v>-2.2304916695096773</c:v>
                </c:pt>
                <c:pt idx="2">
                  <c:v>-2.9813347218612551</c:v>
                </c:pt>
                <c:pt idx="3">
                  <c:v>-1.4850018119594695</c:v>
                </c:pt>
                <c:pt idx="4">
                  <c:v>-1.2892168719110628</c:v>
                </c:pt>
                <c:pt idx="5">
                  <c:v>-2.2504252727542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8F1-4E62-971B-094E571D6018}"/>
            </c:ext>
          </c:extLst>
        </c:ser>
        <c:ser>
          <c:idx val="5"/>
          <c:order val="5"/>
          <c:tx>
            <c:v>EM: high income households</c:v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8F1-4E62-971B-094E571D6018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8F1-4E62-971B-094E571D601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8F1-4E62-971B-094E571D601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8F1-4E62-971B-094E571D601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8F1-4E62-971B-094E571D601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88F1-4E62-971B-094E571D6018}"/>
              </c:ext>
            </c:extLst>
          </c:dPt>
          <c:errBars>
            <c:errBarType val="minus"/>
            <c:errValType val="percentage"/>
            <c:noEndCap val="1"/>
            <c:val val="0.1"/>
            <c:spPr>
              <a:noFill/>
              <a:ln w="38100" cap="flat" cmpd="sng" algn="ctr">
                <a:solidFill>
                  <a:schemeClr val="accent6">
                    <a:lumMod val="50000"/>
                  </a:schemeClr>
                </a:solidFill>
                <a:round/>
                <a:headEnd type="oval"/>
              </a:ln>
              <a:effectLst/>
            </c:spPr>
          </c:errBars>
          <c:cat>
            <c:strRef>
              <c:f>'Figure 1.20'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'Figure 1.20'!$G$28:$M$28</c:f>
              <c:numCache>
                <c:formatCode>General</c:formatCode>
                <c:ptCount val="6"/>
                <c:pt idx="0">
                  <c:v>-0.35962961119513825</c:v>
                </c:pt>
                <c:pt idx="1">
                  <c:v>-0.72660400086256338</c:v>
                </c:pt>
                <c:pt idx="2">
                  <c:v>-0.40736020365037923</c:v>
                </c:pt>
                <c:pt idx="3">
                  <c:v>-0.10644793037513581</c:v>
                </c:pt>
                <c:pt idx="4">
                  <c:v>-1.0323972675332149</c:v>
                </c:pt>
                <c:pt idx="5">
                  <c:v>-0.63299798901632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88F1-4E62-971B-094E571D6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1003104"/>
        <c:axId val="418941247"/>
      </c:barChart>
      <c:catAx>
        <c:axId val="92946249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7451055"/>
        <c:crosses val="autoZero"/>
        <c:auto val="1"/>
        <c:lblAlgn val="ctr"/>
        <c:lblOffset val="100"/>
        <c:noMultiLvlLbl val="0"/>
      </c:catAx>
      <c:valAx>
        <c:axId val="1297451055"/>
        <c:scaling>
          <c:orientation val="minMax"/>
          <c:max val="0"/>
          <c:min val="-5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9462495"/>
        <c:crosses val="autoZero"/>
        <c:crossBetween val="between"/>
        <c:majorUnit val="1"/>
      </c:valAx>
      <c:valAx>
        <c:axId val="418941247"/>
        <c:scaling>
          <c:orientation val="minMax"/>
          <c:max val="0.1"/>
          <c:min val="-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1003104"/>
        <c:crosses val="max"/>
        <c:crossBetween val="between"/>
      </c:valAx>
      <c:catAx>
        <c:axId val="1281003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89412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413338184998037E-2"/>
          <c:y val="0.5115774630208697"/>
          <c:w val="0.33902308347842514"/>
          <c:h val="0.295158564411391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ggregate output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('Figure 1.21'!$E$4:$K$5,'Figure 1.21'!$M$6)</c:f>
              <c:multiLvlStrCache>
                <c:ptCount val="4"/>
                <c:lvl/>
                <c:lvl>
                  <c:pt idx="2">
                    <c:v>Untargeted</c:v>
                  </c:pt>
                  <c:pt idx="3">
                    <c:v>Targeted transfers</c:v>
                  </c:pt>
                </c:lvl>
                <c:lvl>
                  <c:pt idx="0">
                    <c:v>Government consumption</c:v>
                  </c:pt>
                  <c:pt idx="1">
                    <c:v>Government investment</c:v>
                  </c:pt>
                  <c:pt idx="2">
                    <c:v>Transfers</c:v>
                  </c:pt>
                </c:lvl>
              </c:multiLvlStrCache>
            </c:multiLvlStrRef>
          </c:cat>
          <c:val>
            <c:numRef>
              <c:f>'Figure 1.21'!$E$8:$K$8</c:f>
              <c:numCache>
                <c:formatCode>General</c:formatCode>
                <c:ptCount val="6"/>
                <c:pt idx="0">
                  <c:v>-1.37</c:v>
                </c:pt>
                <c:pt idx="1">
                  <c:v>-1.7</c:v>
                </c:pt>
                <c:pt idx="2">
                  <c:v>-0.8</c:v>
                </c:pt>
                <c:pt idx="3">
                  <c:v>-0.99</c:v>
                </c:pt>
                <c:pt idx="4">
                  <c:v>-0.81054390352725947</c:v>
                </c:pt>
                <c:pt idx="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81-4E81-8E23-71439C6FA866}"/>
            </c:ext>
          </c:extLst>
        </c:ser>
        <c:ser>
          <c:idx val="1"/>
          <c:order val="1"/>
          <c:tx>
            <c:v>Aggregate Consumption</c:v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('Figure 1.21'!$E$4:$K$5,'Figure 1.21'!$M$6)</c:f>
              <c:multiLvlStrCache>
                <c:ptCount val="4"/>
                <c:lvl/>
                <c:lvl>
                  <c:pt idx="2">
                    <c:v>Untargeted</c:v>
                  </c:pt>
                  <c:pt idx="3">
                    <c:v>Targeted transfers</c:v>
                  </c:pt>
                </c:lvl>
                <c:lvl>
                  <c:pt idx="0">
                    <c:v>Government consumption</c:v>
                  </c:pt>
                  <c:pt idx="1">
                    <c:v>Government investment</c:v>
                  </c:pt>
                  <c:pt idx="2">
                    <c:v>Transfers</c:v>
                  </c:pt>
                </c:lvl>
              </c:multiLvlStrCache>
            </c:multiLvlStrRef>
          </c:cat>
          <c:val>
            <c:numRef>
              <c:f>'Figure 1.21'!$E$9:$K$9</c:f>
              <c:numCache>
                <c:formatCode>General</c:formatCode>
                <c:ptCount val="6"/>
                <c:pt idx="0">
                  <c:v>-0.48</c:v>
                </c:pt>
                <c:pt idx="1">
                  <c:v>-0.7</c:v>
                </c:pt>
                <c:pt idx="2">
                  <c:v>-0.91</c:v>
                </c:pt>
                <c:pt idx="3">
                  <c:v>-1.17</c:v>
                </c:pt>
                <c:pt idx="4">
                  <c:v>-0.92172744624486824</c:v>
                </c:pt>
                <c:pt idx="5">
                  <c:v>-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81-4E81-8E23-71439C6FA8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overlap val="-27"/>
        <c:axId val="1266914511"/>
        <c:axId val="1119819647"/>
      </c:barChar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overlap val="-27"/>
        <c:axId val="1129966672"/>
        <c:axId val="1318356032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v>RA output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5081-4E81-8E23-71439C6FA866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5081-4E81-8E23-71439C6FA866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5081-4E81-8E23-71439C6FA866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5081-4E81-8E23-71439C6FA866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5081-4E81-8E23-71439C6FA866}"/>
                    </c:ext>
                  </c:extLst>
                </c:dPt>
                <c:errBars>
                  <c:errBarType val="minus"/>
                  <c:errValType val="percentage"/>
                  <c:noEndCap val="1"/>
                  <c:val val="0.1"/>
                  <c:spPr>
                    <a:noFill/>
                    <a:ln w="38100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  <a:headEnd type="oval"/>
                    </a:ln>
                    <a:effectLst/>
                  </c:spPr>
                </c:errBars>
                <c:val>
                  <c:numRef>
                    <c:extLst>
                      <c:ext uri="{02D57815-91ED-43cb-92C2-25804820EDAC}">
                        <c15:formulaRef>
                          <c15:sqref>'Figure 1.21'!$M$8:$R$8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5081-4E81-8E23-71439C6FA866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v>RA consumption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E-5081-4E81-8E23-71439C6FA866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0-5081-4E81-8E23-71439C6FA866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2-5081-4E81-8E23-71439C6FA866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4-5081-4E81-8E23-71439C6FA866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noFill/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6-5081-4E81-8E23-71439C6FA866}"/>
                    </c:ext>
                  </c:extLst>
                </c:dPt>
                <c:errBars>
                  <c:errBarType val="minus"/>
                  <c:errValType val="percentage"/>
                  <c:noEndCap val="1"/>
                  <c:val val="0.1"/>
                  <c:spPr>
                    <a:noFill/>
                    <a:ln w="38100" cap="flat" cmpd="sng" algn="ctr">
                      <a:solidFill>
                        <a:srgbClr val="FFC000"/>
                      </a:solidFill>
                      <a:round/>
                      <a:headEnd type="oval"/>
                    </a:ln>
                    <a:effectLst/>
                  </c:spPr>
                </c:errBars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.21'!$M$9:$R$9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5081-4E81-8E23-71439C6FA866}"/>
                  </c:ext>
                </c:extLst>
              </c15:ser>
            </c15:filteredBarSeries>
          </c:ext>
        </c:extLst>
      </c:barChart>
      <c:catAx>
        <c:axId val="1266914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9819647"/>
        <c:crosses val="autoZero"/>
        <c:auto val="1"/>
        <c:lblAlgn val="ctr"/>
        <c:lblOffset val="100"/>
        <c:noMultiLvlLbl val="1"/>
      </c:catAx>
      <c:valAx>
        <c:axId val="1119819647"/>
        <c:scaling>
          <c:orientation val="minMax"/>
          <c:max val="0.2"/>
          <c:min val="-2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6914511"/>
        <c:crosses val="autoZero"/>
        <c:crossBetween val="between"/>
        <c:majorUnit val="0.5"/>
      </c:valAx>
      <c:valAx>
        <c:axId val="1318356032"/>
        <c:scaling>
          <c:orientation val="minMax"/>
          <c:max val="0.2"/>
          <c:min val="-2"/>
        </c:scaling>
        <c:delete val="1"/>
        <c:axPos val="r"/>
        <c:numFmt formatCode="0.00" sourceLinked="1"/>
        <c:majorTickMark val="out"/>
        <c:minorTickMark val="none"/>
        <c:tickLblPos val="nextTo"/>
        <c:crossAx val="1129966672"/>
        <c:crosses val="max"/>
        <c:crossBetween val="between"/>
      </c:valAx>
      <c:catAx>
        <c:axId val="1129966672"/>
        <c:scaling>
          <c:orientation val="minMax"/>
        </c:scaling>
        <c:delete val="1"/>
        <c:axPos val="b"/>
        <c:majorTickMark val="out"/>
        <c:minorTickMark val="none"/>
        <c:tickLblPos val="nextTo"/>
        <c:crossAx val="13183560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2325253240721"/>
          <c:y val="4.7497263663581812E-2"/>
          <c:w val="0.8160828545080514"/>
          <c:h val="0.86358733880422045"/>
        </c:manualLayout>
      </c:layout>
      <c:lineChart>
        <c:grouping val="standard"/>
        <c:varyColors val="0"/>
        <c:ser>
          <c:idx val="0"/>
          <c:order val="0"/>
          <c:tx>
            <c:v>Undesirable adjustmen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0070C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74:$A$90</c15:sqref>
                  </c15:fullRef>
                </c:ext>
              </c:extLst>
              <c:f>('Figure 1.22'!$A$74:$A$84,'Figure 1.22'!$A$89:$A$90)</c:f>
              <c:strCach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2">
                  <c:v>Long term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B$74:$B$90</c15:sqref>
                  </c15:fullRef>
                </c:ext>
              </c:extLst>
              <c:f>('Figure 1.22'!$B$74:$B$84,'Figure 1.22'!$B$89:$B$90)</c:f>
              <c:numCache>
                <c:formatCode>General</c:formatCode>
                <c:ptCount val="13"/>
                <c:pt idx="0">
                  <c:v>-1.033066700605654</c:v>
                </c:pt>
                <c:pt idx="1">
                  <c:v>-1.2053736128180921</c:v>
                </c:pt>
                <c:pt idx="2">
                  <c:v>-1.398967357939537</c:v>
                </c:pt>
                <c:pt idx="3">
                  <c:v>-1.5298600951834269</c:v>
                </c:pt>
                <c:pt idx="4">
                  <c:v>-1.5770753536549069</c:v>
                </c:pt>
                <c:pt idx="5">
                  <c:v>-1.524100332154505</c:v>
                </c:pt>
                <c:pt idx="6">
                  <c:v>-0.59387227423909872</c:v>
                </c:pt>
                <c:pt idx="7">
                  <c:v>-0.46603539556542789</c:v>
                </c:pt>
                <c:pt idx="8">
                  <c:v>-0.35790012267999433</c:v>
                </c:pt>
                <c:pt idx="9">
                  <c:v>-0.27662236273497892</c:v>
                </c:pt>
                <c:pt idx="10">
                  <c:v>-0.21449508878808779</c:v>
                </c:pt>
                <c:pt idx="12">
                  <c:v>-5.4718214082306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DC-438E-9FFE-80BAFA7F0A1C}"/>
            </c:ext>
          </c:extLst>
        </c:ser>
        <c:ser>
          <c:idx val="1"/>
          <c:order val="1"/>
          <c:tx>
            <c:v>Preferred adjustment</c:v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rgbClr val="C0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74:$A$90</c15:sqref>
                  </c15:fullRef>
                </c:ext>
              </c:extLst>
              <c:f>('Figure 1.22'!$A$74:$A$84,'Figure 1.22'!$A$89:$A$90)</c:f>
              <c:strCach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2">
                  <c:v>Long term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C$74:$C$90</c15:sqref>
                  </c15:fullRef>
                </c:ext>
              </c:extLst>
              <c:f>('Figure 1.22'!$C$74:$C$84,'Figure 1.22'!$C$89:$C$90)</c:f>
              <c:numCache>
                <c:formatCode>General</c:formatCode>
                <c:ptCount val="13"/>
                <c:pt idx="0">
                  <c:v>-0.30423531497123901</c:v>
                </c:pt>
                <c:pt idx="1">
                  <c:v>-0.42805818102531312</c:v>
                </c:pt>
                <c:pt idx="2">
                  <c:v>-0.57648603499487672</c:v>
                </c:pt>
                <c:pt idx="3">
                  <c:v>-0.69787444984034308</c:v>
                </c:pt>
                <c:pt idx="4">
                  <c:v>-0.77023391061756641</c:v>
                </c:pt>
                <c:pt idx="5">
                  <c:v>-0.77319725937227235</c:v>
                </c:pt>
                <c:pt idx="6">
                  <c:v>-0.2201868978611686</c:v>
                </c:pt>
                <c:pt idx="7">
                  <c:v>-0.13384230836993721</c:v>
                </c:pt>
                <c:pt idx="8">
                  <c:v>-6.7285043027322258E-2</c:v>
                </c:pt>
                <c:pt idx="9">
                  <c:v>-2.1280475639354941E-2</c:v>
                </c:pt>
                <c:pt idx="10">
                  <c:v>1.0555828035340021E-2</c:v>
                </c:pt>
                <c:pt idx="12">
                  <c:v>6.8688449956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DC-438E-9FFE-80BAFA7F0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539599"/>
        <c:axId val="335931855"/>
      </c:lineChart>
      <c:catAx>
        <c:axId val="3715395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5931855"/>
        <c:crosses val="autoZero"/>
        <c:auto val="1"/>
        <c:lblAlgn val="ctr"/>
        <c:lblOffset val="100"/>
        <c:tickLblSkip val="1"/>
        <c:noMultiLvlLbl val="0"/>
      </c:catAx>
      <c:valAx>
        <c:axId val="335931855"/>
        <c:scaling>
          <c:orientation val="minMax"/>
          <c:max val="0.2"/>
          <c:min val="-2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1539599"/>
        <c:crosses val="autoZero"/>
        <c:crossBetween val="between"/>
        <c:majorUnit val="0.4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7780895977746374"/>
          <c:y val="0.5734855226901846"/>
          <c:w val="0.51955245978868025"/>
          <c:h val="0.324142998546472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7452141050287E-2"/>
          <c:y val="4.3012496701004675E-2"/>
          <c:w val="0.8439862609766372"/>
          <c:h val="0.86358733880422045"/>
        </c:manualLayout>
      </c:layout>
      <c:lineChart>
        <c:grouping val="standard"/>
        <c:varyColors val="0"/>
        <c:ser>
          <c:idx val="0"/>
          <c:order val="0"/>
          <c:tx>
            <c:v>Undesirable adjustmen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74:$A$90</c15:sqref>
                  </c15:fullRef>
                </c:ext>
              </c:extLst>
              <c:f>('Figure 1.22'!$A$74:$A$84,'Figure 1.22'!$A$89:$A$90)</c:f>
              <c:strCach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2">
                  <c:v>Long term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E$74:$E$90</c15:sqref>
                  </c15:fullRef>
                </c:ext>
              </c:extLst>
              <c:f>('Figure 1.22'!$E$74:$E$84,'Figure 1.22'!$E$89:$E$90)</c:f>
              <c:numCache>
                <c:formatCode>General</c:formatCode>
                <c:ptCount val="13"/>
                <c:pt idx="0">
                  <c:v>-0.98969152218842904</c:v>
                </c:pt>
                <c:pt idx="1">
                  <c:v>-1.098718528002038</c:v>
                </c:pt>
                <c:pt idx="2">
                  <c:v>-1.23962464855357</c:v>
                </c:pt>
                <c:pt idx="3">
                  <c:v>-1.329646606254723</c:v>
                </c:pt>
                <c:pt idx="4">
                  <c:v>-1.356045687060129</c:v>
                </c:pt>
                <c:pt idx="5">
                  <c:v>-1.304397941574462</c:v>
                </c:pt>
                <c:pt idx="6">
                  <c:v>-0.48948159179039369</c:v>
                </c:pt>
                <c:pt idx="7">
                  <c:v>-0.39297819944618001</c:v>
                </c:pt>
                <c:pt idx="8">
                  <c:v>-0.30509187287604078</c:v>
                </c:pt>
                <c:pt idx="9">
                  <c:v>-0.23811377983190779</c:v>
                </c:pt>
                <c:pt idx="10">
                  <c:v>-0.18605723116995229</c:v>
                </c:pt>
                <c:pt idx="12">
                  <c:v>-4.641489489357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6F-47D1-9359-2537455531EB}"/>
            </c:ext>
          </c:extLst>
        </c:ser>
        <c:ser>
          <c:idx val="1"/>
          <c:order val="1"/>
          <c:tx>
            <c:v>Preferred adjustment</c:v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rgbClr val="C0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74:$A$90</c15:sqref>
                  </c15:fullRef>
                </c:ext>
              </c:extLst>
              <c:f>('Figure 1.22'!$A$74:$A$84,'Figure 1.22'!$A$89:$A$90)</c:f>
              <c:strCach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2">
                  <c:v>Long term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F$74:$F$90</c15:sqref>
                  </c15:fullRef>
                </c:ext>
              </c:extLst>
              <c:f>('Figure 1.22'!$F$74:$F$84,'Figure 1.22'!$F$89:$F$90)</c:f>
              <c:numCache>
                <c:formatCode>General</c:formatCode>
                <c:ptCount val="13"/>
                <c:pt idx="0">
                  <c:v>-0.56292771759776894</c:v>
                </c:pt>
                <c:pt idx="1">
                  <c:v>-0.64766119471274264</c:v>
                </c:pt>
                <c:pt idx="2">
                  <c:v>-0.75573126366228582</c:v>
                </c:pt>
                <c:pt idx="3">
                  <c:v>-0.83103210147908035</c:v>
                </c:pt>
                <c:pt idx="4">
                  <c:v>-0.86209699785956062</c:v>
                </c:pt>
                <c:pt idx="5">
                  <c:v>-0.83414836110171764</c:v>
                </c:pt>
                <c:pt idx="6">
                  <c:v>-0.22248867225007141</c:v>
                </c:pt>
                <c:pt idx="7">
                  <c:v>-0.15075148214692921</c:v>
                </c:pt>
                <c:pt idx="8">
                  <c:v>-8.9347295876821886E-2</c:v>
                </c:pt>
                <c:pt idx="9">
                  <c:v>-4.5699697811121612E-2</c:v>
                </c:pt>
                <c:pt idx="10">
                  <c:v>-1.4328293740258669E-2</c:v>
                </c:pt>
                <c:pt idx="12">
                  <c:v>5.1404327717316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6F-47D1-9359-25374555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539599"/>
        <c:axId val="335931855"/>
      </c:lineChart>
      <c:catAx>
        <c:axId val="3715395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5931855"/>
        <c:crosses val="autoZero"/>
        <c:auto val="1"/>
        <c:lblAlgn val="ctr"/>
        <c:lblOffset val="100"/>
        <c:tickLblSkip val="1"/>
        <c:noMultiLvlLbl val="0"/>
      </c:catAx>
      <c:valAx>
        <c:axId val="335931855"/>
        <c:scaling>
          <c:orientation val="minMax"/>
          <c:max val="0.2"/>
          <c:min val="-2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1539599"/>
        <c:crosses val="autoZero"/>
        <c:crossBetween val="between"/>
        <c:majorUnit val="0.4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9080911182398496"/>
          <c:y val="0.651300491134017"/>
          <c:w val="0.50556884093192056"/>
          <c:h val="0.29833261323857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016504309256925E-2"/>
          <c:y val="5.6632192498094348E-2"/>
          <c:w val="0.88109166482841461"/>
          <c:h val="0.76086899736787739"/>
        </c:manualLayout>
      </c:layout>
      <c:barChart>
        <c:barDir val="col"/>
        <c:grouping val="clustered"/>
        <c:varyColors val="0"/>
        <c:ser>
          <c:idx val="0"/>
          <c:order val="0"/>
          <c:tx>
            <c:v>Top 5th percentile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Emerging market economy Undesirable</c:v>
              </c:pt>
              <c:pt idx="1">
                <c:v>Emerging market economy Preferred</c:v>
              </c:pt>
              <c:pt idx="2">
                <c:v>Advanced economy Undesirable</c:v>
              </c:pt>
              <c:pt idx="3">
                <c:v>Advanced economy Preferred</c:v>
              </c:pt>
            </c:strLit>
          </c:cat>
          <c:val>
            <c:numLit>
              <c:formatCode>General</c:formatCode>
              <c:ptCount val="4"/>
              <c:pt idx="0">
                <c:v>-1.1779597182424457</c:v>
              </c:pt>
              <c:pt idx="1">
                <c:v>-0.74929099782585951</c:v>
              </c:pt>
              <c:pt idx="2">
                <c:v>-0.85936126043148298</c:v>
              </c:pt>
              <c:pt idx="3">
                <c:v>-0.5842224669738475</c:v>
              </c:pt>
            </c:numLit>
          </c:val>
          <c:extLst>
            <c:ext xmlns:c16="http://schemas.microsoft.com/office/drawing/2014/chart" uri="{C3380CC4-5D6E-409C-BE32-E72D297353CC}">
              <c16:uniqueId val="{00000000-3500-47D7-A39B-9CA00B60C216}"/>
            </c:ext>
          </c:extLst>
        </c:ser>
        <c:ser>
          <c:idx val="1"/>
          <c:order val="1"/>
          <c:tx>
            <c:v>Bottom 50th percentile</c:v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Emerging market economy Undesirable</c:v>
              </c:pt>
              <c:pt idx="1">
                <c:v>Emerging market economy Preferred</c:v>
              </c:pt>
              <c:pt idx="2">
                <c:v>Advanced economy Undesirable</c:v>
              </c:pt>
              <c:pt idx="3">
                <c:v>Advanced economy Preferred</c:v>
              </c:pt>
            </c:strLit>
          </c:cat>
          <c:val>
            <c:numLit>
              <c:formatCode>General</c:formatCode>
              <c:ptCount val="4"/>
              <c:pt idx="0">
                <c:v>-1.4695321593192128</c:v>
              </c:pt>
              <c:pt idx="1">
                <c:v>-0.83878968058023939</c:v>
              </c:pt>
              <c:pt idx="2">
                <c:v>-1.3467776199169836</c:v>
              </c:pt>
              <c:pt idx="3">
                <c:v>-0.67784797751116266</c:v>
              </c:pt>
            </c:numLit>
          </c:val>
          <c:extLst>
            <c:ext xmlns:c16="http://schemas.microsoft.com/office/drawing/2014/chart" uri="{C3380CC4-5D6E-409C-BE32-E72D297353CC}">
              <c16:uniqueId val="{00000001-3500-47D7-A39B-9CA00B60C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2816080"/>
        <c:axId val="352790640"/>
      </c:barChart>
      <c:catAx>
        <c:axId val="352816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2790640"/>
        <c:crosses val="autoZero"/>
        <c:auto val="1"/>
        <c:lblAlgn val="ctr"/>
        <c:lblOffset val="100"/>
        <c:noMultiLvlLbl val="0"/>
      </c:catAx>
      <c:valAx>
        <c:axId val="35279064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2816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775723330089039"/>
          <c:y val="0.63037521740708624"/>
          <c:w val="0.33467366579177604"/>
          <c:h val="0.1616555471161482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85161704112421E-2"/>
          <c:y val="6.2956479748898411E-2"/>
          <c:w val="0.3595655433328992"/>
          <c:h val="0.4968282187172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22'!$B$54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0033CC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B$55:$B$70</c15:sqref>
                  </c15:fullRef>
                </c:ext>
              </c:extLst>
              <c:f>('Figure 1.22'!$B$55:$B$60,'Figure 1.22'!$B$69:$B$70)</c:f>
              <c:numCache>
                <c:formatCode>General</c:formatCode>
                <c:ptCount val="8"/>
                <c:pt idx="0">
                  <c:v>-5.3943936726184916E-2</c:v>
                </c:pt>
                <c:pt idx="1">
                  <c:v>-1.91561809872276E-2</c:v>
                </c:pt>
                <c:pt idx="2">
                  <c:v>2.0074304555979694E-2</c:v>
                </c:pt>
                <c:pt idx="3">
                  <c:v>4.6686253397343336E-2</c:v>
                </c:pt>
                <c:pt idx="4">
                  <c:v>5.6303011651095858E-2</c:v>
                </c:pt>
                <c:pt idx="5">
                  <c:v>4.5513741516529649E-2</c:v>
                </c:pt>
                <c:pt idx="7">
                  <c:v>1.14325314051946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ED-486E-BD05-FC4A3761981B}"/>
            </c:ext>
          </c:extLst>
        </c:ser>
        <c:ser>
          <c:idx val="1"/>
          <c:order val="1"/>
          <c:tx>
            <c:strRef>
              <c:f>'Figure 1.22'!$C$54</c:f>
              <c:strCache>
                <c:ptCount val="1"/>
                <c:pt idx="0">
                  <c:v>Public investm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C$55:$C$70</c15:sqref>
                  </c15:fullRef>
                </c:ext>
              </c:extLst>
              <c:f>('Figure 1.22'!$C$55:$C$60,'Figure 1.22'!$C$69:$C$70)</c:f>
              <c:numCache>
                <c:formatCode>General</c:formatCode>
                <c:ptCount val="8"/>
                <c:pt idx="0">
                  <c:v>-0.26271401096510599</c:v>
                </c:pt>
                <c:pt idx="1">
                  <c:v>-0.26317220835579136</c:v>
                </c:pt>
                <c:pt idx="2">
                  <c:v>-0.26368892194450633</c:v>
                </c:pt>
                <c:pt idx="3">
                  <c:v>-0.2640394339353247</c:v>
                </c:pt>
                <c:pt idx="4">
                  <c:v>-0.26416609843106814</c:v>
                </c:pt>
                <c:pt idx="5">
                  <c:v>-0.2640239905164284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ED-486E-BD05-FC4A3761981B}"/>
            </c:ext>
          </c:extLst>
        </c:ser>
        <c:ser>
          <c:idx val="2"/>
          <c:order val="2"/>
          <c:tx>
            <c:strRef>
              <c:f>'Figure 1.22'!$D$54</c:f>
              <c:strCache>
                <c:ptCount val="1"/>
                <c:pt idx="0">
                  <c:v>Transfers (untargeted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D$55:$D$70</c15:sqref>
                  </c15:fullRef>
                </c:ext>
              </c:extLst>
              <c:f>('Figure 1.22'!$D$55:$D$60,'Figure 1.22'!$D$69:$D$70)</c:f>
              <c:numCache>
                <c:formatCode>General</c:formatCode>
                <c:ptCount val="8"/>
                <c:pt idx="0">
                  <c:v>-6.5678502741276498E-2</c:v>
                </c:pt>
                <c:pt idx="1">
                  <c:v>-6.579305208894784E-2</c:v>
                </c:pt>
                <c:pt idx="2">
                  <c:v>-6.5922230486126582E-2</c:v>
                </c:pt>
                <c:pt idx="3">
                  <c:v>-6.6009858483831174E-2</c:v>
                </c:pt>
                <c:pt idx="4">
                  <c:v>-6.6041524607767035E-2</c:v>
                </c:pt>
                <c:pt idx="5">
                  <c:v>-6.60059976291071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ED-486E-BD05-FC4A3761981B}"/>
            </c:ext>
          </c:extLst>
        </c:ser>
        <c:ser>
          <c:idx val="3"/>
          <c:order val="3"/>
          <c:tx>
            <c:strRef>
              <c:f>'Figure 1.22'!$E$54</c:f>
              <c:strCache>
                <c:ptCount val="1"/>
                <c:pt idx="0">
                  <c:v>Targeted transfer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E$55:$E$70</c15:sqref>
                  </c15:fullRef>
                </c:ext>
              </c:extLst>
              <c:f>('Figure 1.22'!$E$55:$E$60,'Figure 1.22'!$E$69:$E$70)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ED-486E-BD05-FC4A3761981B}"/>
            </c:ext>
          </c:extLst>
        </c:ser>
        <c:ser>
          <c:idx val="4"/>
          <c:order val="4"/>
          <c:tx>
            <c:strRef>
              <c:f>'Figure 1.22'!$F$54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rgbClr val="1F5EC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F$55:$F$70</c15:sqref>
                  </c15:fullRef>
                </c:ext>
              </c:extLst>
              <c:f>('Figure 1.22'!$F$55:$F$60,'Figure 1.22'!$F$69:$F$70)</c:f>
              <c:numCache>
                <c:formatCode>General</c:formatCode>
                <c:ptCount val="8"/>
                <c:pt idx="0">
                  <c:v>-0.29532558440409318</c:v>
                </c:pt>
                <c:pt idx="1">
                  <c:v>-0.15896113472160067</c:v>
                </c:pt>
                <c:pt idx="2">
                  <c:v>-0.17353598891842736</c:v>
                </c:pt>
                <c:pt idx="3">
                  <c:v>-0.17558136876095887</c:v>
                </c:pt>
                <c:pt idx="4">
                  <c:v>-0.16412800720744514</c:v>
                </c:pt>
                <c:pt idx="5">
                  <c:v>-0.13540145405341519</c:v>
                </c:pt>
                <c:pt idx="7">
                  <c:v>0.14307313768355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ED-486E-BD05-FC4A3761981B}"/>
            </c:ext>
          </c:extLst>
        </c:ser>
        <c:ser>
          <c:idx val="5"/>
          <c:order val="5"/>
          <c:tx>
            <c:strRef>
              <c:f>'Figure 1.22'!$G$54</c:f>
              <c:strCache>
                <c:ptCount val="1"/>
                <c:pt idx="0">
                  <c:v>Subsid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G$55:$G$70</c15:sqref>
                  </c15:fullRef>
                </c:ext>
              </c:extLst>
              <c:f>('Figure 1.22'!$G$55:$G$60,'Figure 1.22'!$G$69:$G$70)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ED-486E-BD05-FC4A37619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5962224"/>
        <c:axId val="2095962704"/>
      </c:barChart>
      <c:lineChart>
        <c:grouping val="standard"/>
        <c:varyColors val="0"/>
        <c:ser>
          <c:idx val="6"/>
          <c:order val="6"/>
          <c:tx>
            <c:strRef>
              <c:f>'Figure 1.22'!$H$54</c:f>
              <c:strCache>
                <c:ptCount val="1"/>
                <c:pt idx="0">
                  <c:v>Primary defici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H$55:$H$70</c15:sqref>
                  </c15:fullRef>
                </c:ext>
              </c:extLst>
              <c:f>('Figure 1.22'!$H$55:$H$60,'Figure 1.22'!$H$69:$H$70)</c:f>
              <c:numCache>
                <c:formatCode>General</c:formatCode>
                <c:ptCount val="8"/>
                <c:pt idx="0">
                  <c:v>-0.6776620348366631</c:v>
                </c:pt>
                <c:pt idx="1">
                  <c:v>-0.507082576153572</c:v>
                </c:pt>
                <c:pt idx="2">
                  <c:v>-0.48307283679308188</c:v>
                </c:pt>
                <c:pt idx="3">
                  <c:v>-0.4589444077827709</c:v>
                </c:pt>
                <c:pt idx="4">
                  <c:v>-0.43803261859518772</c:v>
                </c:pt>
                <c:pt idx="5">
                  <c:v>-0.41991770068242484</c:v>
                </c:pt>
                <c:pt idx="7">
                  <c:v>0.15450566908875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D-486E-BD05-FC4A37619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5962224"/>
        <c:axId val="2095962704"/>
      </c:lineChart>
      <c:catAx>
        <c:axId val="2095962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Years</a:t>
                </a:r>
              </a:p>
            </c:rich>
          </c:tx>
          <c:layout>
            <c:manualLayout>
              <c:xMode val="edge"/>
              <c:yMode val="edge"/>
              <c:x val="0.21063441251306356"/>
              <c:y val="0.477458726049711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5962704"/>
        <c:crossesAt val="-0.8"/>
        <c:auto val="1"/>
        <c:lblAlgn val="ctr"/>
        <c:lblOffset val="100"/>
        <c:noMultiLvlLbl val="0"/>
      </c:catAx>
      <c:valAx>
        <c:axId val="2095962704"/>
        <c:scaling>
          <c:orientation val="minMax"/>
          <c:max val="0.4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5962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11819203710596"/>
          <c:y val="0.75726408348926721"/>
          <c:w val="0.74107747642655775"/>
          <c:h val="0.187884172296029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03683170317422E-2"/>
          <c:y val="3.6273722071245428E-2"/>
          <c:w val="0.89361933206625033"/>
          <c:h val="0.80923906777909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3.1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5E5-4780-8055-C8B66017FA9C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E5-4780-8055-C8B66017FA9C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5E5-4780-8055-C8B66017FA9C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5E5-4780-8055-C8B66017FA9C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5E5-4780-8055-C8B66017FA9C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5E5-4780-8055-C8B66017FA9C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1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0.56976285967031148</c:v>
                  </c:pt>
                  <c:pt idx="2">
                    <c:v>0.57134679620250672</c:v>
                  </c:pt>
                  <c:pt idx="3">
                    <c:v>1.6208166624450979</c:v>
                  </c:pt>
                  <c:pt idx="4">
                    <c:v>0</c:v>
                  </c:pt>
                  <c:pt idx="5">
                    <c:v>1.0902398490593259</c:v>
                  </c:pt>
                  <c:pt idx="6">
                    <c:v>0.95140898800240903</c:v>
                  </c:pt>
                  <c:pt idx="7">
                    <c:v>1.6830556823839062</c:v>
                  </c:pt>
                  <c:pt idx="8">
                    <c:v>0</c:v>
                  </c:pt>
                  <c:pt idx="9">
                    <c:v>1.7258315629893268</c:v>
                  </c:pt>
                  <c:pt idx="10">
                    <c:v>1.1298882392399425</c:v>
                  </c:pt>
                  <c:pt idx="11">
                    <c:v>1.1309887075157183</c:v>
                  </c:pt>
                </c:numCache>
              </c:numRef>
            </c:plus>
            <c:minus>
              <c:numRef>
                <c:f>'Figure 1.3.1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0.56976285967031148</c:v>
                  </c:pt>
                  <c:pt idx="2">
                    <c:v>0.57134679620250661</c:v>
                  </c:pt>
                  <c:pt idx="3">
                    <c:v>1.6208166624450979</c:v>
                  </c:pt>
                  <c:pt idx="4">
                    <c:v>0</c:v>
                  </c:pt>
                  <c:pt idx="5">
                    <c:v>1.0902398490593261</c:v>
                  </c:pt>
                  <c:pt idx="6">
                    <c:v>0.95140898800240903</c:v>
                  </c:pt>
                  <c:pt idx="7">
                    <c:v>1.6830556823839067</c:v>
                  </c:pt>
                  <c:pt idx="8">
                    <c:v>0</c:v>
                  </c:pt>
                  <c:pt idx="9">
                    <c:v>1.7258315629893271</c:v>
                  </c:pt>
                  <c:pt idx="10">
                    <c:v>1.1298882392399423</c:v>
                  </c:pt>
                  <c:pt idx="11">
                    <c:v>1.130988707515718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1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1'!$C$2:$C$13</c:f>
              <c:numCache>
                <c:formatCode>0</c:formatCode>
                <c:ptCount val="12"/>
                <c:pt idx="1">
                  <c:v>0.6829327920262287</c:v>
                </c:pt>
                <c:pt idx="2">
                  <c:v>1.2416988456926044</c:v>
                </c:pt>
                <c:pt idx="3">
                  <c:v>2.0768926148073623</c:v>
                </c:pt>
                <c:pt idx="5">
                  <c:v>1.4711223731881113</c:v>
                </c:pt>
                <c:pt idx="6">
                  <c:v>2.150455530136985</c:v>
                </c:pt>
                <c:pt idx="7">
                  <c:v>3.0628720341183646</c:v>
                </c:pt>
                <c:pt idx="9">
                  <c:v>0.95574853771325041</c:v>
                </c:pt>
                <c:pt idx="10">
                  <c:v>1.4124736645763714</c:v>
                </c:pt>
                <c:pt idx="11">
                  <c:v>1.916023704437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E5-4780-8055-C8B66017F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56576928"/>
        <c:axId val="1770783040"/>
      </c:barChart>
      <c:scatterChart>
        <c:scatterStyle val="lineMarker"/>
        <c:varyColors val="0"/>
        <c:ser>
          <c:idx val="1"/>
          <c:order val="1"/>
          <c:tx>
            <c:v>bottom line</c:v>
          </c:tx>
          <c:spPr>
            <a:ln w="12700" cap="rnd">
              <a:solidFill>
                <a:schemeClr val="tx1">
                  <a:alpha val="91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Figure 1.3.1'!$O$2:$O$14</c:f>
              <c:numCache>
                <c:formatCode>0</c:formatCode>
                <c:ptCount val="13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  <c:pt idx="10">
                  <c:v>10.5</c:v>
                </c:pt>
                <c:pt idx="11">
                  <c:v>11.5</c:v>
                </c:pt>
                <c:pt idx="12" formatCode="0.0">
                  <c:v>12.5</c:v>
                </c:pt>
              </c:numCache>
            </c:numRef>
          </c:xVal>
          <c:yVal>
            <c:numRef>
              <c:f>'Figure 1.3.1'!$R$2:$R$1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45E5-4780-8055-C8B66017F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56576928"/>
        <c:axId val="1770783040"/>
      </c:scatterChart>
      <c:catAx>
        <c:axId val="17565769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0783040"/>
        <c:crossesAt val="-2"/>
        <c:auto val="1"/>
        <c:lblAlgn val="ctr"/>
        <c:lblOffset val="100"/>
        <c:noMultiLvlLbl val="0"/>
      </c:catAx>
      <c:valAx>
        <c:axId val="1770783040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76928"/>
        <c:crossesAt val="1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39370078740152E-2"/>
          <c:y val="5.0925925925925923E-2"/>
          <c:w val="0.88890507436570432"/>
          <c:h val="0.685185185185185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22'!$L$54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0033CC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L$55:$L$70</c15:sqref>
                  </c15:fullRef>
                </c:ext>
              </c:extLst>
              <c:f>('Figure 1.22'!$L$55:$L$60,'Figure 1.22'!$L$69:$L$70)</c:f>
              <c:numCache>
                <c:formatCode>General</c:formatCode>
                <c:ptCount val="8"/>
                <c:pt idx="0">
                  <c:v>-0.19976067953833621</c:v>
                </c:pt>
                <c:pt idx="1">
                  <c:v>-0.17513805657419468</c:v>
                </c:pt>
                <c:pt idx="2">
                  <c:v>-0.14554182127575999</c:v>
                </c:pt>
                <c:pt idx="3">
                  <c:v>-0.12127143237342253</c:v>
                </c:pt>
                <c:pt idx="4">
                  <c:v>-0.10677564006454432</c:v>
                </c:pt>
                <c:pt idx="5">
                  <c:v>-0.10618154088966492</c:v>
                </c:pt>
                <c:pt idx="7">
                  <c:v>-2.40244554586794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62-41FE-8585-2BA24D7EFB45}"/>
            </c:ext>
          </c:extLst>
        </c:ser>
        <c:ser>
          <c:idx val="1"/>
          <c:order val="1"/>
          <c:tx>
            <c:strRef>
              <c:f>'Figure 1.22'!$M$54</c:f>
              <c:strCache>
                <c:ptCount val="1"/>
                <c:pt idx="0">
                  <c:v>Public investm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M$55:$M$70</c15:sqref>
                  </c15:fullRef>
                </c:ext>
              </c:extLst>
              <c:f>('Figure 1.22'!$M$55:$M$60,'Figure 1.22'!$M$69:$M$70)</c:f>
              <c:numCache>
                <c:formatCode>General</c:formatCode>
                <c:ptCount val="8"/>
                <c:pt idx="0">
                  <c:v>9.7797534637538638E-2</c:v>
                </c:pt>
                <c:pt idx="1">
                  <c:v>9.791915093637367E-2</c:v>
                </c:pt>
                <c:pt idx="2">
                  <c:v>9.8065332949625814E-2</c:v>
                </c:pt>
                <c:pt idx="3">
                  <c:v>9.8185209490556813E-2</c:v>
                </c:pt>
                <c:pt idx="4">
                  <c:v>9.825680724892133E-2</c:v>
                </c:pt>
                <c:pt idx="5">
                  <c:v>9.8259741629344366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62-41FE-8585-2BA24D7EFB45}"/>
            </c:ext>
          </c:extLst>
        </c:ser>
        <c:ser>
          <c:idx val="2"/>
          <c:order val="2"/>
          <c:tx>
            <c:strRef>
              <c:f>'Figure 1.22'!$N$54</c:f>
              <c:strCache>
                <c:ptCount val="1"/>
                <c:pt idx="0">
                  <c:v>Transfers (untargeted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N$55:$N$70</c15:sqref>
                  </c15:fullRef>
                </c:ext>
              </c:extLst>
              <c:f>('Figure 1.22'!$N$55:$N$60,'Figure 1.22'!$N$69:$N$70)</c:f>
              <c:numCache>
                <c:formatCode>General</c:formatCode>
                <c:ptCount val="8"/>
                <c:pt idx="0">
                  <c:v>-6.519835642502575E-2</c:v>
                </c:pt>
                <c:pt idx="1">
                  <c:v>-6.5279433957582442E-2</c:v>
                </c:pt>
                <c:pt idx="2">
                  <c:v>-6.5376888633083885E-2</c:v>
                </c:pt>
                <c:pt idx="3">
                  <c:v>-6.5456806327037875E-2</c:v>
                </c:pt>
                <c:pt idx="4">
                  <c:v>-6.5504538165947548E-2</c:v>
                </c:pt>
                <c:pt idx="5">
                  <c:v>-6.550649441956291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62-41FE-8585-2BA24D7EFB45}"/>
            </c:ext>
          </c:extLst>
        </c:ser>
        <c:ser>
          <c:idx val="3"/>
          <c:order val="3"/>
          <c:tx>
            <c:strRef>
              <c:f>'Figure 1.22'!$O$54</c:f>
              <c:strCache>
                <c:ptCount val="1"/>
                <c:pt idx="0">
                  <c:v>Targeted transfer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O$55:$O$70</c15:sqref>
                  </c15:fullRef>
                </c:ext>
              </c:extLst>
              <c:f>('Figure 1.22'!$O$55:$O$60,'Figure 1.22'!$O$69:$O$70)</c:f>
              <c:numCache>
                <c:formatCode>General</c:formatCode>
                <c:ptCount val="8"/>
                <c:pt idx="0">
                  <c:v>3.2599178212512875E-2</c:v>
                </c:pt>
                <c:pt idx="1">
                  <c:v>3.2639716978791221E-2</c:v>
                </c:pt>
                <c:pt idx="2">
                  <c:v>3.2688444316541942E-2</c:v>
                </c:pt>
                <c:pt idx="3">
                  <c:v>3.2728403163518938E-2</c:v>
                </c:pt>
                <c:pt idx="4">
                  <c:v>3.2752269082973774E-2</c:v>
                </c:pt>
                <c:pt idx="5">
                  <c:v>3.2753247209781455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62-41FE-8585-2BA24D7EFB45}"/>
            </c:ext>
          </c:extLst>
        </c:ser>
        <c:ser>
          <c:idx val="4"/>
          <c:order val="4"/>
          <c:tx>
            <c:strRef>
              <c:f>'Figure 1.22'!$P$54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rgbClr val="1F5EC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P$55:$P$70</c15:sqref>
                  </c15:fullRef>
                </c:ext>
              </c:extLst>
              <c:f>('Figure 1.22'!$P$55:$P$60,'Figure 1.22'!$P$69:$P$70)</c:f>
              <c:numCache>
                <c:formatCode>General</c:formatCode>
                <c:ptCount val="8"/>
                <c:pt idx="0">
                  <c:v>-0.45832615932809873</c:v>
                </c:pt>
                <c:pt idx="1">
                  <c:v>-0.36929483965465337</c:v>
                </c:pt>
                <c:pt idx="2">
                  <c:v>-0.36200380809242816</c:v>
                </c:pt>
                <c:pt idx="3">
                  <c:v>-0.35138298617498975</c:v>
                </c:pt>
                <c:pt idx="4">
                  <c:v>-0.33446130941133845</c:v>
                </c:pt>
                <c:pt idx="5">
                  <c:v>-0.30674483749614367</c:v>
                </c:pt>
                <c:pt idx="7">
                  <c:v>0.23204154227146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62-41FE-8585-2BA24D7EFB45}"/>
            </c:ext>
          </c:extLst>
        </c:ser>
        <c:ser>
          <c:idx val="5"/>
          <c:order val="5"/>
          <c:tx>
            <c:strRef>
              <c:f>'Figure 1.22'!$Q$54</c:f>
              <c:strCache>
                <c:ptCount val="1"/>
                <c:pt idx="0">
                  <c:v>Subsid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Q$55:$Q$70</c15:sqref>
                  </c15:fullRef>
                </c:ext>
              </c:extLst>
              <c:f>('Figure 1.22'!$Q$55:$Q$60,'Figure 1.22'!$Q$69:$Q$70)</c:f>
              <c:numCache>
                <c:formatCode>General</c:formatCode>
                <c:ptCount val="8"/>
                <c:pt idx="0">
                  <c:v>-6.519835642502575E-2</c:v>
                </c:pt>
                <c:pt idx="1">
                  <c:v>-6.5279433957582442E-2</c:v>
                </c:pt>
                <c:pt idx="2">
                  <c:v>-6.5376888633083885E-2</c:v>
                </c:pt>
                <c:pt idx="3">
                  <c:v>-6.5456806327037875E-2</c:v>
                </c:pt>
                <c:pt idx="4">
                  <c:v>-6.5504538165947548E-2</c:v>
                </c:pt>
                <c:pt idx="5">
                  <c:v>-6.550649441956291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62-41FE-8585-2BA24D7EF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1432767"/>
        <c:axId val="501449567"/>
      </c:barChart>
      <c:lineChart>
        <c:grouping val="standard"/>
        <c:varyColors val="0"/>
        <c:ser>
          <c:idx val="6"/>
          <c:order val="6"/>
          <c:tx>
            <c:strRef>
              <c:f>'Figure 1.22'!$R$54</c:f>
              <c:strCache>
                <c:ptCount val="1"/>
                <c:pt idx="0">
                  <c:v>Primary defici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R$55:$R$70</c15:sqref>
                  </c15:fullRef>
                </c:ext>
              </c:extLst>
              <c:f>('Figure 1.22'!$R$55:$R$60,'Figure 1.22'!$R$69:$R$70)</c:f>
              <c:numCache>
                <c:formatCode>General</c:formatCode>
                <c:ptCount val="8"/>
                <c:pt idx="0">
                  <c:v>-0.65808683886643848</c:v>
                </c:pt>
                <c:pt idx="1">
                  <c:v>-0.54443289622884894</c:v>
                </c:pt>
                <c:pt idx="2">
                  <c:v>-0.50754562936818903</c:v>
                </c:pt>
                <c:pt idx="3">
                  <c:v>-0.47265441854841539</c:v>
                </c:pt>
                <c:pt idx="4">
                  <c:v>-0.44123694947588676</c:v>
                </c:pt>
                <c:pt idx="5">
                  <c:v>-0.41292637838581392</c:v>
                </c:pt>
                <c:pt idx="7">
                  <c:v>0.20801708681278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62-41FE-8585-2BA24D7EF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432767"/>
        <c:axId val="501449567"/>
      </c:lineChart>
      <c:catAx>
        <c:axId val="50143276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Years</a:t>
                </a:r>
              </a:p>
            </c:rich>
          </c:tx>
          <c:layout>
            <c:manualLayout>
              <c:xMode val="edge"/>
              <c:yMode val="edge"/>
              <c:x val="0.54157269451190881"/>
              <c:y val="0.621895309563272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449567"/>
        <c:crossesAt val="-0.8"/>
        <c:auto val="1"/>
        <c:lblAlgn val="ctr"/>
        <c:lblOffset val="100"/>
        <c:noMultiLvlLbl val="0"/>
      </c:catAx>
      <c:valAx>
        <c:axId val="501449567"/>
        <c:scaling>
          <c:orientation val="minMax"/>
          <c:min val="-0.8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4327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34844704158217E-2"/>
          <c:y val="4.0085435458163787E-2"/>
          <c:w val="0.88809772342627713"/>
          <c:h val="0.778546009301883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22'!$U$54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0033CC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U$55:$U$70</c15:sqref>
                  </c15:fullRef>
                </c:ext>
              </c:extLst>
              <c:f>('Figure 1.22'!$U$55:$U$60,'Figure 1.22'!$U$69:$U$70)</c:f>
              <c:numCache>
                <c:formatCode>General</c:formatCode>
                <c:ptCount val="8"/>
                <c:pt idx="0">
                  <c:v>-0.27898494003582996</c:v>
                </c:pt>
                <c:pt idx="1">
                  <c:v>-0.25564687471333869</c:v>
                </c:pt>
                <c:pt idx="2">
                  <c:v>-0.22544286420075821</c:v>
                </c:pt>
                <c:pt idx="3">
                  <c:v>-0.2005290776680333</c:v>
                </c:pt>
                <c:pt idx="4">
                  <c:v>-0.18468891813230215</c:v>
                </c:pt>
                <c:pt idx="5">
                  <c:v>-0.18298931207221614</c:v>
                </c:pt>
                <c:pt idx="7">
                  <c:v>-1.53703221066123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7B-4C2F-8C59-9848FB2C0598}"/>
            </c:ext>
          </c:extLst>
        </c:ser>
        <c:ser>
          <c:idx val="1"/>
          <c:order val="1"/>
          <c:tx>
            <c:strRef>
              <c:f>'Figure 1.22'!$V$54</c:f>
              <c:strCache>
                <c:ptCount val="1"/>
                <c:pt idx="0">
                  <c:v>Public investm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V$55:$V$70</c15:sqref>
                  </c15:fullRef>
                </c:ext>
              </c:extLst>
              <c:f>('Figure 1.22'!$V$55:$V$60,'Figure 1.22'!$V$69:$V$70)</c:f>
              <c:numCache>
                <c:formatCode>General</c:formatCode>
                <c:ptCount val="8"/>
                <c:pt idx="0">
                  <c:v>3.2683987223296046E-2</c:v>
                </c:pt>
                <c:pt idx="1">
                  <c:v>3.2711862036478238E-2</c:v>
                </c:pt>
                <c:pt idx="2">
                  <c:v>3.2747482966842913E-2</c:v>
                </c:pt>
                <c:pt idx="3">
                  <c:v>3.2772348738424988E-2</c:v>
                </c:pt>
                <c:pt idx="4">
                  <c:v>3.2782617965298612E-2</c:v>
                </c:pt>
                <c:pt idx="5">
                  <c:v>3.27733786004735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7B-4C2F-8C59-9848FB2C0598}"/>
            </c:ext>
          </c:extLst>
        </c:ser>
        <c:ser>
          <c:idx val="2"/>
          <c:order val="2"/>
          <c:tx>
            <c:strRef>
              <c:f>'Figure 1.22'!$W$54</c:f>
              <c:strCache>
                <c:ptCount val="1"/>
                <c:pt idx="0">
                  <c:v>Transfers (untargeted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W$55:$W$70</c15:sqref>
                  </c15:fullRef>
                </c:ext>
              </c:extLst>
              <c:f>('Figure 1.22'!$W$55:$W$60,'Figure 1.22'!$W$69:$W$70)</c:f>
              <c:numCache>
                <c:formatCode>General</c:formatCode>
                <c:ptCount val="8"/>
                <c:pt idx="0">
                  <c:v>-3.2683987223296046E-2</c:v>
                </c:pt>
                <c:pt idx="1">
                  <c:v>-3.2711862036478238E-2</c:v>
                </c:pt>
                <c:pt idx="2">
                  <c:v>-3.2747482966842913E-2</c:v>
                </c:pt>
                <c:pt idx="3">
                  <c:v>-3.2772348738424988E-2</c:v>
                </c:pt>
                <c:pt idx="4">
                  <c:v>-3.2782617965298612E-2</c:v>
                </c:pt>
                <c:pt idx="5">
                  <c:v>-3.27733786004735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7B-4C2F-8C59-9848FB2C0598}"/>
            </c:ext>
          </c:extLst>
        </c:ser>
        <c:ser>
          <c:idx val="3"/>
          <c:order val="3"/>
          <c:tx>
            <c:strRef>
              <c:f>'Figure 1.22'!$X$54</c:f>
              <c:strCache>
                <c:ptCount val="1"/>
                <c:pt idx="0">
                  <c:v>Targeted transfer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X$55:$X$70</c15:sqref>
                  </c15:fullRef>
                </c:ext>
              </c:extLst>
              <c:f>('Figure 1.22'!$X$55:$X$60,'Figure 1.22'!$X$69:$X$70)</c:f>
              <c:numCache>
                <c:formatCode>General</c:formatCode>
                <c:ptCount val="8"/>
                <c:pt idx="0">
                  <c:v>6.5367974446592092E-2</c:v>
                </c:pt>
                <c:pt idx="1">
                  <c:v>6.5423724072956477E-2</c:v>
                </c:pt>
                <c:pt idx="2">
                  <c:v>6.5494965933685825E-2</c:v>
                </c:pt>
                <c:pt idx="3">
                  <c:v>6.5544697476849975E-2</c:v>
                </c:pt>
                <c:pt idx="4">
                  <c:v>6.5565235930597224E-2</c:v>
                </c:pt>
                <c:pt idx="5">
                  <c:v>6.554675720094702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7B-4C2F-8C59-9848FB2C0598}"/>
            </c:ext>
          </c:extLst>
        </c:ser>
        <c:ser>
          <c:idx val="4"/>
          <c:order val="4"/>
          <c:tx>
            <c:strRef>
              <c:f>'Figure 1.22'!$Y$54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rgbClr val="005DA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Y$55:$Y$70</c15:sqref>
                  </c15:fullRef>
                </c:ext>
              </c:extLst>
              <c:f>('Figure 1.22'!$Y$55:$Y$60,'Figure 1.22'!$Y$69:$Y$70)</c:f>
              <c:numCache>
                <c:formatCode>General</c:formatCode>
                <c:ptCount val="8"/>
                <c:pt idx="0">
                  <c:v>-0.42719280031603901</c:v>
                </c:pt>
                <c:pt idx="1">
                  <c:v>-0.27026643633393022</c:v>
                </c:pt>
                <c:pt idx="2">
                  <c:v>-0.27223909159303616</c:v>
                </c:pt>
                <c:pt idx="3">
                  <c:v>-0.2681992516369256</c:v>
                </c:pt>
                <c:pt idx="4">
                  <c:v>-0.25846300271378908</c:v>
                </c:pt>
                <c:pt idx="5">
                  <c:v>-0.2372359627421794</c:v>
                </c:pt>
                <c:pt idx="7">
                  <c:v>0.23096544709945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7B-4C2F-8C59-9848FB2C0598}"/>
            </c:ext>
          </c:extLst>
        </c:ser>
        <c:ser>
          <c:idx val="5"/>
          <c:order val="5"/>
          <c:tx>
            <c:strRef>
              <c:f>'Figure 1.22'!$Z$54</c:f>
              <c:strCache>
                <c:ptCount val="1"/>
                <c:pt idx="0">
                  <c:v>Subsid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Z$55:$Z$70</c15:sqref>
                  </c15:fullRef>
                </c:ext>
              </c:extLst>
              <c:f>('Figure 1.22'!$Z$55:$Z$60,'Figure 1.22'!$Z$69:$Z$70)</c:f>
              <c:numCache>
                <c:formatCode>General</c:formatCode>
                <c:ptCount val="8"/>
                <c:pt idx="0">
                  <c:v>-3.2683987223296046E-2</c:v>
                </c:pt>
                <c:pt idx="1">
                  <c:v>-3.2711862036478238E-2</c:v>
                </c:pt>
                <c:pt idx="2">
                  <c:v>-3.2747482966842913E-2</c:v>
                </c:pt>
                <c:pt idx="3">
                  <c:v>-3.2772348738424988E-2</c:v>
                </c:pt>
                <c:pt idx="4">
                  <c:v>-3.2782617965298612E-2</c:v>
                </c:pt>
                <c:pt idx="5">
                  <c:v>-3.277337860047351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7B-4C2F-8C59-9848FB2C0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0518687"/>
        <c:axId val="990533567"/>
      </c:barChart>
      <c:lineChart>
        <c:grouping val="standard"/>
        <c:varyColors val="0"/>
        <c:ser>
          <c:idx val="6"/>
          <c:order val="6"/>
          <c:tx>
            <c:strRef>
              <c:f>'Figure 1.22'!$AA$54</c:f>
              <c:strCache>
                <c:ptCount val="1"/>
                <c:pt idx="0">
                  <c:v>Primary defici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1.22'!$A$55:$A$70</c15:sqref>
                  </c15:fullRef>
                </c:ext>
              </c:extLst>
              <c:f>('Figure 1.22'!$A$55:$A$60,'Figure 1.22'!$A$69:$A$70)</c:f>
              <c:strCache>
                <c:ptCount val="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7">
                  <c:v>Long term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.22'!$AA$55:$AA$70</c15:sqref>
                  </c15:fullRef>
                </c:ext>
              </c:extLst>
              <c:f>('Figure 1.22'!$AA$55:$AA$60,'Figure 1.22'!$AA$69:$AA$70)</c:f>
              <c:numCache>
                <c:formatCode>General</c:formatCode>
                <c:ptCount val="8"/>
                <c:pt idx="0">
                  <c:v>-0.67349375312857518</c:v>
                </c:pt>
                <c:pt idx="1">
                  <c:v>-0.49320144901079477</c:v>
                </c:pt>
                <c:pt idx="2">
                  <c:v>-0.46493447282695222</c:v>
                </c:pt>
                <c:pt idx="3">
                  <c:v>-0.43595598056653495</c:v>
                </c:pt>
                <c:pt idx="4">
                  <c:v>-0.41036930288079576</c:v>
                </c:pt>
                <c:pt idx="5">
                  <c:v>-0.38745189621392262</c:v>
                </c:pt>
                <c:pt idx="7">
                  <c:v>0.21559512499284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17B-4C2F-8C59-9848FB2C0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518687"/>
        <c:axId val="990533567"/>
      </c:lineChart>
      <c:catAx>
        <c:axId val="99051868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Years</a:t>
                </a:r>
              </a:p>
            </c:rich>
          </c:tx>
          <c:layout>
            <c:manualLayout>
              <c:xMode val="edge"/>
              <c:yMode val="edge"/>
              <c:x val="0.50069182610125162"/>
              <c:y val="0.72531881179583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0533567"/>
        <c:crossesAt val="-0.8"/>
        <c:auto val="1"/>
        <c:lblAlgn val="ctr"/>
        <c:lblOffset val="100"/>
        <c:noMultiLvlLbl val="0"/>
      </c:catAx>
      <c:valAx>
        <c:axId val="990533567"/>
        <c:scaling>
          <c:orientation val="minMax"/>
          <c:min val="-0.8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05186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51263338799348"/>
          <c:y val="3.9003289145818798E-2"/>
          <c:w val="0.86597016836310092"/>
          <c:h val="0.83699670722977815"/>
        </c:manualLayout>
      </c:layout>
      <c:barChart>
        <c:barDir val="bar"/>
        <c:grouping val="clustered"/>
        <c:varyColors val="0"/>
        <c:ser>
          <c:idx val="1"/>
          <c:order val="1"/>
          <c:tx>
            <c:v>Stock-flow adjustment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UpDiag">
                <a:fgClr>
                  <a:schemeClr val="accent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9AE-470C-8376-06AD78545176}"/>
              </c:ext>
            </c:extLst>
          </c:dPt>
          <c:cat>
            <c:multiLvlStrRef>
              <c:f>'Figure 1.23'!$A$3:$B$14</c:f>
              <c:multiLvlStrCache>
                <c:ptCount val="6"/>
                <c:lvl>
                  <c:pt idx="0">
                    <c:v>Have budget balance rule</c:v>
                  </c:pt>
                  <c:pt idx="1">
                    <c:v>Frequency of compliance</c:v>
                  </c:pt>
                  <c:pt idx="2">
                    <c:v>Have debt rule</c:v>
                  </c:pt>
                  <c:pt idx="3">
                    <c:v>Frequency of compliance</c:v>
                  </c:pt>
                  <c:pt idx="4">
                    <c:v>Budget transparency</c:v>
                  </c:pt>
                  <c:pt idx="5">
                    <c:v>Governent effectiveness</c:v>
                  </c:pt>
                </c:lvl>
                <c:lvl>
                  <c:pt idx="0">
                    <c:v>Budget balance rule</c:v>
                  </c:pt>
                  <c:pt idx="2">
                    <c:v>Debt rule</c:v>
                  </c:pt>
                  <c:pt idx="4">
                    <c:v>  </c:v>
                  </c:pt>
                </c:lvl>
              </c:multiLvlStrCache>
            </c:multiLvlStrRef>
          </c:cat>
          <c:val>
            <c:numRef>
              <c:f>'Figure 1.23'!$H$3:$H$15</c:f>
              <c:numCache>
                <c:formatCode>General</c:formatCode>
                <c:ptCount val="6"/>
                <c:pt idx="0">
                  <c:v>-0.35099999999999998</c:v>
                </c:pt>
                <c:pt idx="1">
                  <c:v>-0.16800000000000001</c:v>
                </c:pt>
                <c:pt idx="2">
                  <c:v>-0.50800000000000001</c:v>
                </c:pt>
                <c:pt idx="3">
                  <c:v>-0.40699999999999997</c:v>
                </c:pt>
                <c:pt idx="4">
                  <c:v>9.7000000000000003E-2</c:v>
                </c:pt>
                <c:pt idx="5">
                  <c:v>-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E-470C-8376-06AD78545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1807557232"/>
        <c:axId val="160659206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Stock-flow adjustments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Pt>
                  <c:idx val="4"/>
                  <c:invertIfNegative val="0"/>
                  <c:bubble3D val="0"/>
                  <c:spPr>
                    <a:pattFill prst="wdUpDiag">
                      <a:fgClr>
                        <a:schemeClr val="accent1"/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4-D9AE-470C-8376-06AD78545176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pattFill prst="wdUpDiag">
                      <a:fgClr>
                        <a:schemeClr val="accent1"/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6-D9AE-470C-8376-06AD78545176}"/>
                    </c:ext>
                  </c:extLst>
                </c:dPt>
                <c:cat>
                  <c:multiLvlStrRef>
                    <c:extLst>
                      <c:ext uri="{02D57815-91ED-43cb-92C2-25804820EDAC}">
                        <c15:formulaRef>
                          <c15:sqref>'Figure 1.23'!$A$3:$B$14</c15:sqref>
                        </c15:formulaRef>
                      </c:ext>
                    </c:extLst>
                    <c:multiLvlStrCache>
                      <c:ptCount val="6"/>
                      <c:lvl>
                        <c:pt idx="0">
                          <c:v>Have budget balance rule</c:v>
                        </c:pt>
                        <c:pt idx="1">
                          <c:v>Frequency of compliance</c:v>
                        </c:pt>
                        <c:pt idx="2">
                          <c:v>Have debt rule</c:v>
                        </c:pt>
                        <c:pt idx="3">
                          <c:v>Frequency of compliance</c:v>
                        </c:pt>
                        <c:pt idx="4">
                          <c:v>Budget transparency</c:v>
                        </c:pt>
                        <c:pt idx="5">
                          <c:v>Governent effectiveness</c:v>
                        </c:pt>
                      </c:lvl>
                      <c:lvl>
                        <c:pt idx="0">
                          <c:v>Budget balance rule</c:v>
                        </c:pt>
                        <c:pt idx="2">
                          <c:v>Debt rule</c:v>
                        </c:pt>
                        <c:pt idx="4">
                          <c:v>  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Figure 1.23'!$G$3:$G$15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-0.27100000000000002</c:v>
                      </c:pt>
                      <c:pt idx="1">
                        <c:v>-0.14899999999999999</c:v>
                      </c:pt>
                      <c:pt idx="2">
                        <c:v>-0.41399999999999998</c:v>
                      </c:pt>
                      <c:pt idx="3">
                        <c:v>-0.33400000000000002</c:v>
                      </c:pt>
                      <c:pt idx="4">
                        <c:v>0.13300000000000001</c:v>
                      </c:pt>
                      <c:pt idx="5">
                        <c:v>4.9000000000000002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D9AE-470C-8376-06AD78545176}"/>
                  </c:ext>
                </c:extLst>
              </c15:ser>
            </c15:filteredBarSeries>
          </c:ext>
        </c:extLst>
      </c:barChart>
      <c:catAx>
        <c:axId val="18075572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6592064"/>
        <c:crosses val="autoZero"/>
        <c:auto val="1"/>
        <c:lblAlgn val="ctr"/>
        <c:lblOffset val="100"/>
        <c:noMultiLvlLbl val="0"/>
      </c:catAx>
      <c:valAx>
        <c:axId val="1606592064"/>
        <c:scaling>
          <c:orientation val="minMax"/>
        </c:scaling>
        <c:delete val="0"/>
        <c:axPos val="b"/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557232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396462160979876"/>
          <c:y val="4.1152812489964684E-2"/>
          <c:w val="0.77784093394575682"/>
          <c:h val="0.71948683422271587"/>
        </c:manualLayout>
      </c:layout>
      <c:areaChart>
        <c:grouping val="stacked"/>
        <c:varyColors val="0"/>
        <c:ser>
          <c:idx val="7"/>
          <c:order val="1"/>
          <c:tx>
            <c:v>Dummy1</c:v>
          </c:tx>
          <c:spPr>
            <a:noFill/>
            <a:ln w="25400">
              <a:noFill/>
            </a:ln>
            <a:effectLst/>
          </c:spP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5:$J$5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8.6362361907958984</c:v>
                </c:pt>
                <c:pt idx="2">
                  <c:v>-2.0193772315979004</c:v>
                </c:pt>
                <c:pt idx="3">
                  <c:v>-3.5929887294769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2-49C5-ABC1-A651FFE0B036}"/>
            </c:ext>
          </c:extLst>
        </c:ser>
        <c:ser>
          <c:idx val="6"/>
          <c:order val="7"/>
          <c:tx>
            <c:v>Dummy2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14.663274765014648</c:v>
              </c:pt>
              <c:pt idx="2">
                <c:v>4.5858833789825439</c:v>
              </c:pt>
              <c:pt idx="3">
                <c:v>8.3847744464874268</c:v>
              </c:pt>
            </c:numLit>
          </c:val>
          <c:extLst>
            <c:ext xmlns:c16="http://schemas.microsoft.com/office/drawing/2014/chart" uri="{C3380CC4-5D6E-409C-BE32-E72D297353CC}">
              <c16:uniqueId val="{00000001-7D62-49C5-ABC1-A651FFE0B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5631744"/>
        <c:axId val="432726320"/>
      </c:areaChart>
      <c:lineChart>
        <c:grouping val="standard"/>
        <c:varyColors val="0"/>
        <c:ser>
          <c:idx val="0"/>
          <c:order val="0"/>
          <c:tx>
            <c:strRef>
              <c:f>'Figure 1.24'!$F$4</c:f>
              <c:strCache>
                <c:ptCount val="1"/>
                <c:pt idx="0">
                  <c:v>Low tax transparency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4:$J$4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15.967873573303223</c:v>
                </c:pt>
                <c:pt idx="2">
                  <c:v>0.27356445789337158</c:v>
                </c:pt>
                <c:pt idx="3">
                  <c:v>0.5993984937667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2-49C5-ABC1-A651FFE0B036}"/>
            </c:ext>
          </c:extLst>
        </c:ser>
        <c:ser>
          <c:idx val="1"/>
          <c:order val="2"/>
          <c:tx>
            <c:strRef>
              <c:f>'Figure 1.24'!$F$5</c:f>
              <c:strCache>
                <c:ptCount val="1"/>
                <c:pt idx="0">
                  <c:v>up90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5:$J$5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8.6362361907958984</c:v>
                </c:pt>
                <c:pt idx="2">
                  <c:v>-2.0193772315979004</c:v>
                </c:pt>
                <c:pt idx="3">
                  <c:v>-3.592988729476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2-49C5-ABC1-A651FFE0B036}"/>
            </c:ext>
          </c:extLst>
        </c:ser>
        <c:ser>
          <c:idx val="2"/>
          <c:order val="3"/>
          <c:tx>
            <c:strRef>
              <c:f>'Figure 1.24'!$F$6</c:f>
              <c:strCache>
                <c:ptCount val="1"/>
                <c:pt idx="0">
                  <c:v>dn90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6:$J$6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23.299510955810547</c:v>
                </c:pt>
                <c:pt idx="2">
                  <c:v>2.5665061473846436</c:v>
                </c:pt>
                <c:pt idx="3">
                  <c:v>4.79178571701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2-49C5-ABC1-A651FFE0B036}"/>
            </c:ext>
          </c:extLst>
        </c:ser>
        <c:ser>
          <c:idx val="3"/>
          <c:order val="4"/>
          <c:tx>
            <c:strRef>
              <c:f>'Figure 1.24'!$F$7</c:f>
              <c:strCache>
                <c:ptCount val="1"/>
                <c:pt idx="0">
                  <c:v>High tax transparency</c:v>
                </c:pt>
              </c:strCache>
            </c:strRef>
          </c:tx>
          <c:spPr>
            <a:ln w="158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7:$J$7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-1.3501402139663696</c:v>
                </c:pt>
                <c:pt idx="2">
                  <c:v>3.4933986663818359</c:v>
                </c:pt>
                <c:pt idx="3">
                  <c:v>1.2586262226104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2-49C5-ABC1-A651FFE0B036}"/>
            </c:ext>
          </c:extLst>
        </c:ser>
        <c:ser>
          <c:idx val="4"/>
          <c:order val="5"/>
          <c:tx>
            <c:strRef>
              <c:f>'Figure 1.24'!$F$8</c:f>
              <c:strCache>
                <c:ptCount val="1"/>
                <c:pt idx="0">
                  <c:v>up90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8:$J$8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-1.9236603975296021</c:v>
                </c:pt>
                <c:pt idx="2">
                  <c:v>3.028923511505127</c:v>
                </c:pt>
                <c:pt idx="3">
                  <c:v>0.6652880907058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62-49C5-ABC1-A651FFE0B036}"/>
            </c:ext>
          </c:extLst>
        </c:ser>
        <c:ser>
          <c:idx val="5"/>
          <c:order val="6"/>
          <c:tx>
            <c:strRef>
              <c:f>'Figure 1.24'!$F$9</c:f>
              <c:strCache>
                <c:ptCount val="1"/>
                <c:pt idx="0">
                  <c:v>dn90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24'!$G$3:$J$3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G$9:$J$9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-0.77662003040313721</c:v>
                </c:pt>
                <c:pt idx="2">
                  <c:v>3.9578738212585449</c:v>
                </c:pt>
                <c:pt idx="3">
                  <c:v>1.8519643545150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62-49C5-ABC1-A651FFE0B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5631744"/>
        <c:axId val="432726320"/>
      </c:lineChart>
      <c:catAx>
        <c:axId val="365631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after sh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32726320"/>
        <c:crosses val="autoZero"/>
        <c:auto val="1"/>
        <c:lblAlgn val="ctr"/>
        <c:lblOffset val="100"/>
        <c:noMultiLvlLbl val="0"/>
      </c:catAx>
      <c:valAx>
        <c:axId val="4327263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563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1250000000000002"/>
          <c:y val="0.84081806212426402"/>
          <c:w val="0.72291666666666665"/>
          <c:h val="0.134571197294534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7"/>
          <c:order val="2"/>
          <c:tx>
            <c:v>Dummy1</c:v>
          </c:tx>
          <c:spPr>
            <a:noFill/>
            <a:ln w="25400">
              <a:noFill/>
            </a:ln>
            <a:effectLst/>
          </c:spP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29:$E$29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21.751373291015625</c:v>
                </c:pt>
                <c:pt idx="2">
                  <c:v>5.2998466491699219</c:v>
                </c:pt>
                <c:pt idx="3">
                  <c:v>2.528102636337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B-4930-BFBC-D7228DFF3702}"/>
            </c:ext>
          </c:extLst>
        </c:ser>
        <c:ser>
          <c:idx val="6"/>
          <c:order val="7"/>
          <c:tx>
            <c:v>Dummy2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-16.814418792724609</c:v>
              </c:pt>
              <c:pt idx="2">
                <c:v>-2.46112060546875</c:v>
              </c:pt>
              <c:pt idx="3">
                <c:v>-4.7703421115875244</c:v>
              </c:pt>
            </c:numLit>
          </c:val>
          <c:extLst>
            <c:ext xmlns:c16="http://schemas.microsoft.com/office/drawing/2014/chart" uri="{C3380CC4-5D6E-409C-BE32-E72D297353CC}">
              <c16:uniqueId val="{00000001-89CB-4930-BFBC-D7228DFF3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5641024"/>
        <c:axId val="1539950207"/>
      </c:areaChart>
      <c:lineChart>
        <c:grouping val="standard"/>
        <c:varyColors val="0"/>
        <c:ser>
          <c:idx val="0"/>
          <c:order val="0"/>
          <c:tx>
            <c:strRef>
              <c:f>'Figure 1.24'!$A$27</c:f>
              <c:strCache>
                <c:ptCount val="1"/>
                <c:pt idx="0">
                  <c:v>Low compliance with debt rule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27:$E$27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13.34416389465332</c:v>
                </c:pt>
                <c:pt idx="2">
                  <c:v>4.0692863464355469</c:v>
                </c:pt>
                <c:pt idx="3">
                  <c:v>0.14293153584003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B-4930-BFBC-D7228DFF3702}"/>
            </c:ext>
          </c:extLst>
        </c:ser>
        <c:ser>
          <c:idx val="1"/>
          <c:order val="1"/>
          <c:tx>
            <c:strRef>
              <c:f>'Figure 1.24'!$A$28</c:f>
              <c:strCache>
                <c:ptCount val="1"/>
                <c:pt idx="0">
                  <c:v>up90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28:$E$28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4.9369544982910156</c:v>
                </c:pt>
                <c:pt idx="2">
                  <c:v>2.8387260437011719</c:v>
                </c:pt>
                <c:pt idx="3">
                  <c:v>-2.242239475250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B-4930-BFBC-D7228DFF3702}"/>
            </c:ext>
          </c:extLst>
        </c:ser>
        <c:ser>
          <c:idx val="2"/>
          <c:order val="3"/>
          <c:tx>
            <c:strRef>
              <c:f>'Figure 1.24'!$A$29</c:f>
              <c:strCache>
                <c:ptCount val="1"/>
                <c:pt idx="0">
                  <c:v>dn90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29:$E$29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21.751373291015625</c:v>
                </c:pt>
                <c:pt idx="2">
                  <c:v>5.2998466491699219</c:v>
                </c:pt>
                <c:pt idx="3">
                  <c:v>2.5281026363372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B-4930-BFBC-D7228DFF3702}"/>
            </c:ext>
          </c:extLst>
        </c:ser>
        <c:ser>
          <c:idx val="3"/>
          <c:order val="4"/>
          <c:tx>
            <c:strRef>
              <c:f>'Figure 1.24'!$A$30</c:f>
              <c:strCache>
                <c:ptCount val="1"/>
                <c:pt idx="0">
                  <c:v>High compliance with debt rule</c:v>
                </c:pt>
              </c:strCache>
            </c:strRef>
          </c:tx>
          <c:spPr>
            <a:ln w="158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30:$E$30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3.1818780899047852</c:v>
                </c:pt>
                <c:pt idx="2">
                  <c:v>1.3257827758789063</c:v>
                </c:pt>
                <c:pt idx="3">
                  <c:v>0.73517239093780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B-4930-BFBC-D7228DFF3702}"/>
            </c:ext>
          </c:extLst>
        </c:ser>
        <c:ser>
          <c:idx val="4"/>
          <c:order val="5"/>
          <c:tx>
            <c:strRef>
              <c:f>'Figure 1.24'!$A$31</c:f>
              <c:strCache>
                <c:ptCount val="1"/>
                <c:pt idx="0">
                  <c:v>up90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31:$E$31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2.4374186992645264</c:v>
                </c:pt>
                <c:pt idx="2">
                  <c:v>0.99260473251342773</c:v>
                </c:pt>
                <c:pt idx="3">
                  <c:v>0.1734197735786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B-4930-BFBC-D7228DFF3702}"/>
            </c:ext>
          </c:extLst>
        </c:ser>
        <c:ser>
          <c:idx val="5"/>
          <c:order val="6"/>
          <c:tx>
            <c:strRef>
              <c:f>'Figure 1.24'!$A$32</c:f>
              <c:strCache>
                <c:ptCount val="1"/>
                <c:pt idx="0">
                  <c:v>dn90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1.24'!$B$26:$E$26</c:f>
              <c:numCache>
                <c:formatCode>General</c:formatCode>
                <c:ptCount val="4"/>
                <c:pt idx="0">
                  <c:v>-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</c:numCache>
            </c:numRef>
          </c:cat>
          <c:val>
            <c:numRef>
              <c:f>'Figure 1.24'!$B$32:$E$32</c:f>
              <c:numCache>
                <c:formatCode>0.0</c:formatCode>
                <c:ptCount val="4"/>
                <c:pt idx="0" formatCode="General">
                  <c:v>0</c:v>
                </c:pt>
                <c:pt idx="1">
                  <c:v>3.9263374805450439</c:v>
                </c:pt>
                <c:pt idx="2">
                  <c:v>1.6589608192443848</c:v>
                </c:pt>
                <c:pt idx="3">
                  <c:v>1.296925067901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B-4930-BFBC-D7228DFF3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5641024"/>
        <c:axId val="1539950207"/>
      </c:lineChart>
      <c:catAx>
        <c:axId val="365641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after sh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9950207"/>
        <c:crosses val="autoZero"/>
        <c:auto val="1"/>
        <c:lblAlgn val="ctr"/>
        <c:lblOffset val="100"/>
        <c:noMultiLvlLbl val="0"/>
      </c:catAx>
      <c:valAx>
        <c:axId val="1539950207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5641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9452146187509373"/>
          <c:y val="0.83830971128608922"/>
          <c:w val="0.69482160263663739"/>
          <c:h val="0.131690288713910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83631327051547E-2"/>
          <c:y val="4.33130348051394E-2"/>
          <c:w val="0.90231633564671576"/>
          <c:h val="0.827345314022602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3.2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6FC-46F0-BEFE-2FB967A0E457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6FC-46F0-BEFE-2FB967A0E457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6FC-46F0-BEFE-2FB967A0E457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6FC-46F0-BEFE-2FB967A0E457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6FC-46F0-BEFE-2FB967A0E457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FC-46F0-BEFE-2FB967A0E457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2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1.2440943704713121</c:v>
                  </c:pt>
                  <c:pt idx="2">
                    <c:v>0.54244891071452428</c:v>
                  </c:pt>
                  <c:pt idx="3">
                    <c:v>1.1584635423139074</c:v>
                  </c:pt>
                  <c:pt idx="4">
                    <c:v>0</c:v>
                  </c:pt>
                  <c:pt idx="5">
                    <c:v>2.3703577979945818</c:v>
                  </c:pt>
                  <c:pt idx="6">
                    <c:v>1.5890700464234346</c:v>
                  </c:pt>
                  <c:pt idx="7">
                    <c:v>1.4410318863222171</c:v>
                  </c:pt>
                  <c:pt idx="8">
                    <c:v>0</c:v>
                  </c:pt>
                  <c:pt idx="9">
                    <c:v>4.1257435205313318</c:v>
                  </c:pt>
                  <c:pt idx="10">
                    <c:v>2.6347170078739914</c:v>
                  </c:pt>
                  <c:pt idx="11">
                    <c:v>2.1011056320473713</c:v>
                  </c:pt>
                </c:numCache>
              </c:numRef>
            </c:plus>
            <c:minus>
              <c:numRef>
                <c:f>'Figure 1.3.2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1.2440943704713121</c:v>
                  </c:pt>
                  <c:pt idx="2">
                    <c:v>0.54244891071452428</c:v>
                  </c:pt>
                  <c:pt idx="3">
                    <c:v>1.1584635423139074</c:v>
                  </c:pt>
                  <c:pt idx="4">
                    <c:v>0</c:v>
                  </c:pt>
                  <c:pt idx="5">
                    <c:v>2.3703577979945818</c:v>
                  </c:pt>
                  <c:pt idx="6">
                    <c:v>1.5890700464234344</c:v>
                  </c:pt>
                  <c:pt idx="7">
                    <c:v>1.4410318863222171</c:v>
                  </c:pt>
                  <c:pt idx="8">
                    <c:v>0</c:v>
                  </c:pt>
                  <c:pt idx="9">
                    <c:v>4.1257435205313318</c:v>
                  </c:pt>
                  <c:pt idx="10">
                    <c:v>2.6347170078739919</c:v>
                  </c:pt>
                  <c:pt idx="11">
                    <c:v>2.101105632047371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2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2'!$C$2:$C$13</c:f>
              <c:numCache>
                <c:formatCode>0</c:formatCode>
                <c:ptCount val="12"/>
                <c:pt idx="1">
                  <c:v>-0.17900115853331111</c:v>
                </c:pt>
                <c:pt idx="2">
                  <c:v>0.71837833666211592</c:v>
                </c:pt>
                <c:pt idx="3">
                  <c:v>2.189639527690237</c:v>
                </c:pt>
                <c:pt idx="5">
                  <c:v>1.2178576505522405</c:v>
                </c:pt>
                <c:pt idx="6">
                  <c:v>1.6155716866643706</c:v>
                </c:pt>
                <c:pt idx="7">
                  <c:v>2.1614527078579142</c:v>
                </c:pt>
                <c:pt idx="9">
                  <c:v>2.2522388423476056</c:v>
                </c:pt>
                <c:pt idx="10">
                  <c:v>2.0677404617035418</c:v>
                </c:pt>
                <c:pt idx="11">
                  <c:v>1.8556425284665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6FC-46F0-BEFE-2FB967A0E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628295936"/>
        <c:axId val="163000640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1.3.2'!$J$1</c15:sqref>
                        </c15:formulaRef>
                      </c:ext>
                    </c:extLst>
                    <c:strCache>
                      <c:ptCount val="1"/>
                      <c:pt idx="0">
                        <c:v>horizon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1.3.2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1.3.2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16FC-46F0-BEFE-2FB967A0E457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2"/>
          <c:order val="2"/>
          <c:tx>
            <c:v>b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Figure 1.3.2'!$O$2:$O$14</c:f>
              <c:numCache>
                <c:formatCode>0</c:formatCode>
                <c:ptCount val="13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  <c:pt idx="10">
                  <c:v>10.5</c:v>
                </c:pt>
                <c:pt idx="11">
                  <c:v>11.5</c:v>
                </c:pt>
                <c:pt idx="12" formatCode="0.0">
                  <c:v>12.5</c:v>
                </c:pt>
              </c:numCache>
            </c:numRef>
          </c:xVal>
          <c:yVal>
            <c:numRef>
              <c:f>'Figure 1.3.2'!$R$2:$R$1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16FC-46F0-BEFE-2FB967A0E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28295936"/>
        <c:axId val="1630006400"/>
      </c:scatterChart>
      <c:catAx>
        <c:axId val="1628295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0" i="0" u="none" strike="noStrike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2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0006400"/>
        <c:crossesAt val="-2"/>
        <c:auto val="1"/>
        <c:lblAlgn val="ctr"/>
        <c:lblOffset val="100"/>
        <c:noMultiLvlLbl val="0"/>
      </c:catAx>
      <c:valAx>
        <c:axId val="1630006400"/>
        <c:scaling>
          <c:orientation val="minMax"/>
          <c:max val="6.5"/>
          <c:min val="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2829593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3.3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8E3-4DF7-90D1-2FDF64FD512E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8E3-4DF7-90D1-2FDF64FD512E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8E3-4DF7-90D1-2FDF64FD512E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8E3-4DF7-90D1-2FDF64FD512E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8E3-4DF7-90D1-2FDF64FD512E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8E3-4DF7-90D1-2FDF64FD512E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3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0.65766254432121385</c:v>
                  </c:pt>
                  <c:pt idx="2">
                    <c:v>0.39327333964427869</c:v>
                  </c:pt>
                  <c:pt idx="3">
                    <c:v>0.97569140604838678</c:v>
                  </c:pt>
                  <c:pt idx="4">
                    <c:v>0</c:v>
                  </c:pt>
                  <c:pt idx="5">
                    <c:v>1.3731471680582161</c:v>
                  </c:pt>
                  <c:pt idx="6">
                    <c:v>0.80073319621838701</c:v>
                  </c:pt>
                  <c:pt idx="7">
                    <c:v>1.0152224423568919</c:v>
                  </c:pt>
                  <c:pt idx="8">
                    <c:v>0</c:v>
                  </c:pt>
                  <c:pt idx="9">
                    <c:v>1.7629531894854353</c:v>
                  </c:pt>
                  <c:pt idx="10">
                    <c:v>1.1466261228174135</c:v>
                  </c:pt>
                  <c:pt idx="11">
                    <c:v>1.3535881566863379</c:v>
                  </c:pt>
                </c:numCache>
              </c:numRef>
            </c:plus>
            <c:minus>
              <c:numRef>
                <c:f>'Figure 1.3.3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0.65766254432121385</c:v>
                  </c:pt>
                  <c:pt idx="2">
                    <c:v>0.39327333964427869</c:v>
                  </c:pt>
                  <c:pt idx="3">
                    <c:v>0.97569140604838667</c:v>
                  </c:pt>
                  <c:pt idx="4">
                    <c:v>0</c:v>
                  </c:pt>
                  <c:pt idx="5">
                    <c:v>1.3731471680582159</c:v>
                  </c:pt>
                  <c:pt idx="6">
                    <c:v>0.80073319621838701</c:v>
                  </c:pt>
                  <c:pt idx="7">
                    <c:v>1.0152224423568919</c:v>
                  </c:pt>
                  <c:pt idx="8">
                    <c:v>0</c:v>
                  </c:pt>
                  <c:pt idx="9">
                    <c:v>1.7629531894854358</c:v>
                  </c:pt>
                  <c:pt idx="10">
                    <c:v>1.1466261228174137</c:v>
                  </c:pt>
                  <c:pt idx="11">
                    <c:v>1.353588156686337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3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3'!$C$2:$C$13</c:f>
              <c:numCache>
                <c:formatCode>0</c:formatCode>
                <c:ptCount val="12"/>
                <c:pt idx="1">
                  <c:v>0.57435847489843583</c:v>
                </c:pt>
                <c:pt idx="2">
                  <c:v>0.90573260494774943</c:v>
                </c:pt>
                <c:pt idx="3">
                  <c:v>1.4211750587746099</c:v>
                </c:pt>
                <c:pt idx="5">
                  <c:v>2.425463064889589</c:v>
                </c:pt>
                <c:pt idx="6">
                  <c:v>2.1863225745140804</c:v>
                </c:pt>
                <c:pt idx="7">
                  <c:v>1.8793685581878357</c:v>
                </c:pt>
                <c:pt idx="9">
                  <c:v>2.9697784803437108</c:v>
                </c:pt>
                <c:pt idx="10">
                  <c:v>2.3231567812651717</c:v>
                </c:pt>
                <c:pt idx="11">
                  <c:v>1.5548288679279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E3-4DF7-90D1-2FDF64FD5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66966272"/>
        <c:axId val="165117084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1.3.3'!$J$1</c15:sqref>
                        </c15:formulaRef>
                      </c:ext>
                    </c:extLst>
                    <c:strCache>
                      <c:ptCount val="1"/>
                      <c:pt idx="0">
                        <c:v>horizon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1.3.3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1.3.3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28E3-4DF7-90D1-2FDF64FD512E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2"/>
          <c:order val="2"/>
          <c:tx>
            <c:v>b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Figure 1.3.3'!$O$2:$O$14</c:f>
              <c:numCache>
                <c:formatCode>0</c:formatCode>
                <c:ptCount val="13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  <c:pt idx="10">
                  <c:v>10.5</c:v>
                </c:pt>
                <c:pt idx="11">
                  <c:v>11.5</c:v>
                </c:pt>
                <c:pt idx="12" formatCode="0.0">
                  <c:v>12.5</c:v>
                </c:pt>
              </c:numCache>
            </c:numRef>
          </c:xVal>
          <c:yVal>
            <c:numRef>
              <c:f>'Figure 1.3.3'!$R$2:$R$1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28E3-4DF7-90D1-2FDF64FD5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6966272"/>
        <c:axId val="1651170848"/>
      </c:scatterChart>
      <c:catAx>
        <c:axId val="15669662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 </a:t>
                </a:r>
                <a:r>
                  <a:rPr lang="en-US" sz="12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200" b="0" i="0" u="none" strike="noStrike" kern="1200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1170848"/>
        <c:crossesAt val="-2"/>
        <c:auto val="1"/>
        <c:lblAlgn val="ctr"/>
        <c:lblOffset val="100"/>
        <c:noMultiLvlLbl val="0"/>
      </c:catAx>
      <c:valAx>
        <c:axId val="165117084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696627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3.4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A32-4E62-8EB8-6E7F6B664B0C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A32-4E62-8EB8-6E7F6B664B0C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A32-4E62-8EB8-6E7F6B664B0C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A32-4E62-8EB8-6E7F6B664B0C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A32-4E62-8EB8-6E7F6B664B0C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A32-4E62-8EB8-6E7F6B664B0C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4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8.2744927406065982E-2</c:v>
                  </c:pt>
                  <c:pt idx="2">
                    <c:v>4.7645987102135634E-2</c:v>
                  </c:pt>
                  <c:pt idx="3">
                    <c:v>4.0694606093801378E-2</c:v>
                  </c:pt>
                  <c:pt idx="4">
                    <c:v>0</c:v>
                  </c:pt>
                  <c:pt idx="5">
                    <c:v>0.21194703046386898</c:v>
                  </c:pt>
                  <c:pt idx="6">
                    <c:v>0.14965964974859525</c:v>
                  </c:pt>
                  <c:pt idx="7">
                    <c:v>7.8367025143471158E-2</c:v>
                  </c:pt>
                  <c:pt idx="8">
                    <c:v>0</c:v>
                  </c:pt>
                  <c:pt idx="9">
                    <c:v>0.3778989969335822</c:v>
                  </c:pt>
                  <c:pt idx="10">
                    <c:v>0.26789444647909377</c:v>
                  </c:pt>
                  <c:pt idx="11">
                    <c:v>0.1501634733159134</c:v>
                  </c:pt>
                </c:numCache>
              </c:numRef>
            </c:plus>
            <c:minus>
              <c:numRef>
                <c:f>'Figure 1.3.4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8.2744927406065982E-2</c:v>
                  </c:pt>
                  <c:pt idx="2">
                    <c:v>4.7645987102135634E-2</c:v>
                  </c:pt>
                  <c:pt idx="3">
                    <c:v>4.0694606093801267E-2</c:v>
                  </c:pt>
                  <c:pt idx="4">
                    <c:v>0</c:v>
                  </c:pt>
                  <c:pt idx="5">
                    <c:v>0.21194703046386892</c:v>
                  </c:pt>
                  <c:pt idx="6">
                    <c:v>0.14965964974859525</c:v>
                  </c:pt>
                  <c:pt idx="7">
                    <c:v>7.8367025143471158E-2</c:v>
                  </c:pt>
                  <c:pt idx="8">
                    <c:v>0</c:v>
                  </c:pt>
                  <c:pt idx="9">
                    <c:v>0.3778989969335822</c:v>
                  </c:pt>
                  <c:pt idx="10">
                    <c:v>0.26789444647909377</c:v>
                  </c:pt>
                  <c:pt idx="11">
                    <c:v>0.150163473315913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4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4'!$C$2:$C$13</c:f>
              <c:numCache>
                <c:formatCode>0</c:formatCode>
                <c:ptCount val="12"/>
                <c:pt idx="1">
                  <c:v>0.85286337361814735</c:v>
                </c:pt>
                <c:pt idx="2">
                  <c:v>0.92406113425803726</c:v>
                </c:pt>
                <c:pt idx="3">
                  <c:v>1.0326154091659627</c:v>
                </c:pt>
                <c:pt idx="5">
                  <c:v>0.64820286006811723</c:v>
                </c:pt>
                <c:pt idx="6">
                  <c:v>0.7494846730744239</c:v>
                </c:pt>
                <c:pt idx="7">
                  <c:v>0.88340529995638994</c:v>
                </c:pt>
                <c:pt idx="9">
                  <c:v>0.42145120903073907</c:v>
                </c:pt>
                <c:pt idx="10">
                  <c:v>0.56245193628625079</c:v>
                </c:pt>
                <c:pt idx="11">
                  <c:v>0.737628851278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32-4E62-8EB8-6E7F6B664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1396127472"/>
        <c:axId val="200367523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1.3.4'!$J$1</c15:sqref>
                        </c15:formulaRef>
                      </c:ext>
                    </c:extLst>
                    <c:strCache>
                      <c:ptCount val="1"/>
                      <c:pt idx="0">
                        <c:v>horizon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1.3.4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1.3.4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D-7A32-4E62-8EB8-6E7F6B664B0C}"/>
                  </c:ext>
                </c:extLst>
              </c15:ser>
            </c15:filteredBarSeries>
          </c:ext>
        </c:extLst>
      </c:barChart>
      <c:catAx>
        <c:axId val="1396127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 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3675232"/>
        <c:crosses val="autoZero"/>
        <c:auto val="1"/>
        <c:lblAlgn val="ctr"/>
        <c:lblOffset val="100"/>
        <c:noMultiLvlLbl val="0"/>
      </c:catAx>
      <c:valAx>
        <c:axId val="2003675232"/>
        <c:scaling>
          <c:orientation val="minMax"/>
          <c:max val="1.1000000000000001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6127472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60507053649695E-2"/>
          <c:y val="3.9076376554174071E-2"/>
          <c:w val="0.87378050150962339"/>
          <c:h val="0.794499937063817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3.5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14D-4BAD-B0AB-7E322C756305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14D-4BAD-B0AB-7E322C756305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14D-4BAD-B0AB-7E322C756305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14D-4BAD-B0AB-7E322C756305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14D-4BAD-B0AB-7E322C756305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14D-4BAD-B0AB-7E322C756305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5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0.46758419784789473</c:v>
                  </c:pt>
                  <c:pt idx="2">
                    <c:v>0.51426278061157116</c:v>
                  </c:pt>
                  <c:pt idx="3">
                    <c:v>1.1084040892602636</c:v>
                  </c:pt>
                  <c:pt idx="4">
                    <c:v>0</c:v>
                  </c:pt>
                  <c:pt idx="5">
                    <c:v>1.3633217407199387</c:v>
                  </c:pt>
                  <c:pt idx="6">
                    <c:v>1.2099315228769498</c:v>
                  </c:pt>
                  <c:pt idx="7">
                    <c:v>1.9719943750215299</c:v>
                  </c:pt>
                  <c:pt idx="8">
                    <c:v>0</c:v>
                  </c:pt>
                  <c:pt idx="9">
                    <c:v>2.2993388972353652</c:v>
                  </c:pt>
                  <c:pt idx="10">
                    <c:v>1.7090400487190447</c:v>
                  </c:pt>
                  <c:pt idx="11">
                    <c:v>2.8577179648000497</c:v>
                  </c:pt>
                </c:numCache>
              </c:numRef>
            </c:plus>
            <c:minus>
              <c:numRef>
                <c:f>'Figure 1.3.5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0.46758419784789451</c:v>
                  </c:pt>
                  <c:pt idx="2">
                    <c:v>0.51426278061157116</c:v>
                  </c:pt>
                  <c:pt idx="3">
                    <c:v>1.1084040892602633</c:v>
                  </c:pt>
                  <c:pt idx="4">
                    <c:v>0</c:v>
                  </c:pt>
                  <c:pt idx="5">
                    <c:v>1.3633217407199387</c:v>
                  </c:pt>
                  <c:pt idx="6">
                    <c:v>1.2099315228769494</c:v>
                  </c:pt>
                  <c:pt idx="7">
                    <c:v>1.9719943750215299</c:v>
                  </c:pt>
                  <c:pt idx="8">
                    <c:v>0</c:v>
                  </c:pt>
                  <c:pt idx="9">
                    <c:v>2.2993388972353657</c:v>
                  </c:pt>
                  <c:pt idx="10">
                    <c:v>1.7090400487190447</c:v>
                  </c:pt>
                  <c:pt idx="11">
                    <c:v>2.857717964800049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5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5'!$C$2:$C$13</c:f>
              <c:numCache>
                <c:formatCode>0</c:formatCode>
                <c:ptCount val="12"/>
                <c:pt idx="1">
                  <c:v>-1.5909995794547278</c:v>
                </c:pt>
                <c:pt idx="2">
                  <c:v>-1.7576327460192098</c:v>
                </c:pt>
                <c:pt idx="3">
                  <c:v>-2.0309712344961088</c:v>
                </c:pt>
                <c:pt idx="5">
                  <c:v>-4.0677007743004392</c:v>
                </c:pt>
                <c:pt idx="6">
                  <c:v>-3.6669068640771489</c:v>
                </c:pt>
                <c:pt idx="7">
                  <c:v>-3.1169919654802243</c:v>
                </c:pt>
                <c:pt idx="9">
                  <c:v>-4.979250200092892</c:v>
                </c:pt>
                <c:pt idx="10">
                  <c:v>-4.3741237881761164</c:v>
                </c:pt>
                <c:pt idx="11">
                  <c:v>-3.6431059244233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4D-4BAD-B0AB-7E322C75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609911632"/>
        <c:axId val="167110148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1.3.5'!$J$1</c15:sqref>
                        </c15:formulaRef>
                      </c:ext>
                    </c:extLst>
                    <c:strCache>
                      <c:ptCount val="1"/>
                      <c:pt idx="0">
                        <c:v>horizon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1.3.5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1.3.5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814D-4BAD-B0AB-7E322C756305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2"/>
          <c:order val="2"/>
          <c:tx>
            <c:v>b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Figure 1.3.5'!$O$2:$O$14</c:f>
              <c:numCache>
                <c:formatCode>0</c:formatCode>
                <c:ptCount val="13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  <c:pt idx="10">
                  <c:v>10.5</c:v>
                </c:pt>
                <c:pt idx="11">
                  <c:v>11.5</c:v>
                </c:pt>
                <c:pt idx="12" formatCode="0.0">
                  <c:v>12.5</c:v>
                </c:pt>
              </c:numCache>
            </c:numRef>
          </c:xVal>
          <c:yVal>
            <c:numRef>
              <c:f>'Figure 1.3.5'!$R$2:$R$1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814D-4BAD-B0AB-7E322C75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09911632"/>
        <c:axId val="1671101488"/>
      </c:scatterChart>
      <c:catAx>
        <c:axId val="16099116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 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1101488"/>
        <c:crossesAt val="-8"/>
        <c:auto val="1"/>
        <c:lblAlgn val="ctr"/>
        <c:lblOffset val="100"/>
        <c:noMultiLvlLbl val="0"/>
      </c:catAx>
      <c:valAx>
        <c:axId val="1671101488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991163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3.6'!$C$1</c:f>
              <c:strCache>
                <c:ptCount val="1"/>
                <c:pt idx="0">
                  <c:v>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9E8-45A5-975B-60719749B85D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9E8-45A5-975B-60719749B85D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9E8-45A5-975B-60719749B85D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9E8-45A5-975B-60719749B85D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9E8-45A5-975B-60719749B85D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9E8-45A5-975B-60719749B85D}"/>
              </c:ext>
            </c:extLst>
          </c:dPt>
          <c:errBars>
            <c:errBarType val="both"/>
            <c:errValType val="cust"/>
            <c:noEndCap val="0"/>
            <c:plus>
              <c:numRef>
                <c:f>'Figure 1.3.6'!$P$2:$P$13</c:f>
                <c:numCache>
                  <c:formatCode>0</c:formatCode>
                  <c:ptCount val="12"/>
                  <c:pt idx="0" formatCode="General">
                    <c:v>0</c:v>
                  </c:pt>
                  <c:pt idx="1">
                    <c:v>0.51236523248424637</c:v>
                  </c:pt>
                  <c:pt idx="2">
                    <c:v>0.50626316732460952</c:v>
                  </c:pt>
                  <c:pt idx="3">
                    <c:v>1.4834105167389091</c:v>
                  </c:pt>
                  <c:pt idx="4">
                    <c:v>0</c:v>
                  </c:pt>
                  <c:pt idx="5">
                    <c:v>1.2664620064191661</c:v>
                  </c:pt>
                  <c:pt idx="6">
                    <c:v>1.3227996429570938</c:v>
                  </c:pt>
                  <c:pt idx="7">
                    <c:v>2.9001781472594912</c:v>
                  </c:pt>
                  <c:pt idx="8">
                    <c:v>0</c:v>
                  </c:pt>
                  <c:pt idx="9">
                    <c:v>1.4606294179514945</c:v>
                  </c:pt>
                  <c:pt idx="10">
                    <c:v>1.5887116683194478</c:v>
                  </c:pt>
                  <c:pt idx="11">
                    <c:v>2.8219570709348876</c:v>
                  </c:pt>
                </c:numCache>
              </c:numRef>
            </c:plus>
            <c:minus>
              <c:numRef>
                <c:f>'Figure 1.3.6'!$Q$2:$Q$13</c:f>
                <c:numCache>
                  <c:formatCode>0</c:formatCode>
                  <c:ptCount val="12"/>
                  <c:pt idx="0">
                    <c:v>0</c:v>
                  </c:pt>
                  <c:pt idx="1">
                    <c:v>0.51236523248424637</c:v>
                  </c:pt>
                  <c:pt idx="2">
                    <c:v>0.50626316732460963</c:v>
                  </c:pt>
                  <c:pt idx="3">
                    <c:v>1.4834105167389091</c:v>
                  </c:pt>
                  <c:pt idx="4">
                    <c:v>0</c:v>
                  </c:pt>
                  <c:pt idx="5">
                    <c:v>1.2664620064191658</c:v>
                  </c:pt>
                  <c:pt idx="6">
                    <c:v>1.3227996429570941</c:v>
                  </c:pt>
                  <c:pt idx="7">
                    <c:v>2.9001781472594912</c:v>
                  </c:pt>
                  <c:pt idx="8">
                    <c:v>0</c:v>
                  </c:pt>
                  <c:pt idx="9">
                    <c:v>1.4606294179514947</c:v>
                  </c:pt>
                  <c:pt idx="10">
                    <c:v>1.5887116683194478</c:v>
                  </c:pt>
                  <c:pt idx="11">
                    <c:v>2.8219570709348876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Figure 1.3.6'!$J$2:$J$13</c:f>
              <c:numCache>
                <c:formatCode>0</c:formatCode>
                <c:ptCount val="12"/>
                <c:pt idx="2">
                  <c:v>1</c:v>
                </c:pt>
                <c:pt idx="6">
                  <c:v>3</c:v>
                </c:pt>
                <c:pt idx="10">
                  <c:v>5</c:v>
                </c:pt>
              </c:numCache>
            </c:numRef>
          </c:cat>
          <c:val>
            <c:numRef>
              <c:f>'Figure 1.3.6'!$C$2:$C$13</c:f>
              <c:numCache>
                <c:formatCode>0</c:formatCode>
                <c:ptCount val="12"/>
                <c:pt idx="1">
                  <c:v>-0.84746349809514132</c:v>
                </c:pt>
                <c:pt idx="2">
                  <c:v>-1.3313131168964476</c:v>
                </c:pt>
                <c:pt idx="3">
                  <c:v>-2.0586616298505254</c:v>
                </c:pt>
                <c:pt idx="5">
                  <c:v>-2.0839672310299107</c:v>
                </c:pt>
                <c:pt idx="6">
                  <c:v>-2.8339385558828547</c:v>
                </c:pt>
                <c:pt idx="7">
                  <c:v>-3.86143236859502</c:v>
                </c:pt>
                <c:pt idx="9">
                  <c:v>-2.9537945305485609</c:v>
                </c:pt>
                <c:pt idx="10">
                  <c:v>-3.3453586766457191</c:v>
                </c:pt>
                <c:pt idx="11">
                  <c:v>-3.8018391299571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9E8-45A5-975B-60719749B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86799168"/>
        <c:axId val="188775646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Figure 1.3.6'!$J$1</c15:sqref>
                        </c15:formulaRef>
                      </c:ext>
                    </c:extLst>
                    <c:strCache>
                      <c:ptCount val="1"/>
                      <c:pt idx="0">
                        <c:v>horizon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Figure 1.3.6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1.3.6'!$J$2:$J$13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2">
                        <c:v>1</c:v>
                      </c:pt>
                      <c:pt idx="6">
                        <c:v>3</c:v>
                      </c:pt>
                      <c:pt idx="10">
                        <c:v>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19E8-45A5-975B-60719749B85D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2"/>
          <c:order val="2"/>
          <c:tx>
            <c:v>b</c:v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Figure 1.3.6'!$O$2:$O$14</c:f>
              <c:numCache>
                <c:formatCode>0</c:formatCode>
                <c:ptCount val="13"/>
                <c:pt idx="0">
                  <c:v>0.5</c:v>
                </c:pt>
                <c:pt idx="1">
                  <c:v>1.5</c:v>
                </c:pt>
                <c:pt idx="2">
                  <c:v>2.5</c:v>
                </c:pt>
                <c:pt idx="3">
                  <c:v>3.5</c:v>
                </c:pt>
                <c:pt idx="4">
                  <c:v>4.5</c:v>
                </c:pt>
                <c:pt idx="5">
                  <c:v>5.5</c:v>
                </c:pt>
                <c:pt idx="6">
                  <c:v>6.5</c:v>
                </c:pt>
                <c:pt idx="7">
                  <c:v>7.5</c:v>
                </c:pt>
                <c:pt idx="8">
                  <c:v>8.5</c:v>
                </c:pt>
                <c:pt idx="9">
                  <c:v>9.5</c:v>
                </c:pt>
                <c:pt idx="10">
                  <c:v>10.5</c:v>
                </c:pt>
                <c:pt idx="11">
                  <c:v>11.5</c:v>
                </c:pt>
                <c:pt idx="12" formatCode="0.0">
                  <c:v>12.5</c:v>
                </c:pt>
              </c:numCache>
            </c:numRef>
          </c:xVal>
          <c:yVal>
            <c:numRef>
              <c:f>'Figure 1.3.6'!$R$2:$R$1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19E8-45A5-975B-60719749B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6799168"/>
        <c:axId val="1887756464"/>
      </c:scatterChart>
      <c:catAx>
        <c:axId val="1886799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Horizon (number of years ahea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7756464"/>
        <c:crossesAt val="-8"/>
        <c:auto val="1"/>
        <c:lblAlgn val="ctr"/>
        <c:lblOffset val="100"/>
        <c:noMultiLvlLbl val="0"/>
      </c:catAx>
      <c:valAx>
        <c:axId val="1887756464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679916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6" Type="http://schemas.openxmlformats.org/officeDocument/2006/relationships/chart" Target="../charts/chart41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225</xdr:colOff>
      <xdr:row>8</xdr:row>
      <xdr:rowOff>115455</xdr:rowOff>
    </xdr:from>
    <xdr:to>
      <xdr:col>8</xdr:col>
      <xdr:colOff>497032</xdr:colOff>
      <xdr:row>19</xdr:row>
      <xdr:rowOff>2887</xdr:rowOff>
    </xdr:to>
    <xdr:pic>
      <xdr:nvPicPr>
        <xdr:cNvPr id="3" name="Picture 2" descr="A purple cover with white text&#10;&#10;Description automatically generated">
          <a:extLst>
            <a:ext uri="{FF2B5EF4-FFF2-40B4-BE49-F238E27FC236}">
              <a16:creationId xmlns:a16="http://schemas.microsoft.com/office/drawing/2014/main" id="{EEE761B0-6467-F95A-3797-D61542E86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7316" y="1552864"/>
          <a:ext cx="1309534" cy="18559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525</xdr:colOff>
      <xdr:row>19</xdr:row>
      <xdr:rowOff>38100</xdr:rowOff>
    </xdr:from>
    <xdr:to>
      <xdr:col>7</xdr:col>
      <xdr:colOff>31750</xdr:colOff>
      <xdr:row>39</xdr:row>
      <xdr:rowOff>4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F898C7-7136-4789-A564-48B6E3ACCB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1175</xdr:colOff>
      <xdr:row>20</xdr:row>
      <xdr:rowOff>57150</xdr:rowOff>
    </xdr:from>
    <xdr:to>
      <xdr:col>9</xdr:col>
      <xdr:colOff>603250</xdr:colOff>
      <xdr:row>40</xdr:row>
      <xdr:rowOff>139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D68ECC-128C-4CEC-90B2-04793C016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68325</xdr:colOff>
      <xdr:row>18</xdr:row>
      <xdr:rowOff>57150</xdr:rowOff>
    </xdr:from>
    <xdr:to>
      <xdr:col>8</xdr:col>
      <xdr:colOff>247650</xdr:colOff>
      <xdr:row>3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0B3EC9-EFFC-4CFA-A919-631AF7E89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4025</xdr:colOff>
      <xdr:row>19</xdr:row>
      <xdr:rowOff>57150</xdr:rowOff>
    </xdr:from>
    <xdr:to>
      <xdr:col>8</xdr:col>
      <xdr:colOff>374650</xdr:colOff>
      <xdr:row>38</xdr:row>
      <xdr:rowOff>6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C4AEFB-C164-4EB7-89D2-FE971F264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5</xdr:colOff>
      <xdr:row>8</xdr:row>
      <xdr:rowOff>107950</xdr:rowOff>
    </xdr:from>
    <xdr:to>
      <xdr:col>14</xdr:col>
      <xdr:colOff>215901</xdr:colOff>
      <xdr:row>25</xdr:row>
      <xdr:rowOff>152400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3B9F26EC-B793-4444-84A2-6F3788006B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1649</xdr:colOff>
      <xdr:row>13</xdr:row>
      <xdr:rowOff>152399</xdr:rowOff>
    </xdr:from>
    <xdr:to>
      <xdr:col>10</xdr:col>
      <xdr:colOff>488950</xdr:colOff>
      <xdr:row>26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82BF71-2A55-4A27-8F30-FDE39A331F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1</xdr:colOff>
      <xdr:row>13</xdr:row>
      <xdr:rowOff>177262</xdr:rowOff>
    </xdr:from>
    <xdr:to>
      <xdr:col>17</xdr:col>
      <xdr:colOff>240048</xdr:colOff>
      <xdr:row>28</xdr:row>
      <xdr:rowOff>103209</xdr:rowOff>
    </xdr:to>
    <xdr:graphicFrame macro="">
      <xdr:nvGraphicFramePr>
        <xdr:cNvPr id="22" name="Chart 1">
          <a:extLst>
            <a:ext uri="{FF2B5EF4-FFF2-40B4-BE49-F238E27FC236}">
              <a16:creationId xmlns:a16="http://schemas.microsoft.com/office/drawing/2014/main" id="{05C2B1E8-8594-4668-96D3-D2FC704BD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581</xdr:colOff>
      <xdr:row>15</xdr:row>
      <xdr:rowOff>184150</xdr:rowOff>
    </xdr:from>
    <xdr:to>
      <xdr:col>8</xdr:col>
      <xdr:colOff>121708</xdr:colOff>
      <xdr:row>27</xdr:row>
      <xdr:rowOff>137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A73C1B-A783-473A-8F6B-A1C069C74A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1508</xdr:colOff>
      <xdr:row>14</xdr:row>
      <xdr:rowOff>160867</xdr:rowOff>
    </xdr:from>
    <xdr:to>
      <xdr:col>11</xdr:col>
      <xdr:colOff>560916</xdr:colOff>
      <xdr:row>26</xdr:row>
      <xdr:rowOff>1227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75F797-4C76-44A2-B623-D9BAF0278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5077</xdr:colOff>
      <xdr:row>20</xdr:row>
      <xdr:rowOff>83758</xdr:rowOff>
    </xdr:from>
    <xdr:to>
      <xdr:col>28</xdr:col>
      <xdr:colOff>29635</xdr:colOff>
      <xdr:row>53</xdr:row>
      <xdr:rowOff>2107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E4A6CE2-CCAE-45C9-BB13-6C15A0CD0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0</xdr:colOff>
      <xdr:row>107</xdr:row>
      <xdr:rowOff>0</xdr:rowOff>
    </xdr:from>
    <xdr:to>
      <xdr:col>52</xdr:col>
      <xdr:colOff>622087</xdr:colOff>
      <xdr:row>139</xdr:row>
      <xdr:rowOff>97644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D17B9F07-13EA-4BD4-AB7A-0CF8ACFD788C}"/>
            </a:ext>
            <a:ext uri="{147F2762-F138-4A5C-976F-8EAC2B608ADB}">
              <a16:predDERef xmlns:a16="http://schemas.microsoft.com/office/drawing/2014/main" pred="{0E4A6CE2-CCAE-45C9-BB13-6C15A0CD0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1146</xdr:colOff>
      <xdr:row>9</xdr:row>
      <xdr:rowOff>18008</xdr:rowOff>
    </xdr:from>
    <xdr:to>
      <xdr:col>6</xdr:col>
      <xdr:colOff>370196</xdr:colOff>
      <xdr:row>20</xdr:row>
      <xdr:rowOff>166333</xdr:rowOff>
    </xdr:to>
    <xdr:pic>
      <xdr:nvPicPr>
        <xdr:cNvPr id="3" name="Picture 2" descr="A purple cover with white text&#10;&#10;Description automatically generated">
          <a:extLst>
            <a:ext uri="{FF2B5EF4-FFF2-40B4-BE49-F238E27FC236}">
              <a16:creationId xmlns:a16="http://schemas.microsoft.com/office/drawing/2014/main" id="{00B1D7FD-33EC-308E-6B29-1E611689C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4430" y="1643418"/>
          <a:ext cx="1488079" cy="21291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4</xdr:colOff>
      <xdr:row>17</xdr:row>
      <xdr:rowOff>149224</xdr:rowOff>
    </xdr:from>
    <xdr:to>
      <xdr:col>13</xdr:col>
      <xdr:colOff>507999</xdr:colOff>
      <xdr:row>42</xdr:row>
      <xdr:rowOff>635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720FE668-0882-33ED-6A11-36B8ABA80D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</xdr:colOff>
      <xdr:row>4</xdr:row>
      <xdr:rowOff>121920</xdr:rowOff>
    </xdr:from>
    <xdr:to>
      <xdr:col>12</xdr:col>
      <xdr:colOff>335280</xdr:colOff>
      <xdr:row>22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5CE7F4-0C26-46D1-893E-D4A6E12DE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6689</xdr:colOff>
      <xdr:row>7</xdr:row>
      <xdr:rowOff>116115</xdr:rowOff>
    </xdr:from>
    <xdr:to>
      <xdr:col>16</xdr:col>
      <xdr:colOff>272143</xdr:colOff>
      <xdr:row>29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2689AB-AB04-459B-854A-5D700304C3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620</xdr:colOff>
      <xdr:row>37</xdr:row>
      <xdr:rowOff>45720</xdr:rowOff>
    </xdr:from>
    <xdr:to>
      <xdr:col>15</xdr:col>
      <xdr:colOff>381000</xdr:colOff>
      <xdr:row>56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9DCC9D-E93C-4B50-A79D-4C5D111875C2}"/>
            </a:ext>
            <a:ext uri="{147F2762-F138-4A5C-976F-8EAC2B608ADB}">
              <a16:predDERef xmlns:a16="http://schemas.microsoft.com/office/drawing/2014/main" pred="{572689AB-AB04-459B-854A-5D700304C3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0374</xdr:colOff>
      <xdr:row>7</xdr:row>
      <xdr:rowOff>101116</xdr:rowOff>
    </xdr:from>
    <xdr:to>
      <xdr:col>15</xdr:col>
      <xdr:colOff>295358</xdr:colOff>
      <xdr:row>26</xdr:row>
      <xdr:rowOff>9421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528D78C1-A242-4CF1-8930-53356CC4AD2E}"/>
            </a:ext>
            <a:ext uri="{147F2762-F138-4A5C-976F-8EAC2B608ADB}">
              <a16:predDERef xmlns:a16="http://schemas.microsoft.com/office/drawing/2014/main" pred="{0A8B97CA-4A7C-8354-E0E7-F0E07681F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7</xdr:row>
      <xdr:rowOff>0</xdr:rowOff>
    </xdr:from>
    <xdr:to>
      <xdr:col>3</xdr:col>
      <xdr:colOff>378572</xdr:colOff>
      <xdr:row>36</xdr:row>
      <xdr:rowOff>4762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5CB27BCF-9337-44E2-B8A2-E574EC7DC1E5}"/>
            </a:ext>
            <a:ext uri="{147F2762-F138-4A5C-976F-8EAC2B608ADB}">
              <a16:predDERef xmlns:a16="http://schemas.microsoft.com/office/drawing/2014/main" pred="{5739EBB1-DEA9-43E8-9DC1-D718FD85F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51118</xdr:colOff>
      <xdr:row>26</xdr:row>
      <xdr:rowOff>29882</xdr:rowOff>
    </xdr:from>
    <xdr:to>
      <xdr:col>3</xdr:col>
      <xdr:colOff>484468</xdr:colOff>
      <xdr:row>29</xdr:row>
      <xdr:rowOff>43889</xdr:rowOff>
    </xdr:to>
    <xdr:sp macro="" textlink="">
      <xdr:nvSpPr>
        <xdr:cNvPr id="18" name="Right Arrow 5">
          <a:extLst>
            <a:ext uri="{FF2B5EF4-FFF2-40B4-BE49-F238E27FC236}">
              <a16:creationId xmlns:a16="http://schemas.microsoft.com/office/drawing/2014/main" id="{B370BFA8-1A4A-4A9C-8EE6-4265595A38BB}"/>
            </a:ext>
            <a:ext uri="{147F2762-F138-4A5C-976F-8EAC2B608ADB}">
              <a16:predDERef xmlns:a16="http://schemas.microsoft.com/office/drawing/2014/main" pred="{D31DA969-2608-4564-995C-9008715F2EBB}"/>
            </a:ext>
          </a:extLst>
        </xdr:cNvPr>
        <xdr:cNvSpPr/>
      </xdr:nvSpPr>
      <xdr:spPr>
        <a:xfrm>
          <a:off x="4041589" y="4161117"/>
          <a:ext cx="745938" cy="484654"/>
        </a:xfrm>
        <a:prstGeom prst="rightArrow">
          <a:avLst/>
        </a:prstGeom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/>
        </a:p>
      </xdr:txBody>
    </xdr:sp>
    <xdr:clientData/>
  </xdr:twoCellAnchor>
  <xdr:twoCellAnchor>
    <xdr:from>
      <xdr:col>0</xdr:col>
      <xdr:colOff>0</xdr:colOff>
      <xdr:row>17</xdr:row>
      <xdr:rowOff>44826</xdr:rowOff>
    </xdr:from>
    <xdr:to>
      <xdr:col>3</xdr:col>
      <xdr:colOff>918881</xdr:colOff>
      <xdr:row>37</xdr:row>
      <xdr:rowOff>52295</xdr:rowOff>
    </xdr:to>
    <xdr:graphicFrame macro="">
      <xdr:nvGraphicFramePr>
        <xdr:cNvPr id="32" name="Chart 1">
          <a:extLst>
            <a:ext uri="{FF2B5EF4-FFF2-40B4-BE49-F238E27FC236}">
              <a16:creationId xmlns:a16="http://schemas.microsoft.com/office/drawing/2014/main" id="{84926F8B-2BD6-9A5D-78C1-A2C5EA2295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381000</xdr:colOff>
      <xdr:row>19</xdr:row>
      <xdr:rowOff>112057</xdr:rowOff>
    </xdr:from>
    <xdr:to>
      <xdr:col>3</xdr:col>
      <xdr:colOff>3481296</xdr:colOff>
      <xdr:row>35</xdr:row>
      <xdr:rowOff>74705</xdr:rowOff>
    </xdr:to>
    <xdr:graphicFrame macro="">
      <xdr:nvGraphicFramePr>
        <xdr:cNvPr id="34" name="Chart 2">
          <a:extLst>
            <a:ext uri="{FF2B5EF4-FFF2-40B4-BE49-F238E27FC236}">
              <a16:creationId xmlns:a16="http://schemas.microsoft.com/office/drawing/2014/main" id="{5CF262CD-A388-3BA5-C149-85F635975D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749177</xdr:colOff>
      <xdr:row>19</xdr:row>
      <xdr:rowOff>89646</xdr:rowOff>
    </xdr:from>
    <xdr:to>
      <xdr:col>3</xdr:col>
      <xdr:colOff>1128059</xdr:colOff>
      <xdr:row>21</xdr:row>
      <xdr:rowOff>149411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88DAA734-2785-2D60-711C-349F05A0DE46}"/>
            </a:ext>
          </a:extLst>
        </xdr:cNvPr>
        <xdr:cNvCxnSpPr/>
      </xdr:nvCxnSpPr>
      <xdr:spPr>
        <a:xfrm>
          <a:off x="2749177" y="3122705"/>
          <a:ext cx="2681941" cy="373530"/>
        </a:xfrm>
        <a:prstGeom prst="line">
          <a:avLst/>
        </a:prstGeom>
        <a:ln w="12700"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649941</xdr:colOff>
      <xdr:row>33</xdr:row>
      <xdr:rowOff>7470</xdr:rowOff>
    </xdr:from>
    <xdr:to>
      <xdr:col>3</xdr:col>
      <xdr:colOff>859117</xdr:colOff>
      <xdr:row>33</xdr:row>
      <xdr:rowOff>44823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3F33FF54-B9F9-46FB-8E3C-58DD6E518429}"/>
            </a:ext>
          </a:extLst>
        </xdr:cNvPr>
        <xdr:cNvCxnSpPr/>
      </xdr:nvCxnSpPr>
      <xdr:spPr>
        <a:xfrm>
          <a:off x="3511176" y="5236882"/>
          <a:ext cx="1651000" cy="37353"/>
        </a:xfrm>
        <a:prstGeom prst="line">
          <a:avLst/>
        </a:prstGeom>
        <a:ln w="12700"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1976</xdr:colOff>
      <xdr:row>33</xdr:row>
      <xdr:rowOff>38371</xdr:rowOff>
    </xdr:from>
    <xdr:to>
      <xdr:col>13</xdr:col>
      <xdr:colOff>202619</xdr:colOff>
      <xdr:row>62</xdr:row>
      <xdr:rowOff>141925</xdr:rowOff>
    </xdr:to>
    <xdr:graphicFrame macro="">
      <xdr:nvGraphicFramePr>
        <xdr:cNvPr id="6" name="Chart 4">
          <a:extLst>
            <a:ext uri="{FF2B5EF4-FFF2-40B4-BE49-F238E27FC236}">
              <a16:creationId xmlns:a16="http://schemas.microsoft.com/office/drawing/2014/main" id="{899A1657-4D8A-43C5-9309-AFB816E8B7EA}"/>
            </a:ext>
            <a:ext uri="{147F2762-F138-4A5C-976F-8EAC2B608ADB}">
              <a16:predDERef xmlns:a16="http://schemas.microsoft.com/office/drawing/2014/main" pred="{E3E5824A-4E57-4C2D-8701-C1DD4A7872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821</xdr:colOff>
      <xdr:row>8</xdr:row>
      <xdr:rowOff>148247</xdr:rowOff>
    </xdr:from>
    <xdr:to>
      <xdr:col>11</xdr:col>
      <xdr:colOff>315901</xdr:colOff>
      <xdr:row>24</xdr:row>
      <xdr:rowOff>5316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A09D8693-E50A-48DE-AD12-74191C989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45803</xdr:colOff>
      <xdr:row>8</xdr:row>
      <xdr:rowOff>105898</xdr:rowOff>
    </xdr:from>
    <xdr:to>
      <xdr:col>16</xdr:col>
      <xdr:colOff>11159</xdr:colOff>
      <xdr:row>24</xdr:row>
      <xdr:rowOff>2202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1C8F496-E93A-4831-ADD9-D8BB60021247}"/>
            </a:ext>
            <a:ext uri="{147F2762-F138-4A5C-976F-8EAC2B608ADB}">
              <a16:predDERef xmlns:a16="http://schemas.microsoft.com/office/drawing/2014/main" pred="{A09D8693-E50A-48DE-AD12-74191C989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16857</xdr:colOff>
      <xdr:row>7</xdr:row>
      <xdr:rowOff>145143</xdr:rowOff>
    </xdr:from>
    <xdr:to>
      <xdr:col>15</xdr:col>
      <xdr:colOff>190499</xdr:colOff>
      <xdr:row>9</xdr:row>
      <xdr:rowOff>11792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1D43260-A0E3-1427-748B-0A968764D533}"/>
            </a:ext>
          </a:extLst>
        </xdr:cNvPr>
        <xdr:cNvSpPr txBox="1"/>
      </xdr:nvSpPr>
      <xdr:spPr>
        <a:xfrm>
          <a:off x="8128000" y="1415143"/>
          <a:ext cx="1451428" cy="3356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rgbClr val="7030A0"/>
              </a:solidFill>
            </a:rPr>
            <a:t>2. Financial stress</a:t>
          </a:r>
        </a:p>
      </xdr:txBody>
    </xdr:sp>
    <xdr:clientData/>
  </xdr:twoCellAnchor>
  <xdr:twoCellAnchor>
    <xdr:from>
      <xdr:col>8</xdr:col>
      <xdr:colOff>81642</xdr:colOff>
      <xdr:row>7</xdr:row>
      <xdr:rowOff>127000</xdr:rowOff>
    </xdr:from>
    <xdr:to>
      <xdr:col>11</xdr:col>
      <xdr:colOff>172357</xdr:colOff>
      <xdr:row>10</xdr:row>
      <xdr:rowOff>435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702A149-0E73-44DF-BCF6-71F9CF72BD10}"/>
            </a:ext>
          </a:extLst>
        </xdr:cNvPr>
        <xdr:cNvSpPr txBox="1"/>
      </xdr:nvSpPr>
      <xdr:spPr>
        <a:xfrm>
          <a:off x="5089071" y="1397000"/>
          <a:ext cx="1968500" cy="46082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rgbClr val="7030A0"/>
              </a:solidFill>
            </a:rPr>
            <a:t>1.</a:t>
          </a:r>
          <a:r>
            <a:rPr lang="en-US" sz="1200" baseline="0">
              <a:solidFill>
                <a:srgbClr val="7030A0"/>
              </a:solidFill>
            </a:rPr>
            <a:t> Systemic banking crisis</a:t>
          </a:r>
          <a:endParaRPr lang="en-US" sz="1200">
            <a:solidFill>
              <a:srgbClr val="7030A0"/>
            </a:solidFill>
          </a:endParaRPr>
        </a:p>
      </xdr:txBody>
    </xdr: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41157</cdr:x>
      <cdr:y>0.06997</cdr:y>
    </cdr:from>
    <cdr:to>
      <cdr:x>0.41286</cdr:x>
      <cdr:y>0.7441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C6FF655E-C830-755D-F6D9-3A139E340EF2}"/>
            </a:ext>
          </a:extLst>
        </cdr:cNvPr>
        <cdr:cNvCxnSpPr/>
      </cdr:nvCxnSpPr>
      <cdr:spPr>
        <a:xfrm xmlns:a="http://schemas.openxmlformats.org/drawingml/2006/main" flipH="1" flipV="1">
          <a:off x="1134608" y="196467"/>
          <a:ext cx="3567" cy="189302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18453553" y="1373086"/>
    <xdr:ext cx="4572000" cy="3657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19E9DB-B363-4CAE-BE2D-7F6CDF68426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11458</cdr:x>
      <cdr:y>0.3364</cdr:y>
    </cdr:from>
    <cdr:to>
      <cdr:x>0.98958</cdr:x>
      <cdr:y>0.3512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445BBA7-90E4-6E9B-C78A-ED8648B9AA7E}"/>
            </a:ext>
          </a:extLst>
        </cdr:cNvPr>
        <cdr:cNvCxnSpPr/>
      </cdr:nvCxnSpPr>
      <cdr:spPr>
        <a:xfrm xmlns:a="http://schemas.openxmlformats.org/drawingml/2006/main" flipV="1">
          <a:off x="523875" y="1230414"/>
          <a:ext cx="4000500" cy="5442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20114054" y="1510271"/>
    <xdr:ext cx="14385471" cy="9144000"/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8E24210-1DE9-4A25-9FF1-9DA973BFB4C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50800</xdr:colOff>
      <xdr:row>20</xdr:row>
      <xdr:rowOff>14605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51770539-FB29-435B-AA54-A638CD5D0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0556</xdr:colOff>
      <xdr:row>25</xdr:row>
      <xdr:rowOff>7057</xdr:rowOff>
    </xdr:from>
    <xdr:to>
      <xdr:col>16</xdr:col>
      <xdr:colOff>375356</xdr:colOff>
      <xdr:row>48</xdr:row>
      <xdr:rowOff>1340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EF63045-C995-4022-A9A1-017BA61264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0</xdr:rowOff>
    </xdr:from>
    <xdr:to>
      <xdr:col>10</xdr:col>
      <xdr:colOff>4668</xdr:colOff>
      <xdr:row>42</xdr:row>
      <xdr:rowOff>817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CC5311-A704-47CF-B508-3942CCE16738}"/>
            </a:ext>
            <a:ext uri="{147F2762-F138-4A5C-976F-8EAC2B608ADB}">
              <a16:predDERef xmlns:a16="http://schemas.microsoft.com/office/drawing/2014/main" pred="{CC65122E-4DD0-A04D-1C4B-064AA8B83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46100</xdr:colOff>
      <xdr:row>57</xdr:row>
      <xdr:rowOff>38100</xdr:rowOff>
    </xdr:from>
    <xdr:to>
      <xdr:col>12</xdr:col>
      <xdr:colOff>428626</xdr:colOff>
      <xdr:row>88</xdr:row>
      <xdr:rowOff>57893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65A4B615-C478-4502-8BCC-E490E9766025}"/>
            </a:ext>
            <a:ext uri="{147F2762-F138-4A5C-976F-8EAC2B608ADB}">
              <a16:predDERef xmlns:a16="http://schemas.microsoft.com/office/drawing/2014/main" pred="{67CC5311-A704-47CF-B508-3942CCE167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43</xdr:row>
      <xdr:rowOff>29883</xdr:rowOff>
    </xdr:from>
    <xdr:ext cx="184731" cy="264560"/>
    <xdr:sp macro="" textlink="">
      <xdr:nvSpPr>
        <xdr:cNvPr id="8" name="TextBox 5">
          <a:extLst>
            <a:ext uri="{FF2B5EF4-FFF2-40B4-BE49-F238E27FC236}">
              <a16:creationId xmlns:a16="http://schemas.microsoft.com/office/drawing/2014/main" id="{DB997182-9103-4DEF-8303-D35F69AEBA1A}"/>
            </a:ext>
          </a:extLst>
        </xdr:cNvPr>
        <xdr:cNvSpPr txBox="1"/>
      </xdr:nvSpPr>
      <xdr:spPr>
        <a:xfrm>
          <a:off x="5153959" y="2286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8953</cdr:x>
      <cdr:y>0.35619</cdr:y>
    </cdr:from>
    <cdr:to>
      <cdr:x>0.58526</cdr:x>
      <cdr:y>0.82898</cdr:y>
    </cdr:to>
    <cdr:cxnSp macro="">
      <cdr:nvCxnSpPr>
        <cdr:cNvPr id="3" name="Connector: Elbow 2">
          <a:extLst xmlns:a="http://schemas.openxmlformats.org/drawingml/2006/main">
            <a:ext uri="{FF2B5EF4-FFF2-40B4-BE49-F238E27FC236}">
              <a16:creationId xmlns:a16="http://schemas.microsoft.com/office/drawing/2014/main" id="{94980E2E-6FDC-69BB-380D-040FC6733359}"/>
            </a:ext>
          </a:extLst>
        </cdr:cNvPr>
        <cdr:cNvCxnSpPr>
          <a:cxnSpLocks xmlns:a="http://schemas.openxmlformats.org/drawingml/2006/main"/>
        </cdr:cNvCxnSpPr>
      </cdr:nvCxnSpPr>
      <cdr:spPr>
        <a:xfrm xmlns:a="http://schemas.openxmlformats.org/drawingml/2006/main">
          <a:off x="493501" y="1653508"/>
          <a:ext cx="2732364" cy="2194809"/>
        </a:xfrm>
        <a:prstGeom xmlns:a="http://schemas.openxmlformats.org/drawingml/2006/main" prst="bentConnector3">
          <a:avLst>
            <a:gd name="adj1" fmla="val 98171"/>
          </a:avLst>
        </a:prstGeom>
        <a:ln xmlns:a="http://schemas.openxmlformats.org/drawingml/2006/main" w="9525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203</cdr:x>
      <cdr:y>0.65961</cdr:y>
    </cdr:from>
    <cdr:to>
      <cdr:x>0.2613</cdr:x>
      <cdr:y>0.94065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id="{CC65122E-4DD0-A04D-1C4B-064AA8B83431}"/>
            </a:ext>
          </a:extLst>
        </cdr:cNvPr>
        <cdr:cNvGrpSpPr/>
      </cdr:nvGrpSpPr>
      <cdr:grpSpPr>
        <a:xfrm xmlns:a="http://schemas.openxmlformats.org/drawingml/2006/main">
          <a:off x="67558" y="3004392"/>
          <a:ext cx="1399840" cy="1280081"/>
          <a:chOff x="0" y="0"/>
          <a:chExt cx="1359645" cy="2545186"/>
        </a:xfrm>
      </cdr:grpSpPr>
      <cdr:sp macro="" textlink="">
        <cdr:nvSpPr>
          <cdr:cNvPr id="4" name="TextBox 6">
            <a:extLst xmlns:a="http://schemas.openxmlformats.org/drawingml/2006/main">
              <a:ext uri="{FF2B5EF4-FFF2-40B4-BE49-F238E27FC236}">
                <a16:creationId xmlns:a16="http://schemas.microsoft.com/office/drawing/2014/main" id="{B847BFAE-BE8F-433D-9D75-444091C4BE7C}"/>
              </a:ext>
            </a:extLst>
          </cdr:cNvPr>
          <cdr:cNvSpPr txBox="1"/>
        </cdr:nvSpPr>
        <cdr:spPr>
          <a:xfrm xmlns:a="http://schemas.openxmlformats.org/drawingml/2006/main">
            <a:off x="0" y="1992891"/>
            <a:ext cx="1359645" cy="55229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Median adjustment</a:t>
            </a:r>
            <a:r>
              <a:rPr lang="en-US" sz="1000" baseline="0">
                <a:latin typeface="Arial" panose="020B0604020202020204" pitchFamily="34" charset="0"/>
                <a:cs typeface="Arial" panose="020B0604020202020204" pitchFamily="34" charset="0"/>
              </a:rPr>
              <a:t> projected in WEO (2024-29)</a:t>
            </a:r>
            <a:endParaRPr lang="en-US" sz="100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5" name="Straight Arrow Connector 4">
            <a:extLst xmlns:a="http://schemas.openxmlformats.org/drawingml/2006/main">
              <a:ext uri="{FF2B5EF4-FFF2-40B4-BE49-F238E27FC236}">
                <a16:creationId xmlns:a16="http://schemas.microsoft.com/office/drawing/2014/main" id="{646CADCB-7B0A-6992-3A05-B5B15A859011}"/>
              </a:ext>
            </a:extLst>
          </cdr:cNvPr>
          <cdr:cNvCxnSpPr/>
        </cdr:nvCxnSpPr>
        <cdr:spPr>
          <a:xfrm xmlns:a="http://schemas.openxmlformats.org/drawingml/2006/main" flipV="1">
            <a:off x="664324" y="0"/>
            <a:ext cx="97676" cy="1306740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2862</cdr:x>
      <cdr:y>0.39858</cdr:y>
    </cdr:from>
    <cdr:to>
      <cdr:x>0.14078</cdr:x>
      <cdr:y>0.87168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E4C23D0B-18E3-4244-8905-3445498E2F2C}"/>
            </a:ext>
          </a:extLst>
        </cdr:cNvPr>
        <cdr:cNvCxnSpPr/>
      </cdr:nvCxnSpPr>
      <cdr:spPr>
        <a:xfrm xmlns:a="http://schemas.openxmlformats.org/drawingml/2006/main" flipV="1">
          <a:off x="875004" y="1932473"/>
          <a:ext cx="82694" cy="229377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7885</cdr:y>
    </cdr:from>
    <cdr:to>
      <cdr:x>0.22411</cdr:x>
      <cdr:y>1</cdr:y>
    </cdr:to>
    <cdr:sp macro="" textlink="">
      <cdr:nvSpPr>
        <cdr:cNvPr id="4" name="TextBox 6">
          <a:extLst xmlns:a="http://schemas.openxmlformats.org/drawingml/2006/main">
            <a:ext uri="{FF2B5EF4-FFF2-40B4-BE49-F238E27FC236}">
              <a16:creationId xmlns:a16="http://schemas.microsoft.com/office/drawing/2014/main" id="{456C9F19-729A-4588-A5AD-C88386DE032B}"/>
            </a:ext>
            <a:ext uri="{147F2762-F138-4A5C-976F-8EAC2B608ADB}">
              <a16:predDERef xmlns:a16="http://schemas.microsoft.com/office/drawing/2014/main" pred="{8F8BE560-27D6-4EDA-9E13-F4CDF4D34EE1}"/>
            </a:ext>
          </a:extLst>
        </cdr:cNvPr>
        <cdr:cNvSpPr txBox="1"/>
      </cdr:nvSpPr>
      <cdr:spPr>
        <a:xfrm xmlns:a="http://schemas.openxmlformats.org/drawingml/2006/main">
          <a:off x="0" y="4260980"/>
          <a:ext cx="1524602" cy="5874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edian adjustment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projected in WEO (2024</a:t>
          </a:r>
          <a:r>
            <a:rPr lang="en-US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–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9)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595</xdr:colOff>
      <xdr:row>12</xdr:row>
      <xdr:rowOff>111952</xdr:rowOff>
    </xdr:from>
    <xdr:to>
      <xdr:col>9</xdr:col>
      <xdr:colOff>596901</xdr:colOff>
      <xdr:row>32</xdr:row>
      <xdr:rowOff>10160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3A4B2DED-2210-40C2-B3C8-73F82CCAAE04}"/>
            </a:ext>
            <a:ext uri="{147F2762-F138-4A5C-976F-8EAC2B608ADB}">
              <a16:predDERef xmlns:a16="http://schemas.microsoft.com/office/drawing/2014/main" pred="{43A6BB54-BD23-46B9-9079-8B316528A5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79400</xdr:colOff>
      <xdr:row>5</xdr:row>
      <xdr:rowOff>126999</xdr:rowOff>
    </xdr:from>
    <xdr:to>
      <xdr:col>30</xdr:col>
      <xdr:colOff>469900</xdr:colOff>
      <xdr:row>37</xdr:row>
      <xdr:rowOff>381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30120AE2-2286-461E-A6B2-2EFEAD437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664</cdr:x>
      <cdr:y>0.01032</cdr:y>
    </cdr:from>
    <cdr:to>
      <cdr:x>0.05251</cdr:x>
      <cdr:y>0.0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AFCB19-15D4-9817-8149-FC60B3FC751D}"/>
            </a:ext>
          </a:extLst>
        </cdr:cNvPr>
        <cdr:cNvSpPr/>
      </cdr:nvSpPr>
      <cdr:spPr>
        <a:xfrm xmlns:a="http://schemas.openxmlformats.org/drawingml/2006/main" rot="19345677">
          <a:off x="50800" y="50800"/>
          <a:ext cx="351117" cy="747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48659</cdr:x>
      <cdr:y>0.7295</cdr:y>
    </cdr:from>
    <cdr:to>
      <cdr:x>0.57322</cdr:x>
      <cdr:y>0.78871</cdr:y>
    </cdr:to>
    <cdr:grpSp>
      <cdr:nvGrpSpPr>
        <cdr:cNvPr id="3" name="Group 2">
          <a:extLst xmlns:a="http://schemas.openxmlformats.org/drawingml/2006/main">
            <a:ext uri="{FF2B5EF4-FFF2-40B4-BE49-F238E27FC236}">
              <a16:creationId xmlns:a16="http://schemas.microsoft.com/office/drawing/2014/main" id="{6C36D812-BC59-0EB1-000B-81E168697D1F}"/>
            </a:ext>
          </a:extLst>
        </cdr:cNvPr>
        <cdr:cNvGrpSpPr/>
      </cdr:nvGrpSpPr>
      <cdr:grpSpPr>
        <a:xfrm xmlns:a="http://schemas.openxmlformats.org/drawingml/2006/main">
          <a:off x="4245449" y="3696596"/>
          <a:ext cx="755838" cy="300035"/>
          <a:chOff x="0" y="0"/>
          <a:chExt cx="718040" cy="334029"/>
        </a:xfrm>
      </cdr:grpSpPr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5DF0D806-7E73-4E53-9FCB-0B2A4603AB20}"/>
              </a:ext>
            </a:extLst>
          </cdr:cNvPr>
          <cdr:cNvSpPr/>
        </cdr:nvSpPr>
        <cdr:spPr>
          <a:xfrm xmlns:a="http://schemas.openxmlformats.org/drawingml/2006/main" rot="19345677">
            <a:off x="268930" y="49861"/>
            <a:ext cx="449110" cy="70823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en-US" sz="1100"/>
          </a:p>
        </cdr:txBody>
      </cdr:sp>
      <cdr:sp macro="" textlink="">
        <cdr:nvSpPr>
          <cdr:cNvPr id="5" name="TextBox 1">
            <a:extLst xmlns:a="http://schemas.openxmlformats.org/drawingml/2006/main">
              <a:ext uri="{FF2B5EF4-FFF2-40B4-BE49-F238E27FC236}">
                <a16:creationId xmlns:a16="http://schemas.microsoft.com/office/drawing/2014/main" id="{D372B7A8-8384-DD9E-DBC4-50E29CC67777}"/>
              </a:ext>
            </a:extLst>
          </cdr:cNvPr>
          <cdr:cNvSpPr txBox="1"/>
        </cdr:nvSpPr>
        <cdr:spPr>
          <a:xfrm xmlns:a="http://schemas.openxmlformats.org/drawingml/2006/main">
            <a:off x="0" y="0"/>
            <a:ext cx="528791" cy="334029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-20</a:t>
            </a:r>
          </a:p>
        </cdr:txBody>
      </cdr:sp>
    </cdr:grp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66774</xdr:colOff>
      <xdr:row>22</xdr:row>
      <xdr:rowOff>16934</xdr:rowOff>
    </xdr:from>
    <xdr:to>
      <xdr:col>12</xdr:col>
      <xdr:colOff>925108</xdr:colOff>
      <xdr:row>50</xdr:row>
      <xdr:rowOff>99484</xdr:rowOff>
    </xdr:to>
    <xdr:graphicFrame macro="">
      <xdr:nvGraphicFramePr>
        <xdr:cNvPr id="9" name="Chart 6">
          <a:extLst>
            <a:ext uri="{FF2B5EF4-FFF2-40B4-BE49-F238E27FC236}">
              <a16:creationId xmlns:a16="http://schemas.microsoft.com/office/drawing/2014/main" id="{5A73A587-CD6E-456D-83CF-C587F7559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1</xdr:colOff>
      <xdr:row>31</xdr:row>
      <xdr:rowOff>109537</xdr:rowOff>
    </xdr:from>
    <xdr:to>
      <xdr:col>5</xdr:col>
      <xdr:colOff>292101</xdr:colOff>
      <xdr:row>46</xdr:row>
      <xdr:rowOff>150812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F0DC971A-8598-4BD6-8253-51480EC30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8215</xdr:colOff>
      <xdr:row>31</xdr:row>
      <xdr:rowOff>177798</xdr:rowOff>
    </xdr:from>
    <xdr:to>
      <xdr:col>2</xdr:col>
      <xdr:colOff>431800</xdr:colOff>
      <xdr:row>45</xdr:row>
      <xdr:rowOff>171448</xdr:rowOff>
    </xdr:to>
    <xdr:sp macro="" textlink="">
      <xdr:nvSpPr>
        <xdr:cNvPr id="3" name="Rectangle 69">
          <a:extLst>
            <a:ext uri="{FF2B5EF4-FFF2-40B4-BE49-F238E27FC236}">
              <a16:creationId xmlns:a16="http://schemas.microsoft.com/office/drawing/2014/main" id="{2CBB61A1-3A56-4E68-89BF-3E931AC2EE7E}"/>
            </a:ext>
          </a:extLst>
        </xdr:cNvPr>
        <xdr:cNvSpPr/>
      </xdr:nvSpPr>
      <xdr:spPr>
        <a:xfrm>
          <a:off x="548215" y="5333998"/>
          <a:ext cx="1102785" cy="2571750"/>
        </a:xfrm>
        <a:prstGeom prst="rect">
          <a:avLst/>
        </a:prstGeom>
        <a:solidFill>
          <a:schemeClr val="bg1">
            <a:lumMod val="75000"/>
            <a:alpha val="41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28625</xdr:colOff>
      <xdr:row>30</xdr:row>
      <xdr:rowOff>138112</xdr:rowOff>
    </xdr:from>
    <xdr:to>
      <xdr:col>2</xdr:col>
      <xdr:colOff>392759</xdr:colOff>
      <xdr:row>33</xdr:row>
      <xdr:rowOff>152400</xdr:rowOff>
    </xdr:to>
    <xdr:sp macro="" textlink="">
      <xdr:nvSpPr>
        <xdr:cNvPr id="4" name="TextBox 71">
          <a:extLst>
            <a:ext uri="{FF2B5EF4-FFF2-40B4-BE49-F238E27FC236}">
              <a16:creationId xmlns:a16="http://schemas.microsoft.com/office/drawing/2014/main" id="{038BD00A-1A15-44B6-9F32-A818E0A3FFDC}"/>
            </a:ext>
          </a:extLst>
        </xdr:cNvPr>
        <xdr:cNvSpPr txBox="1"/>
      </xdr:nvSpPr>
      <xdr:spPr>
        <a:xfrm>
          <a:off x="428625" y="5110162"/>
          <a:ext cx="1183334" cy="5667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300">
              <a:solidFill>
                <a:srgbClr val="0070C0"/>
              </a:solidFill>
            </a:rPr>
            <a:t>Adjustment period</a:t>
          </a:r>
        </a:p>
      </xdr:txBody>
    </xdr:sp>
    <xdr:clientData/>
  </xdr:twoCellAnchor>
  <xdr:twoCellAnchor>
    <xdr:from>
      <xdr:col>5</xdr:col>
      <xdr:colOff>300039</xdr:colOff>
      <xdr:row>31</xdr:row>
      <xdr:rowOff>71437</xdr:rowOff>
    </xdr:from>
    <xdr:to>
      <xdr:col>10</xdr:col>
      <xdr:colOff>436563</xdr:colOff>
      <xdr:row>46</xdr:row>
      <xdr:rowOff>150813</xdr:rowOff>
    </xdr:to>
    <xdr:graphicFrame macro="">
      <xdr:nvGraphicFramePr>
        <xdr:cNvPr id="5" name="Chart 26">
          <a:extLst>
            <a:ext uri="{FF2B5EF4-FFF2-40B4-BE49-F238E27FC236}">
              <a16:creationId xmlns:a16="http://schemas.microsoft.com/office/drawing/2014/main" id="{F4CA9D20-4405-4913-899E-D51F507D2EE3}"/>
            </a:ext>
            <a:ext uri="{147F2762-F138-4A5C-976F-8EAC2B608ADB}">
              <a16:predDERef xmlns:a16="http://schemas.microsoft.com/office/drawing/2014/main" pred="{038BD00A-1A15-44B6-9F32-A818E0A3FF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73025</xdr:colOff>
      <xdr:row>32</xdr:row>
      <xdr:rowOff>15874</xdr:rowOff>
    </xdr:from>
    <xdr:to>
      <xdr:col>7</xdr:col>
      <xdr:colOff>488950</xdr:colOff>
      <xdr:row>46</xdr:row>
      <xdr:rowOff>9524</xdr:rowOff>
    </xdr:to>
    <xdr:sp macro="" textlink="">
      <xdr:nvSpPr>
        <xdr:cNvPr id="7" name="Rectangle 69">
          <a:extLst>
            <a:ext uri="{FF2B5EF4-FFF2-40B4-BE49-F238E27FC236}">
              <a16:creationId xmlns:a16="http://schemas.microsoft.com/office/drawing/2014/main" id="{606C7437-AF80-40FB-985B-2D6B9FB68F3E}"/>
            </a:ext>
          </a:extLst>
        </xdr:cNvPr>
        <xdr:cNvSpPr/>
      </xdr:nvSpPr>
      <xdr:spPr>
        <a:xfrm>
          <a:off x="3730625" y="5356224"/>
          <a:ext cx="1025525" cy="2571750"/>
        </a:xfrm>
        <a:prstGeom prst="rect">
          <a:avLst/>
        </a:prstGeom>
        <a:solidFill>
          <a:schemeClr val="bg1">
            <a:lumMod val="75000"/>
            <a:alpha val="41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573087</xdr:colOff>
      <xdr:row>30</xdr:row>
      <xdr:rowOff>125412</xdr:rowOff>
    </xdr:from>
    <xdr:to>
      <xdr:col>7</xdr:col>
      <xdr:colOff>535634</xdr:colOff>
      <xdr:row>33</xdr:row>
      <xdr:rowOff>139700</xdr:rowOff>
    </xdr:to>
    <xdr:sp macro="" textlink="">
      <xdr:nvSpPr>
        <xdr:cNvPr id="8" name="TextBox 71">
          <a:extLst>
            <a:ext uri="{FF2B5EF4-FFF2-40B4-BE49-F238E27FC236}">
              <a16:creationId xmlns:a16="http://schemas.microsoft.com/office/drawing/2014/main" id="{6EC93410-CA76-4ACE-B592-695909FD4C9F}"/>
            </a:ext>
          </a:extLst>
        </xdr:cNvPr>
        <xdr:cNvSpPr txBox="1"/>
      </xdr:nvSpPr>
      <xdr:spPr>
        <a:xfrm>
          <a:off x="3621087" y="5097462"/>
          <a:ext cx="1181747" cy="5667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300">
              <a:solidFill>
                <a:srgbClr val="0070C0"/>
              </a:solidFill>
            </a:rPr>
            <a:t>Adjustment period</a:t>
          </a:r>
        </a:p>
      </xdr:txBody>
    </xdr:sp>
    <xdr:clientData/>
  </xdr:twoCellAnchor>
  <xdr:twoCellAnchor>
    <xdr:from>
      <xdr:col>0</xdr:col>
      <xdr:colOff>349250</xdr:colOff>
      <xdr:row>4</xdr:row>
      <xdr:rowOff>88899</xdr:rowOff>
    </xdr:from>
    <xdr:to>
      <xdr:col>3</xdr:col>
      <xdr:colOff>429059</xdr:colOff>
      <xdr:row>9</xdr:row>
      <xdr:rowOff>166687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1D5C1B86-BC21-40CB-97D3-2239363C7FE3}"/>
            </a:ext>
          </a:extLst>
        </xdr:cNvPr>
        <xdr:cNvSpPr txBox="1"/>
      </xdr:nvSpPr>
      <xdr:spPr>
        <a:xfrm>
          <a:off x="349250" y="273049"/>
          <a:ext cx="1908609" cy="9985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/>
            <a:t>Change in primary deficit</a:t>
          </a:r>
        </a:p>
        <a:p>
          <a:pPr algn="ctr"/>
          <a:r>
            <a:rPr lang="en-US" sz="1100" b="0"/>
            <a:t>(Undesirable</a:t>
          </a:r>
          <a:r>
            <a:rPr lang="en-US" sz="1100" b="0" baseline="0"/>
            <a:t> </a:t>
          </a:r>
          <a:r>
            <a:rPr lang="en-US" sz="1100" b="0"/>
            <a:t>adjustment</a:t>
          </a:r>
          <a:r>
            <a:rPr lang="en-US" sz="1100" b="0" baseline="0"/>
            <a:t>; </a:t>
          </a:r>
          <a:r>
            <a:rPr lang="en-US" sz="1100" b="0"/>
            <a:t>percent of GDP))</a:t>
          </a:r>
          <a:r>
            <a:rPr lang="en-US" sz="1100" b="1"/>
            <a:t> </a:t>
          </a:r>
        </a:p>
      </xdr:txBody>
    </xdr:sp>
    <xdr:clientData/>
  </xdr:twoCellAnchor>
  <xdr:twoCellAnchor>
    <xdr:from>
      <xdr:col>4</xdr:col>
      <xdr:colOff>565728</xdr:colOff>
      <xdr:row>4</xdr:row>
      <xdr:rowOff>95250</xdr:rowOff>
    </xdr:from>
    <xdr:to>
      <xdr:col>7</xdr:col>
      <xdr:colOff>558944</xdr:colOff>
      <xdr:row>8</xdr:row>
      <xdr:rowOff>539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DB9077C7-EC6E-4DA4-AD6F-812F190763CC}"/>
            </a:ext>
          </a:extLst>
        </xdr:cNvPr>
        <xdr:cNvSpPr txBox="1"/>
      </xdr:nvSpPr>
      <xdr:spPr>
        <a:xfrm>
          <a:off x="3004128" y="279400"/>
          <a:ext cx="1822016" cy="6953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/>
            <a:t>Change in primary deficit</a:t>
          </a:r>
        </a:p>
        <a:p>
          <a:pPr algn="ctr"/>
          <a:r>
            <a:rPr lang="en-US" sz="1100" b="0"/>
            <a:t>(Preferred</a:t>
          </a:r>
          <a:r>
            <a:rPr lang="en-US" sz="1100" b="0" baseline="0"/>
            <a:t> adjustment; </a:t>
          </a:r>
          <a:r>
            <a:rPr lang="en-US" sz="1100" b="0"/>
            <a:t>percent of GDP) </a:t>
          </a:r>
        </a:p>
      </xdr:txBody>
    </xdr:sp>
    <xdr:clientData/>
  </xdr:twoCellAnchor>
  <xdr:twoCellAnchor>
    <xdr:from>
      <xdr:col>4</xdr:col>
      <xdr:colOff>268288</xdr:colOff>
      <xdr:row>3</xdr:row>
      <xdr:rowOff>0</xdr:rowOff>
    </xdr:from>
    <xdr:to>
      <xdr:col>8</xdr:col>
      <xdr:colOff>306388</xdr:colOff>
      <xdr:row>6</xdr:row>
      <xdr:rowOff>149225</xdr:rowOff>
    </xdr:to>
    <xdr:sp macro="" textlink="">
      <xdr:nvSpPr>
        <xdr:cNvPr id="17" name="TextBox 86">
          <a:extLst>
            <a:ext uri="{FF2B5EF4-FFF2-40B4-BE49-F238E27FC236}">
              <a16:creationId xmlns:a16="http://schemas.microsoft.com/office/drawing/2014/main" id="{4C414989-674A-46AD-86D4-2087F0C65C6E}"/>
            </a:ext>
          </a:extLst>
        </xdr:cNvPr>
        <xdr:cNvSpPr txBox="1"/>
      </xdr:nvSpPr>
      <xdr:spPr>
        <a:xfrm>
          <a:off x="2706688" y="0"/>
          <a:ext cx="2476500" cy="7016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300" b="1">
              <a:solidFill>
                <a:srgbClr val="7030A0"/>
              </a:solidFill>
            </a:rPr>
            <a:t>Emerging market economy</a:t>
          </a:r>
        </a:p>
      </xdr:txBody>
    </xdr:sp>
    <xdr:clientData/>
  </xdr:twoCellAnchor>
  <xdr:twoCellAnchor>
    <xdr:from>
      <xdr:col>8</xdr:col>
      <xdr:colOff>173038</xdr:colOff>
      <xdr:row>3</xdr:row>
      <xdr:rowOff>6350</xdr:rowOff>
    </xdr:from>
    <xdr:to>
      <xdr:col>12</xdr:col>
      <xdr:colOff>211138</xdr:colOff>
      <xdr:row>6</xdr:row>
      <xdr:rowOff>155575</xdr:rowOff>
    </xdr:to>
    <xdr:sp macro="" textlink="">
      <xdr:nvSpPr>
        <xdr:cNvPr id="18" name="TextBox 87">
          <a:extLst>
            <a:ext uri="{FF2B5EF4-FFF2-40B4-BE49-F238E27FC236}">
              <a16:creationId xmlns:a16="http://schemas.microsoft.com/office/drawing/2014/main" id="{D1566D7B-D7E3-4B2E-AC6B-1FA5856F9B68}"/>
            </a:ext>
          </a:extLst>
        </xdr:cNvPr>
        <xdr:cNvSpPr txBox="1"/>
      </xdr:nvSpPr>
      <xdr:spPr>
        <a:xfrm>
          <a:off x="5049838" y="6350"/>
          <a:ext cx="2476500" cy="7016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300" b="1">
              <a:solidFill>
                <a:srgbClr val="7030A0"/>
              </a:solidFill>
            </a:rPr>
            <a:t>Advanced economy</a:t>
          </a:r>
        </a:p>
      </xdr:txBody>
    </xdr:sp>
    <xdr:clientData/>
  </xdr:twoCellAnchor>
  <xdr:twoCellAnchor>
    <xdr:from>
      <xdr:col>8</xdr:col>
      <xdr:colOff>523875</xdr:colOff>
      <xdr:row>4</xdr:row>
      <xdr:rowOff>80961</xdr:rowOff>
    </xdr:from>
    <xdr:to>
      <xdr:col>11</xdr:col>
      <xdr:colOff>571500</xdr:colOff>
      <xdr:row>7</xdr:row>
      <xdr:rowOff>11112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DBD39A32-2F03-44F5-96C1-31CEDC06A6EA}"/>
            </a:ext>
          </a:extLst>
        </xdr:cNvPr>
        <xdr:cNvSpPr txBox="1"/>
      </xdr:nvSpPr>
      <xdr:spPr>
        <a:xfrm>
          <a:off x="5400675" y="265111"/>
          <a:ext cx="1876425" cy="58261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/>
            <a:t>Change in primary deficit</a:t>
          </a:r>
        </a:p>
        <a:p>
          <a:pPr algn="ctr"/>
          <a:r>
            <a:rPr lang="en-US" sz="1100" b="0"/>
            <a:t>(Prefered adjustment;</a:t>
          </a:r>
          <a:r>
            <a:rPr lang="en-US" sz="1100" b="0" baseline="0"/>
            <a:t> </a:t>
          </a:r>
          <a:r>
            <a:rPr lang="en-US" sz="1100" b="0"/>
            <a:t>percent of GDP) </a:t>
          </a:r>
        </a:p>
      </xdr:txBody>
    </xdr:sp>
    <xdr:clientData/>
  </xdr:twoCellAnchor>
  <xdr:twoCellAnchor>
    <xdr:from>
      <xdr:col>7</xdr:col>
      <xdr:colOff>571500</xdr:colOff>
      <xdr:row>31</xdr:row>
      <xdr:rowOff>142876</xdr:rowOff>
    </xdr:from>
    <xdr:to>
      <xdr:col>9</xdr:col>
      <xdr:colOff>95250</xdr:colOff>
      <xdr:row>33</xdr:row>
      <xdr:rowOff>174626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6FA8657-61A9-4ACA-87BF-D01083E19F5E}"/>
            </a:ext>
          </a:extLst>
        </xdr:cNvPr>
        <xdr:cNvSpPr txBox="1"/>
      </xdr:nvSpPr>
      <xdr:spPr>
        <a:xfrm>
          <a:off x="4838700" y="5299076"/>
          <a:ext cx="742950" cy="4000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/>
            <a:t>Years</a:t>
          </a:r>
        </a:p>
      </xdr:txBody>
    </xdr:sp>
    <xdr:clientData/>
  </xdr:twoCellAnchor>
  <xdr:twoCellAnchor>
    <xdr:from>
      <xdr:col>2</xdr:col>
      <xdr:colOff>374651</xdr:colOff>
      <xdr:row>31</xdr:row>
      <xdr:rowOff>136526</xdr:rowOff>
    </xdr:from>
    <xdr:to>
      <xdr:col>3</xdr:col>
      <xdr:colOff>509588</xdr:colOff>
      <xdr:row>33</xdr:row>
      <xdr:rowOff>168276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249E151-5A8F-4725-AF7D-6609CE81DBD0}"/>
            </a:ext>
          </a:extLst>
        </xdr:cNvPr>
        <xdr:cNvSpPr txBox="1"/>
      </xdr:nvSpPr>
      <xdr:spPr>
        <a:xfrm>
          <a:off x="1593851" y="5292726"/>
          <a:ext cx="744537" cy="4000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/>
            <a:t>Years</a:t>
          </a:r>
        </a:p>
      </xdr:txBody>
    </xdr:sp>
    <xdr:clientData/>
  </xdr:twoCellAnchor>
  <xdr:twoCellAnchor>
    <xdr:from>
      <xdr:col>13</xdr:col>
      <xdr:colOff>203200</xdr:colOff>
      <xdr:row>31</xdr:row>
      <xdr:rowOff>25400</xdr:rowOff>
    </xdr:from>
    <xdr:to>
      <xdr:col>21</xdr:col>
      <xdr:colOff>254000</xdr:colOff>
      <xdr:row>47</xdr:row>
      <xdr:rowOff>38100</xdr:rowOff>
    </xdr:to>
    <xdr:graphicFrame macro="">
      <xdr:nvGraphicFramePr>
        <xdr:cNvPr id="25" name="Chart 86">
          <a:extLst>
            <a:ext uri="{FF2B5EF4-FFF2-40B4-BE49-F238E27FC236}">
              <a16:creationId xmlns:a16="http://schemas.microsoft.com/office/drawing/2014/main" id="{12FBCF72-C000-4023-8C4A-CC220DD28F7B}"/>
            </a:ext>
            <a:ext uri="{147F2762-F138-4A5C-976F-8EAC2B608ADB}">
              <a16:predDERef xmlns:a16="http://schemas.microsoft.com/office/drawing/2014/main" pred="{5249E151-5A8F-4725-AF7D-6609CE81DB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95036</xdr:colOff>
      <xdr:row>8</xdr:row>
      <xdr:rowOff>69166</xdr:rowOff>
    </xdr:from>
    <xdr:to>
      <xdr:col>8</xdr:col>
      <xdr:colOff>369662</xdr:colOff>
      <xdr:row>26</xdr:row>
      <xdr:rowOff>1473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A7531D9-DA48-C9F3-85AB-C22E6E457A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290286</xdr:colOff>
      <xdr:row>9</xdr:row>
      <xdr:rowOff>18144</xdr:rowOff>
    </xdr:from>
    <xdr:to>
      <xdr:col>8</xdr:col>
      <xdr:colOff>131536</xdr:colOff>
      <xdr:row>21</xdr:row>
      <xdr:rowOff>9978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7D0C7620-CB12-C677-1159-8F0028A687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438150</xdr:colOff>
      <xdr:row>8</xdr:row>
      <xdr:rowOff>152400</xdr:rowOff>
    </xdr:from>
    <xdr:to>
      <xdr:col>12</xdr:col>
      <xdr:colOff>257175</xdr:colOff>
      <xdr:row>21</xdr:row>
      <xdr:rowOff>104775</xdr:rowOff>
    </xdr:to>
    <xdr:graphicFrame macro="">
      <xdr:nvGraphicFramePr>
        <xdr:cNvPr id="12" name="Chart 12">
          <a:extLst>
            <a:ext uri="{FF2B5EF4-FFF2-40B4-BE49-F238E27FC236}">
              <a16:creationId xmlns:a16="http://schemas.microsoft.com/office/drawing/2014/main" id="{A816600E-3EA7-B6F8-9B89-D5425193AEB9}"/>
            </a:ext>
            <a:ext uri="{147F2762-F138-4A5C-976F-8EAC2B608ADB}">
              <a16:predDERef xmlns:a16="http://schemas.microsoft.com/office/drawing/2014/main" pred="{7D0C7620-CB12-C677-1159-8F0028A687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629</cdr:x>
      <cdr:y>0.08681</cdr:y>
    </cdr:from>
    <cdr:to>
      <cdr:x>0.78319</cdr:x>
      <cdr:y>0.229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760E830-E8F1-D702-71FA-59958DAFE293}"/>
            </a:ext>
          </a:extLst>
        </cdr:cNvPr>
        <cdr:cNvSpPr txBox="1"/>
      </cdr:nvSpPr>
      <cdr:spPr>
        <a:xfrm xmlns:a="http://schemas.openxmlformats.org/drawingml/2006/main">
          <a:off x="9536063" y="793746"/>
          <a:ext cx="1730429" cy="1301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600" b="1">
              <a:solidFill>
                <a:srgbClr val="C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United States</a:t>
          </a:r>
        </a:p>
      </cdr:txBody>
    </cdr:sp>
  </cdr:relSizeAnchor>
  <cdr:relSizeAnchor xmlns:cdr="http://schemas.openxmlformats.org/drawingml/2006/chartDrawing">
    <cdr:from>
      <cdr:x>0.78484</cdr:x>
      <cdr:y>0.22284</cdr:y>
    </cdr:from>
    <cdr:to>
      <cdr:x>0.90513</cdr:x>
      <cdr:y>0.3354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E6CABD1B-AADC-65EE-DB32-40C570218159}"/>
            </a:ext>
          </a:extLst>
        </cdr:cNvPr>
        <cdr:cNvSpPr txBox="1"/>
      </cdr:nvSpPr>
      <cdr:spPr>
        <a:xfrm xmlns:a="http://schemas.openxmlformats.org/drawingml/2006/main">
          <a:off x="11290293" y="2037649"/>
          <a:ext cx="1730428" cy="10294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600" b="1">
              <a:solidFill>
                <a:srgbClr val="ED7D31"/>
              </a:solidFill>
              <a:latin typeface="Segoe UI" panose="020B0502040204020203" pitchFamily="34" charset="0"/>
              <a:cs typeface="Segoe UI" panose="020B0502040204020203" pitchFamily="34" charset="0"/>
            </a:rPr>
            <a:t>China</a:t>
          </a:r>
        </a:p>
      </cdr:txBody>
    </cdr:sp>
  </cdr:relSizeAnchor>
  <cdr:relSizeAnchor xmlns:cdr="http://schemas.openxmlformats.org/drawingml/2006/chartDrawing">
    <cdr:from>
      <cdr:x>0.7722</cdr:x>
      <cdr:y>0.36746</cdr:y>
    </cdr:from>
    <cdr:to>
      <cdr:x>0.89249</cdr:x>
      <cdr:y>0.4800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499952B-B138-0DC0-3F10-8A67A6D2EBA5}"/>
            </a:ext>
          </a:extLst>
        </cdr:cNvPr>
        <cdr:cNvSpPr txBox="1"/>
      </cdr:nvSpPr>
      <cdr:spPr>
        <a:xfrm xmlns:a="http://schemas.openxmlformats.org/drawingml/2006/main">
          <a:off x="11108411" y="3360011"/>
          <a:ext cx="1730428" cy="10294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600" b="1">
              <a:solidFill>
                <a:schemeClr val="tx1"/>
              </a:solidFill>
              <a:latin typeface="Segoe UI" panose="020B0502040204020203" pitchFamily="34" charset="0"/>
              <a:cs typeface="Segoe UI" panose="020B0502040204020203" pitchFamily="34" charset="0"/>
            </a:rPr>
            <a:t>Global average</a:t>
          </a:r>
        </a:p>
      </cdr:txBody>
    </cdr:sp>
  </cdr:relSizeAnchor>
  <cdr:relSizeAnchor xmlns:cdr="http://schemas.openxmlformats.org/drawingml/2006/chartDrawing">
    <cdr:from>
      <cdr:x>0.03112</cdr:x>
      <cdr:y>0.33021</cdr:y>
    </cdr:from>
    <cdr:to>
      <cdr:x>0.06555</cdr:x>
      <cdr:y>0.64271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65E0F164-36F9-99D6-695F-B2DA7DB89267}"/>
            </a:ext>
          </a:extLst>
        </cdr:cNvPr>
        <cdr:cNvSpPr txBox="1"/>
      </cdr:nvSpPr>
      <cdr:spPr>
        <a:xfrm xmlns:a="http://schemas.openxmlformats.org/drawingml/2006/main" rot="16200000">
          <a:off x="-733425" y="4200525"/>
          <a:ext cx="2857500" cy="4953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  <cdr:relSizeAnchor xmlns:cdr="http://schemas.openxmlformats.org/drawingml/2006/chartDrawing">
    <cdr:from>
      <cdr:x>0.73366</cdr:x>
      <cdr:y>0.03299</cdr:y>
    </cdr:from>
    <cdr:to>
      <cdr:x>0.87973</cdr:x>
      <cdr:y>0.9357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0D4E5CBC-3194-0832-8BB7-B614547B81D9}"/>
            </a:ext>
          </a:extLst>
        </cdr:cNvPr>
        <cdr:cNvSpPr/>
      </cdr:nvSpPr>
      <cdr:spPr>
        <a:xfrm xmlns:a="http://schemas.openxmlformats.org/drawingml/2006/main">
          <a:off x="10554045" y="301661"/>
          <a:ext cx="2101285" cy="825492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65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endParaRPr lang="en-US"/>
        </a:p>
        <a:p xmlns:a="http://schemas.openxmlformats.org/drawingml/2006/main">
          <a:pPr algn="ctr"/>
          <a:r>
            <a:rPr lang="en-US" sz="2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rojection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90574</xdr:colOff>
      <xdr:row>23</xdr:row>
      <xdr:rowOff>63500</xdr:rowOff>
    </xdr:from>
    <xdr:to>
      <xdr:col>6</xdr:col>
      <xdr:colOff>500743</xdr:colOff>
      <xdr:row>45</xdr:row>
      <xdr:rowOff>644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47EF0E-0F2B-4DA1-B203-9F17247F9F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9214</xdr:colOff>
      <xdr:row>43</xdr:row>
      <xdr:rowOff>154214</xdr:rowOff>
    </xdr:from>
    <xdr:to>
      <xdr:col>6</xdr:col>
      <xdr:colOff>771072</xdr:colOff>
      <xdr:row>63</xdr:row>
      <xdr:rowOff>137887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C47B4700-F556-4975-9A03-DCBC123135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83264</xdr:colOff>
      <xdr:row>43</xdr:row>
      <xdr:rowOff>27212</xdr:rowOff>
    </xdr:from>
    <xdr:to>
      <xdr:col>11</xdr:col>
      <xdr:colOff>707571</xdr:colOff>
      <xdr:row>63</xdr:row>
      <xdr:rowOff>7257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2319DE26-0FD8-4B25-B9FF-AE637457190A}"/>
            </a:ext>
            <a:ext uri="{147F2762-F138-4A5C-976F-8EAC2B608ADB}">
              <a16:predDERef xmlns:a16="http://schemas.microsoft.com/office/drawing/2014/main" pred="{C47B4700-F556-4975-9A03-DCBC123135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18510703" y="2597894"/>
    <xdr:ext cx="14385471" cy="9144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ED766-D097-4CD7-B0B6-811EFEA915F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963</cdr:x>
      <cdr:y>0.07179</cdr:y>
    </cdr:from>
    <cdr:to>
      <cdr:x>0.81659</cdr:x>
      <cdr:y>0.214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760E830-E8F1-D702-71FA-59958DAFE293}"/>
            </a:ext>
          </a:extLst>
        </cdr:cNvPr>
        <cdr:cNvSpPr txBox="1"/>
      </cdr:nvSpPr>
      <cdr:spPr>
        <a:xfrm xmlns:a="http://schemas.openxmlformats.org/drawingml/2006/main">
          <a:off x="10016672" y="656481"/>
          <a:ext cx="1730375" cy="1301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600" b="1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United States</a:t>
          </a:r>
        </a:p>
      </cdr:txBody>
    </cdr:sp>
  </cdr:relSizeAnchor>
  <cdr:relSizeAnchor xmlns:cdr="http://schemas.openxmlformats.org/drawingml/2006/chartDrawing">
    <cdr:from>
      <cdr:x>0.79367</cdr:x>
      <cdr:y>0.22284</cdr:y>
    </cdr:from>
    <cdr:to>
      <cdr:x>0.91396</cdr:x>
      <cdr:y>0.3354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E6CABD1B-AADC-65EE-DB32-40C570218159}"/>
            </a:ext>
          </a:extLst>
        </cdr:cNvPr>
        <cdr:cNvSpPr txBox="1"/>
      </cdr:nvSpPr>
      <cdr:spPr>
        <a:xfrm xmlns:a="http://schemas.openxmlformats.org/drawingml/2006/main">
          <a:off x="11417300" y="2037606"/>
          <a:ext cx="1730375" cy="1029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600" b="1">
              <a:solidFill>
                <a:schemeClr val="accent2"/>
              </a:solidFill>
              <a:latin typeface="Segoe UI" panose="020B0502040204020203" pitchFamily="34" charset="0"/>
              <a:cs typeface="Segoe UI" panose="020B0502040204020203" pitchFamily="34" charset="0"/>
            </a:rPr>
            <a:t>China</a:t>
          </a:r>
        </a:p>
      </cdr:txBody>
    </cdr:sp>
  </cdr:relSizeAnchor>
  <cdr:relSizeAnchor xmlns:cdr="http://schemas.openxmlformats.org/drawingml/2006/chartDrawing">
    <cdr:from>
      <cdr:x>0.78263</cdr:x>
      <cdr:y>0.36493</cdr:y>
    </cdr:from>
    <cdr:to>
      <cdr:x>0.90292</cdr:x>
      <cdr:y>0.4775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499952B-B138-0DC0-3F10-8A67A6D2EBA5}"/>
            </a:ext>
          </a:extLst>
        </cdr:cNvPr>
        <cdr:cNvSpPr txBox="1"/>
      </cdr:nvSpPr>
      <cdr:spPr>
        <a:xfrm xmlns:a="http://schemas.openxmlformats.org/drawingml/2006/main">
          <a:off x="11258550" y="3336925"/>
          <a:ext cx="1730375" cy="1029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600" b="1">
              <a:solidFill>
                <a:schemeClr val="tx1"/>
              </a:solidFill>
              <a:latin typeface="Segoe UI" panose="020B0502040204020203" pitchFamily="34" charset="0"/>
              <a:cs typeface="Segoe UI" panose="020B0502040204020203" pitchFamily="34" charset="0"/>
            </a:rPr>
            <a:t>Global average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3187</xdr:colOff>
      <xdr:row>21</xdr:row>
      <xdr:rowOff>101506</xdr:rowOff>
    </xdr:from>
    <xdr:to>
      <xdr:col>7</xdr:col>
      <xdr:colOff>428315</xdr:colOff>
      <xdr:row>43</xdr:row>
      <xdr:rowOff>1190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A6B535E-B961-401B-BB64-7C516585F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3875</xdr:colOff>
      <xdr:row>18</xdr:row>
      <xdr:rowOff>28574</xdr:rowOff>
    </xdr:from>
    <xdr:to>
      <xdr:col>9</xdr:col>
      <xdr:colOff>215900</xdr:colOff>
      <xdr:row>38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6A521F-6A4A-4936-BDE5-D871383ADC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1125</xdr:colOff>
      <xdr:row>19</xdr:row>
      <xdr:rowOff>82549</xdr:rowOff>
    </xdr:from>
    <xdr:to>
      <xdr:col>9</xdr:col>
      <xdr:colOff>479941</xdr:colOff>
      <xdr:row>41</xdr:row>
      <xdr:rowOff>169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7FE9C0-0FAC-4402-9C4A-268EA17CCB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C3B43-8847-4D24-9663-C5D03BABEA6A}">
  <sheetPr>
    <tabColor theme="5" tint="0.39997558519241921"/>
  </sheetPr>
  <dimension ref="B4:L61"/>
  <sheetViews>
    <sheetView topLeftCell="A21" zoomScale="90" zoomScaleNormal="90" workbookViewId="0">
      <selection activeCell="F70" sqref="F70"/>
    </sheetView>
  </sheetViews>
  <sheetFormatPr defaultColWidth="9.140625" defaultRowHeight="14.1"/>
  <cols>
    <col min="1" max="1" width="9.140625" style="104" customWidth="1"/>
    <col min="2" max="2" width="7" style="104" customWidth="1"/>
    <col min="3" max="9" width="11.85546875" style="104" customWidth="1"/>
    <col min="10" max="10" width="10.5703125" style="104" customWidth="1"/>
    <col min="11" max="11" width="19.85546875" style="104" customWidth="1"/>
    <col min="12" max="12" width="30.85546875" style="104" customWidth="1"/>
    <col min="13" max="16384" width="9.140625" style="104"/>
  </cols>
  <sheetData>
    <row r="4" spans="2:12" ht="14.45" thickBot="1"/>
    <row r="5" spans="2:12">
      <c r="B5" s="105"/>
      <c r="C5" s="106"/>
      <c r="D5" s="106"/>
      <c r="E5" s="106"/>
      <c r="F5" s="106"/>
      <c r="G5" s="106"/>
      <c r="H5" s="106"/>
      <c r="I5" s="106"/>
      <c r="J5" s="106"/>
      <c r="K5" s="106"/>
      <c r="L5" s="107"/>
    </row>
    <row r="6" spans="2:12">
      <c r="B6" s="108"/>
      <c r="C6" s="109"/>
      <c r="D6" s="109"/>
      <c r="E6" s="109"/>
      <c r="F6" s="109"/>
      <c r="G6" s="109"/>
      <c r="H6" s="109"/>
      <c r="I6" s="109"/>
      <c r="J6" s="109"/>
      <c r="K6" s="109"/>
      <c r="L6" s="110"/>
    </row>
    <row r="7" spans="2:12">
      <c r="B7" s="152" t="s">
        <v>0</v>
      </c>
      <c r="C7" s="153"/>
      <c r="D7" s="153"/>
      <c r="E7" s="153"/>
      <c r="F7" s="153"/>
      <c r="G7" s="153"/>
      <c r="H7" s="153"/>
      <c r="I7" s="153"/>
      <c r="J7" s="153"/>
      <c r="K7" s="153"/>
      <c r="L7" s="154"/>
    </row>
    <row r="8" spans="2:12">
      <c r="B8" s="152" t="s">
        <v>1</v>
      </c>
      <c r="C8" s="153"/>
      <c r="D8" s="153"/>
      <c r="E8" s="153"/>
      <c r="F8" s="153"/>
      <c r="G8" s="153"/>
      <c r="H8" s="153"/>
      <c r="I8" s="153"/>
      <c r="J8" s="153"/>
      <c r="K8" s="153"/>
      <c r="L8" s="154"/>
    </row>
    <row r="9" spans="2:12">
      <c r="B9" s="111"/>
      <c r="C9" s="112"/>
      <c r="D9" s="112"/>
      <c r="E9" s="112"/>
      <c r="F9" s="112"/>
      <c r="G9" s="112"/>
      <c r="H9" s="112"/>
      <c r="I9" s="112"/>
      <c r="J9" s="112"/>
      <c r="K9" s="112"/>
      <c r="L9" s="113"/>
    </row>
    <row r="10" spans="2:12">
      <c r="B10" s="111"/>
      <c r="C10" s="112"/>
      <c r="D10" s="112"/>
      <c r="E10" s="112"/>
      <c r="F10" s="112"/>
      <c r="G10" s="112"/>
      <c r="H10" s="112"/>
      <c r="I10" s="112"/>
      <c r="J10" s="112"/>
      <c r="K10" s="112"/>
      <c r="L10" s="113"/>
    </row>
    <row r="11" spans="2:12">
      <c r="B11" s="111"/>
      <c r="C11" s="112"/>
      <c r="D11" s="112"/>
      <c r="E11" s="112"/>
      <c r="F11" s="112"/>
      <c r="G11" s="112"/>
      <c r="H11" s="112"/>
      <c r="I11" s="112"/>
      <c r="J11" s="112"/>
      <c r="K11" s="112"/>
      <c r="L11" s="113"/>
    </row>
    <row r="12" spans="2:12">
      <c r="B12" s="111"/>
      <c r="C12" s="112"/>
      <c r="D12" s="112"/>
      <c r="E12" s="112"/>
      <c r="F12" s="112"/>
      <c r="G12" s="112"/>
      <c r="H12" s="112"/>
      <c r="I12" s="112"/>
      <c r="J12" s="112"/>
      <c r="K12" s="112"/>
      <c r="L12" s="113"/>
    </row>
    <row r="13" spans="2:12">
      <c r="B13" s="111"/>
      <c r="C13" s="112"/>
      <c r="D13" s="112"/>
      <c r="E13" s="112"/>
      <c r="F13" s="112"/>
      <c r="G13" s="112"/>
      <c r="H13" s="112"/>
      <c r="I13" s="112"/>
      <c r="J13" s="112"/>
      <c r="K13" s="112"/>
      <c r="L13" s="113"/>
    </row>
    <row r="14" spans="2:12">
      <c r="B14" s="111"/>
      <c r="C14" s="112"/>
      <c r="D14" s="112"/>
      <c r="E14" s="112"/>
      <c r="F14" s="112"/>
      <c r="G14" s="112"/>
      <c r="H14" s="112"/>
      <c r="I14" s="112"/>
      <c r="J14" s="112"/>
      <c r="K14" s="112"/>
      <c r="L14" s="113"/>
    </row>
    <row r="15" spans="2:12">
      <c r="B15" s="111"/>
      <c r="C15" s="112"/>
      <c r="D15" s="112"/>
      <c r="E15" s="112"/>
      <c r="F15" s="112"/>
      <c r="G15" s="112"/>
      <c r="H15" s="112"/>
      <c r="I15" s="112"/>
      <c r="J15" s="112"/>
      <c r="K15" s="112"/>
      <c r="L15" s="113"/>
    </row>
    <row r="16" spans="2:12">
      <c r="B16" s="111"/>
      <c r="C16" s="112"/>
      <c r="D16" s="112"/>
      <c r="E16" s="112"/>
      <c r="F16" s="112"/>
      <c r="G16" s="112"/>
      <c r="H16" s="112"/>
      <c r="I16" s="112"/>
      <c r="J16" s="112"/>
      <c r="K16" s="112"/>
      <c r="L16" s="113"/>
    </row>
    <row r="17" spans="2:12">
      <c r="B17" s="111"/>
      <c r="C17" s="112"/>
      <c r="D17" s="112"/>
      <c r="E17" s="112"/>
      <c r="F17" s="112"/>
      <c r="G17" s="112"/>
      <c r="H17" s="112"/>
      <c r="I17" s="112"/>
      <c r="J17" s="112"/>
      <c r="K17" s="112"/>
      <c r="L17" s="113"/>
    </row>
    <row r="18" spans="2:12">
      <c r="B18" s="114"/>
      <c r="C18" s="115"/>
      <c r="D18" s="115"/>
      <c r="E18" s="115"/>
      <c r="F18" s="115"/>
      <c r="G18" s="115"/>
      <c r="H18" s="115"/>
      <c r="I18" s="115"/>
      <c r="J18" s="115"/>
      <c r="K18" s="115"/>
      <c r="L18" s="116"/>
    </row>
    <row r="19" spans="2:12">
      <c r="B19" s="114"/>
      <c r="C19" s="115"/>
      <c r="D19" s="115"/>
      <c r="E19" s="115"/>
      <c r="F19" s="115"/>
      <c r="G19" s="115"/>
      <c r="H19" s="115"/>
      <c r="I19" s="115"/>
      <c r="J19" s="115"/>
      <c r="K19" s="115"/>
      <c r="L19" s="116"/>
    </row>
    <row r="20" spans="2:12">
      <c r="B20" s="114"/>
      <c r="C20" s="115"/>
      <c r="D20" s="115"/>
      <c r="E20" s="115"/>
      <c r="F20" s="115"/>
      <c r="G20" s="115"/>
      <c r="H20" s="115"/>
      <c r="I20" s="115"/>
      <c r="J20" s="115"/>
      <c r="K20" s="115"/>
      <c r="L20" s="116"/>
    </row>
    <row r="21" spans="2:12">
      <c r="B21" s="155" t="s">
        <v>2</v>
      </c>
      <c r="C21" s="156"/>
      <c r="D21" s="156"/>
      <c r="E21" s="156"/>
      <c r="F21" s="156"/>
      <c r="G21" s="156"/>
      <c r="H21" s="156"/>
      <c r="I21" s="156"/>
      <c r="J21" s="156"/>
      <c r="K21" s="156"/>
      <c r="L21" s="157"/>
    </row>
    <row r="22" spans="2:12">
      <c r="B22" s="117"/>
      <c r="C22" s="118"/>
      <c r="D22" s="118"/>
      <c r="E22" s="118"/>
      <c r="F22" s="118"/>
      <c r="G22" s="118"/>
      <c r="H22" s="118"/>
      <c r="I22" s="118"/>
      <c r="J22" s="118"/>
      <c r="K22" s="118"/>
      <c r="L22" s="119"/>
    </row>
    <row r="23" spans="2:12" ht="14.1" customHeight="1">
      <c r="B23" s="158" t="s">
        <v>3</v>
      </c>
      <c r="C23" s="159"/>
      <c r="D23" s="159"/>
      <c r="E23" s="159"/>
      <c r="F23" s="159"/>
      <c r="G23" s="159"/>
      <c r="H23" s="159"/>
      <c r="I23" s="159"/>
      <c r="J23" s="159"/>
      <c r="K23" s="159"/>
      <c r="L23" s="160"/>
    </row>
    <row r="24" spans="2:12">
      <c r="B24" s="158"/>
      <c r="C24" s="159"/>
      <c r="D24" s="159"/>
      <c r="E24" s="159"/>
      <c r="F24" s="159"/>
      <c r="G24" s="159"/>
      <c r="H24" s="159"/>
      <c r="I24" s="159"/>
      <c r="J24" s="159"/>
      <c r="K24" s="159"/>
      <c r="L24" s="160"/>
    </row>
    <row r="25" spans="2:12">
      <c r="B25" s="117"/>
      <c r="C25" s="118"/>
      <c r="D25" s="118"/>
      <c r="E25" s="118"/>
      <c r="F25" s="118"/>
      <c r="G25" s="118"/>
      <c r="H25" s="118"/>
      <c r="I25" s="118"/>
      <c r="J25" s="118"/>
      <c r="K25" s="118"/>
      <c r="L25" s="119"/>
    </row>
    <row r="26" spans="2:12">
      <c r="B26" s="161" t="s">
        <v>4</v>
      </c>
      <c r="C26" s="162"/>
      <c r="D26" s="162"/>
      <c r="E26" s="162"/>
      <c r="F26" s="162"/>
      <c r="G26" s="162"/>
      <c r="H26" s="162"/>
      <c r="I26" s="162"/>
      <c r="J26" s="162"/>
      <c r="K26" s="162"/>
      <c r="L26" s="163"/>
    </row>
    <row r="27" spans="2:12">
      <c r="B27" s="164" t="s">
        <v>5</v>
      </c>
      <c r="C27" s="165"/>
      <c r="D27" s="165"/>
      <c r="E27" s="165"/>
      <c r="F27" s="165"/>
      <c r="G27" s="165"/>
      <c r="H27" s="165"/>
      <c r="I27" s="165"/>
      <c r="J27" s="165"/>
      <c r="K27" s="165"/>
      <c r="L27" s="166"/>
    </row>
    <row r="28" spans="2:12">
      <c r="B28" s="120"/>
      <c r="C28" s="121"/>
      <c r="D28" s="121"/>
      <c r="E28" s="121"/>
      <c r="F28" s="121"/>
      <c r="G28" s="121"/>
      <c r="H28" s="121"/>
      <c r="I28" s="121"/>
      <c r="J28" s="121"/>
      <c r="K28" s="121"/>
      <c r="L28" s="122"/>
    </row>
    <row r="29" spans="2:12">
      <c r="B29" s="123"/>
      <c r="C29" s="124"/>
      <c r="D29" s="124"/>
      <c r="E29" s="124"/>
      <c r="F29" s="124"/>
      <c r="G29" s="124"/>
      <c r="H29" s="124"/>
      <c r="I29" s="124"/>
      <c r="J29" s="124"/>
      <c r="K29" s="124"/>
      <c r="L29" s="125"/>
    </row>
    <row r="30" spans="2:12" ht="15" customHeight="1">
      <c r="B30" s="123"/>
      <c r="C30" s="124"/>
      <c r="D30" s="124"/>
      <c r="E30" s="124"/>
      <c r="F30" s="124"/>
      <c r="G30" s="124"/>
      <c r="H30" s="124"/>
      <c r="I30" s="124"/>
      <c r="J30" s="124"/>
      <c r="K30" s="124"/>
      <c r="L30" s="125"/>
    </row>
    <row r="31" spans="2:12" ht="15" customHeight="1">
      <c r="B31" s="146" t="s">
        <v>6</v>
      </c>
      <c r="C31" s="147"/>
      <c r="D31" s="147"/>
      <c r="E31" s="147"/>
      <c r="F31" s="147"/>
      <c r="G31" s="147"/>
      <c r="H31" s="147"/>
      <c r="I31" s="147"/>
      <c r="J31" s="147"/>
      <c r="K31" s="147"/>
      <c r="L31" s="148"/>
    </row>
    <row r="32" spans="2:12" ht="15" customHeight="1">
      <c r="B32" s="126"/>
      <c r="C32" s="127"/>
      <c r="D32" s="127"/>
      <c r="E32" s="127"/>
      <c r="F32" s="127"/>
      <c r="G32" s="127"/>
      <c r="H32" s="127"/>
      <c r="I32" s="127"/>
      <c r="J32" s="127"/>
      <c r="K32" s="127"/>
      <c r="L32" s="128"/>
    </row>
    <row r="33" spans="2:12" ht="15" customHeight="1">
      <c r="B33" s="126"/>
      <c r="C33" s="127"/>
      <c r="D33" s="127"/>
      <c r="E33" s="127"/>
      <c r="F33" s="127"/>
      <c r="G33" s="127"/>
      <c r="H33" s="127"/>
      <c r="I33" s="127"/>
      <c r="J33" s="127"/>
      <c r="K33" s="127"/>
      <c r="L33" s="128"/>
    </row>
    <row r="34" spans="2:12" ht="15" customHeight="1">
      <c r="B34" s="149"/>
      <c r="C34" s="150"/>
      <c r="D34" s="150"/>
      <c r="E34" s="150"/>
      <c r="F34" s="150"/>
      <c r="G34" s="150"/>
      <c r="H34" s="150"/>
      <c r="I34" s="150"/>
      <c r="J34" s="150"/>
      <c r="K34" s="150"/>
      <c r="L34" s="151"/>
    </row>
    <row r="35" spans="2:12">
      <c r="B35" s="120" t="s">
        <v>7</v>
      </c>
      <c r="C35" s="121"/>
      <c r="D35" s="121"/>
      <c r="E35" s="121"/>
      <c r="F35" s="121"/>
      <c r="G35" s="121"/>
      <c r="H35" s="121"/>
      <c r="I35" s="121"/>
      <c r="J35" s="121"/>
      <c r="K35" s="121"/>
      <c r="L35" s="122"/>
    </row>
    <row r="36" spans="2:12">
      <c r="B36" s="129" t="s">
        <v>8</v>
      </c>
      <c r="C36" s="130"/>
      <c r="D36" s="130"/>
      <c r="E36" s="130"/>
      <c r="F36" s="121"/>
      <c r="G36" s="121"/>
      <c r="H36" s="121"/>
      <c r="I36" s="121"/>
      <c r="J36" s="121"/>
      <c r="K36" s="121"/>
      <c r="L36" s="122"/>
    </row>
    <row r="37" spans="2:12">
      <c r="B37" s="129" t="s">
        <v>9</v>
      </c>
      <c r="C37" s="130"/>
      <c r="D37" s="130"/>
      <c r="E37" s="130"/>
      <c r="F37" s="121"/>
      <c r="G37" s="121"/>
      <c r="H37" s="121"/>
      <c r="I37" s="121"/>
      <c r="J37" s="121"/>
      <c r="K37" s="121"/>
      <c r="L37" s="122"/>
    </row>
    <row r="38" spans="2:12">
      <c r="B38" s="129" t="s">
        <v>10</v>
      </c>
      <c r="C38" s="130"/>
      <c r="D38" s="130"/>
      <c r="E38" s="130"/>
      <c r="F38" s="121"/>
      <c r="G38" s="121"/>
      <c r="H38" s="121"/>
      <c r="I38" s="121"/>
      <c r="J38" s="121"/>
      <c r="K38" s="121"/>
      <c r="L38" s="122"/>
    </row>
    <row r="39" spans="2:12">
      <c r="B39" s="129" t="s">
        <v>11</v>
      </c>
      <c r="C39" s="130"/>
      <c r="D39" s="130"/>
      <c r="E39" s="130"/>
      <c r="F39" s="121"/>
      <c r="G39" s="121"/>
      <c r="H39" s="121"/>
      <c r="I39" s="121"/>
      <c r="J39" s="121"/>
      <c r="K39" s="121"/>
      <c r="L39" s="122"/>
    </row>
    <row r="40" spans="2:12">
      <c r="B40" s="129" t="s">
        <v>12</v>
      </c>
      <c r="C40" s="130"/>
      <c r="D40" s="130"/>
      <c r="E40" s="130"/>
      <c r="F40" s="121"/>
      <c r="G40" s="121"/>
      <c r="H40" s="121"/>
      <c r="I40" s="121"/>
      <c r="J40" s="121"/>
      <c r="K40" s="121"/>
      <c r="L40" s="122"/>
    </row>
    <row r="41" spans="2:12">
      <c r="B41" s="129" t="s">
        <v>13</v>
      </c>
      <c r="C41" s="130"/>
      <c r="D41" s="130"/>
      <c r="E41" s="130"/>
      <c r="F41" s="121"/>
      <c r="G41" s="121"/>
      <c r="H41" s="121"/>
      <c r="I41" s="121"/>
      <c r="J41" s="121"/>
      <c r="K41" s="121"/>
      <c r="L41" s="122"/>
    </row>
    <row r="42" spans="2:12">
      <c r="B42" s="129" t="s">
        <v>14</v>
      </c>
      <c r="C42" s="130"/>
      <c r="D42" s="130"/>
      <c r="E42" s="130"/>
      <c r="F42" s="121"/>
      <c r="G42" s="121"/>
      <c r="H42" s="121"/>
      <c r="I42" s="121"/>
      <c r="J42" s="121"/>
      <c r="K42" s="121"/>
      <c r="L42" s="122"/>
    </row>
    <row r="43" spans="2:12">
      <c r="B43" s="129" t="s">
        <v>15</v>
      </c>
      <c r="C43" s="130"/>
      <c r="D43" s="130"/>
      <c r="E43" s="130"/>
      <c r="F43" s="121"/>
      <c r="G43" s="121"/>
      <c r="H43" s="121"/>
      <c r="I43" s="121"/>
      <c r="J43" s="121"/>
      <c r="K43" s="121"/>
      <c r="L43" s="122"/>
    </row>
    <row r="44" spans="2:12">
      <c r="B44" s="129" t="s">
        <v>16</v>
      </c>
      <c r="C44" s="130"/>
      <c r="D44" s="130"/>
      <c r="E44" s="130"/>
      <c r="F44" s="121"/>
      <c r="G44" s="121"/>
      <c r="H44" s="121"/>
      <c r="I44" s="121"/>
      <c r="J44" s="121"/>
      <c r="K44" s="121"/>
      <c r="L44" s="122"/>
    </row>
    <row r="45" spans="2:12">
      <c r="B45" s="129" t="s">
        <v>17</v>
      </c>
      <c r="C45" s="130"/>
      <c r="D45" s="130"/>
      <c r="E45" s="130"/>
      <c r="F45" s="121"/>
      <c r="G45" s="121"/>
      <c r="H45" s="121"/>
      <c r="I45" s="121"/>
      <c r="J45" s="121"/>
      <c r="K45" s="121"/>
      <c r="L45" s="122"/>
    </row>
    <row r="46" spans="2:12">
      <c r="B46" s="129" t="s">
        <v>18</v>
      </c>
      <c r="C46" s="130"/>
      <c r="D46" s="130"/>
      <c r="E46" s="130"/>
      <c r="F46" s="121"/>
      <c r="G46" s="121"/>
      <c r="H46" s="121"/>
      <c r="I46" s="121"/>
      <c r="J46" s="121"/>
      <c r="K46" s="121"/>
      <c r="L46" s="122"/>
    </row>
    <row r="47" spans="2:12">
      <c r="B47" s="129" t="s">
        <v>19</v>
      </c>
      <c r="C47" s="130"/>
      <c r="D47" s="130"/>
      <c r="E47" s="130"/>
      <c r="F47" s="121"/>
      <c r="G47" s="121"/>
      <c r="H47" s="121"/>
      <c r="I47" s="121"/>
      <c r="J47" s="121"/>
      <c r="K47" s="121"/>
      <c r="L47" s="122"/>
    </row>
    <row r="48" spans="2:12">
      <c r="B48" s="129" t="s">
        <v>20</v>
      </c>
      <c r="C48" s="130"/>
      <c r="D48" s="130"/>
      <c r="E48" s="130"/>
      <c r="F48" s="121"/>
      <c r="G48" s="121"/>
      <c r="H48" s="121"/>
      <c r="I48" s="121"/>
      <c r="J48" s="121"/>
      <c r="K48" s="121"/>
      <c r="L48" s="122"/>
    </row>
    <row r="49" spans="2:12">
      <c r="B49" s="129" t="s">
        <v>21</v>
      </c>
      <c r="C49" s="130"/>
      <c r="D49" s="130"/>
      <c r="E49" s="130"/>
      <c r="F49" s="121"/>
      <c r="G49" s="121"/>
      <c r="H49" s="121"/>
      <c r="I49" s="121"/>
      <c r="J49" s="121"/>
      <c r="K49" s="121"/>
      <c r="L49" s="122"/>
    </row>
    <row r="50" spans="2:12">
      <c r="B50" s="129" t="s">
        <v>22</v>
      </c>
      <c r="C50" s="130"/>
      <c r="D50" s="130"/>
      <c r="E50" s="130"/>
      <c r="F50" s="121"/>
      <c r="G50" s="121"/>
      <c r="H50" s="121"/>
      <c r="I50" s="121"/>
      <c r="J50" s="121"/>
      <c r="K50" s="121"/>
      <c r="L50" s="122"/>
    </row>
    <row r="51" spans="2:12">
      <c r="B51" s="129" t="s">
        <v>23</v>
      </c>
      <c r="C51" s="130"/>
      <c r="D51" s="130"/>
      <c r="E51" s="130"/>
      <c r="F51" s="121"/>
      <c r="G51" s="121"/>
      <c r="H51" s="121"/>
      <c r="I51" s="121"/>
      <c r="J51" s="121"/>
      <c r="K51" s="121"/>
      <c r="L51" s="122"/>
    </row>
    <row r="52" spans="2:12">
      <c r="B52" s="129" t="s">
        <v>24</v>
      </c>
      <c r="C52" s="130"/>
      <c r="D52" s="130"/>
      <c r="E52" s="130"/>
      <c r="F52" s="121"/>
      <c r="G52" s="121"/>
      <c r="H52" s="121"/>
      <c r="I52" s="121"/>
      <c r="J52" s="121"/>
      <c r="K52" s="121"/>
      <c r="L52" s="122"/>
    </row>
    <row r="53" spans="2:12">
      <c r="B53" s="129" t="s">
        <v>25</v>
      </c>
      <c r="C53" s="130"/>
      <c r="D53" s="130"/>
      <c r="E53" s="130"/>
      <c r="F53" s="121"/>
      <c r="G53" s="121"/>
      <c r="H53" s="121"/>
      <c r="I53" s="121"/>
      <c r="J53" s="121"/>
      <c r="K53" s="121"/>
      <c r="L53" s="122"/>
    </row>
    <row r="54" spans="2:12">
      <c r="B54" s="129" t="s">
        <v>26</v>
      </c>
      <c r="C54" s="130"/>
      <c r="D54" s="130"/>
      <c r="E54" s="130"/>
      <c r="F54" s="121"/>
      <c r="G54" s="121"/>
      <c r="H54" s="121"/>
      <c r="I54" s="121"/>
      <c r="J54" s="121"/>
      <c r="K54" s="121"/>
      <c r="L54" s="122"/>
    </row>
    <row r="55" spans="2:12">
      <c r="B55" s="129" t="s">
        <v>27</v>
      </c>
      <c r="C55" s="130"/>
      <c r="D55" s="130"/>
      <c r="E55" s="130"/>
      <c r="F55" s="121"/>
      <c r="G55" s="121"/>
      <c r="H55" s="121"/>
      <c r="I55" s="121"/>
      <c r="J55" s="121"/>
      <c r="K55" s="121"/>
      <c r="L55" s="122"/>
    </row>
    <row r="56" spans="2:12">
      <c r="B56" s="129" t="s">
        <v>28</v>
      </c>
      <c r="C56" s="130"/>
      <c r="D56" s="130"/>
      <c r="E56" s="130"/>
      <c r="F56" s="121"/>
      <c r="G56" s="121"/>
      <c r="H56" s="121"/>
      <c r="I56" s="121"/>
      <c r="J56" s="121"/>
      <c r="K56" s="121"/>
      <c r="L56" s="122"/>
    </row>
    <row r="57" spans="2:12">
      <c r="B57" s="129" t="s">
        <v>29</v>
      </c>
      <c r="C57" s="130"/>
      <c r="D57" s="130"/>
      <c r="E57" s="130"/>
      <c r="F57" s="121"/>
      <c r="G57" s="121"/>
      <c r="H57" s="121"/>
      <c r="I57" s="121"/>
      <c r="J57" s="121"/>
      <c r="K57" s="121"/>
      <c r="L57" s="122"/>
    </row>
    <row r="58" spans="2:12">
      <c r="B58" s="129" t="s">
        <v>30</v>
      </c>
      <c r="C58" s="130"/>
      <c r="D58" s="130"/>
      <c r="E58" s="130"/>
      <c r="F58" s="121"/>
      <c r="G58" s="121"/>
      <c r="H58" s="121"/>
      <c r="I58" s="121"/>
      <c r="J58" s="121"/>
      <c r="K58" s="121"/>
      <c r="L58" s="122"/>
    </row>
    <row r="59" spans="2:12">
      <c r="B59" s="129" t="s">
        <v>31</v>
      </c>
      <c r="C59" s="130"/>
      <c r="D59" s="130"/>
      <c r="E59" s="130"/>
      <c r="F59" s="121"/>
      <c r="G59" s="121"/>
      <c r="H59" s="121"/>
      <c r="I59" s="121"/>
      <c r="J59" s="121"/>
      <c r="K59" s="121"/>
      <c r="L59" s="122"/>
    </row>
    <row r="60" spans="2:12" ht="15" customHeight="1">
      <c r="B60" s="131"/>
      <c r="C60" s="130"/>
      <c r="D60" s="130"/>
      <c r="E60" s="130"/>
      <c r="F60" s="121"/>
      <c r="G60" s="121"/>
      <c r="H60" s="121"/>
      <c r="I60" s="121"/>
      <c r="J60" s="121"/>
      <c r="K60" s="121"/>
      <c r="L60" s="122"/>
    </row>
    <row r="61" spans="2:12" ht="14.45" thickBot="1">
      <c r="B61" s="144"/>
      <c r="C61" s="145"/>
      <c r="D61" s="145"/>
      <c r="E61" s="145"/>
      <c r="F61" s="145"/>
      <c r="G61" s="145"/>
      <c r="H61" s="145"/>
      <c r="I61" s="145"/>
      <c r="J61" s="145"/>
      <c r="K61" s="145"/>
      <c r="L61" s="122"/>
    </row>
  </sheetData>
  <mergeCells count="8">
    <mergeCell ref="B31:L31"/>
    <mergeCell ref="B34:L34"/>
    <mergeCell ref="B7:L7"/>
    <mergeCell ref="B8:L8"/>
    <mergeCell ref="B21:L21"/>
    <mergeCell ref="B23:L24"/>
    <mergeCell ref="B26:L26"/>
    <mergeCell ref="B27:L27"/>
  </mergeCells>
  <hyperlinks>
    <hyperlink ref="B36" location="'Figure 1.1'!A1" display="Figure 1.1. Public Debt-to-GDP Ratio, 2000−2" xr:uid="{44999E45-6639-44FD-B786-7E1A08A8DE2F}"/>
    <hyperlink ref="B37" location="'Figure 1.2'!A1" display="Figure 1.2. Three-Year Forecast Errors of Public Debt Projections, 1990−2021" xr:uid="{3B6C0679-768B-4551-96D4-C65EFFF4AE45}"/>
    <hyperlink ref="B38" location="'Figure 1.3.1'!A1" display="Figure 1.3. Quantile Regression Results: Future Debt-to-GDP Ratio and Financial, Political, and Economic Variables" xr:uid="{83540408-4908-411A-A221-DDAE69531B82}"/>
    <hyperlink ref="B39" location="'Figure 1.4'!A1" display="Figure 1.4. Global Debt-at-Risk and Its Evolution" xr:uid="{61A27CC0-3943-4AF4-944F-6EB28B199183}"/>
    <hyperlink ref="B40" location="figure1.5!A1" display="Figure 1.5. Initial Debt and Debt-at-Risk" xr:uid="{0D03332F-2D39-4F90-9934-493942B3D370}"/>
    <hyperlink ref="B41" location="Figure1.6!A1" display="Figure 1.6. Debt-at-Risk across Income Groups" xr:uid="{171FFEC6-DAEE-44DC-BA4A-60886F79D4F0}"/>
    <hyperlink ref="B42" location="'Figure 1.7'!A1" display="Figure 1.7. Financial Conditions and Debt-at-Risk across Income Group" xr:uid="{7A6A8996-7E68-4AFE-8C57-30A75F6CDC7A}"/>
    <hyperlink ref="B43" location="Figure1.8!A1" display="Figure 1.8. Primary Balance and Debt-at-Risk by Fiscal Rules" xr:uid="{D1A6AD2C-DC92-4EDA-9D03-37831A6DB6A6}"/>
    <hyperlink ref="B44" location="'Figure 1.9'!A1" display="Figure 1.9. Strong Co-movements of Sovereign Bond Yields" xr:uid="{07A24944-1477-4405-B58D-CE3FFAE899E6}"/>
    <hyperlink ref="B45" location="'Figure 1.10'!A1" display="Figure 1.10. Monthly Sovereign Spreads in Emerging Market and Developing Economies" xr:uid="{EC3C3CAB-B212-400B-BAA9-7F368EE763B7}"/>
    <hyperlink ref="B46" location="'Figure 1.11'!A1" display="Figure 1.11. Correlation of Selected Indicators with Global Sovereign Bond Yield Volatility" xr:uid="{5636B7AF-2143-4939-BAFB-6B5BD11391EF}"/>
    <hyperlink ref="B47" location="'Figure 1.12'!A1" display="Figure 1.12. Key Drivers of Global Volatility of Sovereign Bond Yields" xr:uid="{5E2E6AFD-21DA-4939-8A0F-FA912016DFF8}"/>
    <hyperlink ref="B48" location="'Figure 1.13'!A1" display="Figure 1.13. Distribution of Unidentified Debt Excluding Exchange Rate Movements, 1991–23" xr:uid="{E90C3D35-FBC5-4F4A-A5D5-5A22EE9D2F2B}"/>
    <hyperlink ref="B49" location="'Figure 1.14'!A1" display="Figure 1.14. Components of Unidentified Debt, 2010−23" xr:uid="{0A9107DC-C817-4884-B8CD-F39564C852B9}"/>
    <hyperlink ref="B50" location="'Figure 1.15'!A1" display="Figure 1.15. Components of Unidentified Debt" xr:uid="{92A810F2-8959-4021-8498-89867C5E4562}"/>
    <hyperlink ref="B51" location="'Figure 1.16'!A1" display="Figure 1.16. Increase in Unidentified Debt after a Banking Crisis and Financial Stress" xr:uid="{70CB831E-0580-4A61-B5E2-5CC8558D8518}"/>
    <hyperlink ref="B52" location="'Figure 1.17.1'!A1" display="Figure 1.17. Selected Key Indicators of Debt Vulnerabilities" xr:uid="{24478755-AAC6-4D8A-9F9E-97CC7DB18221}"/>
    <hyperlink ref="B53" location="'Figure 1.18'!A1" display="Figure 1.18. Median Fiscal Adjustment and Probability of Stabilizing or Reducing Debt by 2029" xr:uid="{F752FCAC-60D1-4362-A15D-7DA38FD08787}"/>
    <hyperlink ref="B54" location="'Figure 1.19'!A1" display="Figure 1.19. Median Fiscal Adjustment across Scenarios: Baseline, Historical, and High Probability to Stabilize Debt" xr:uid="{BF44D9EB-A99B-472C-B48D-91743A8DE8FE}"/>
    <hyperlink ref="B55" location="'Figure 1.20'!A1" display="Figure 1.20. Distributive Impact of Fiscal Adjustment across Households" xr:uid="{B3B3CC11-75CA-4999-954D-EF3EB65696E5}"/>
    <hyperlink ref="B56" location="'Figure 1.21'!A1" display="Figure 1.21. Impact of Fiscal Adjustment on Aggregate Output and Consumption" xr:uid="{084DB979-DA2A-4F91-8709-7545F3F39D2C}"/>
    <hyperlink ref="B57" location="'Figure 1.22'!A1" display="Figure 1.22. Illustrative Preferred Fiscal Adjustment between an Advanced Economy and an Emerging Market Economy" xr:uid="{C4120402-0BAF-449F-8D47-73F52B882426}"/>
    <hyperlink ref="B58" location="'Figure 1.23'!A1" display="Figure 1.23. Correlations between Fiscal Institutions and Unidentified Debt" xr:uid="{8F615354-E176-4FB9-8AAC-AEB256E67A1F}"/>
    <hyperlink ref="B59" location="'Figure 1.24'!A1" display="Figure 1.24. Unidentified Debt and Their Relationships with Budget Transparency and Compliance with Fiscal Rules" xr:uid="{395A43B4-0114-49B0-A87E-26A7BDA41D05}"/>
  </hyperlink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ABCC6-F44F-4F26-B28C-2C0439A0B7B7}">
  <dimension ref="A1:R18"/>
  <sheetViews>
    <sheetView workbookViewId="0">
      <selection activeCell="D18" sqref="D18"/>
    </sheetView>
  </sheetViews>
  <sheetFormatPr defaultColWidth="8.85546875" defaultRowHeight="14.45"/>
  <cols>
    <col min="1" max="16384" width="8.85546875" style="29"/>
  </cols>
  <sheetData>
    <row r="1" spans="1:18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  <c r="R1" s="29" t="s">
        <v>125</v>
      </c>
    </row>
    <row r="2" spans="1:18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  <c r="R2" s="29">
        <v>0</v>
      </c>
    </row>
    <row r="3" spans="1:18">
      <c r="A3" s="29" t="s">
        <v>127</v>
      </c>
      <c r="B3" s="29" t="s">
        <v>143</v>
      </c>
      <c r="C3" s="30">
        <v>-1.5909995794547278</v>
      </c>
      <c r="D3" s="30">
        <v>0.23856774998731572</v>
      </c>
      <c r="E3" s="30">
        <v>-6.6689633428630604</v>
      </c>
      <c r="F3" s="30">
        <v>2.5761658250507969E-11</v>
      </c>
      <c r="G3" s="30">
        <v>-2.0585837773026223</v>
      </c>
      <c r="H3" s="30">
        <v>-1.1234153816068331</v>
      </c>
      <c r="I3" s="30">
        <v>5</v>
      </c>
      <c r="J3" s="30"/>
      <c r="K3" s="29" t="s">
        <v>129</v>
      </c>
      <c r="L3" s="29" t="s">
        <v>143</v>
      </c>
      <c r="M3" s="29" t="s">
        <v>144</v>
      </c>
      <c r="N3" s="30">
        <v>2</v>
      </c>
      <c r="O3" s="30">
        <f t="shared" ref="O3:O13" si="0">N3-0.5</f>
        <v>1.5</v>
      </c>
      <c r="P3" s="30">
        <f>H3-C3</f>
        <v>0.46758419784789473</v>
      </c>
      <c r="Q3" s="30">
        <f t="shared" ref="Q3:Q13" si="1">C3-G3</f>
        <v>0.46758419784789451</v>
      </c>
      <c r="R3" s="29">
        <v>0</v>
      </c>
    </row>
    <row r="4" spans="1:18">
      <c r="A4" s="29" t="s">
        <v>127</v>
      </c>
      <c r="B4" s="29" t="s">
        <v>143</v>
      </c>
      <c r="C4" s="30">
        <v>-1.7576327460192098</v>
      </c>
      <c r="D4" s="30">
        <v>0.26238379106351473</v>
      </c>
      <c r="E4" s="30">
        <v>-6.6987093177327521</v>
      </c>
      <c r="F4" s="30">
        <v>2.1026837745380121E-11</v>
      </c>
      <c r="G4" s="30">
        <v>-2.271895526630781</v>
      </c>
      <c r="H4" s="30">
        <v>-1.2433699654076387</v>
      </c>
      <c r="I4" s="30">
        <v>50</v>
      </c>
      <c r="J4" s="30">
        <v>1</v>
      </c>
      <c r="K4" s="29" t="s">
        <v>129</v>
      </c>
      <c r="L4" s="29" t="s">
        <v>143</v>
      </c>
      <c r="M4" s="29" t="s">
        <v>144</v>
      </c>
      <c r="N4" s="30">
        <v>3</v>
      </c>
      <c r="O4" s="30">
        <f t="shared" si="0"/>
        <v>2.5</v>
      </c>
      <c r="P4" s="30">
        <f t="shared" ref="P4:P13" si="2">H4-C4</f>
        <v>0.51426278061157116</v>
      </c>
      <c r="Q4" s="30">
        <f t="shared" si="1"/>
        <v>0.51426278061157116</v>
      </c>
      <c r="R4" s="29">
        <v>0</v>
      </c>
    </row>
    <row r="5" spans="1:18">
      <c r="A5" s="29" t="s">
        <v>127</v>
      </c>
      <c r="B5" s="29" t="s">
        <v>143</v>
      </c>
      <c r="C5" s="30">
        <v>-2.0309712344961088</v>
      </c>
      <c r="D5" s="30">
        <v>0.56552268205090195</v>
      </c>
      <c r="E5" s="30">
        <v>-3.5913170222115047</v>
      </c>
      <c r="F5" s="30">
        <v>3.2901113113509029E-4</v>
      </c>
      <c r="G5" s="30">
        <v>-3.1393753237563722</v>
      </c>
      <c r="H5" s="30">
        <v>-0.92256714523584527</v>
      </c>
      <c r="I5" s="30">
        <v>95</v>
      </c>
      <c r="J5" s="30"/>
      <c r="K5" s="29" t="s">
        <v>129</v>
      </c>
      <c r="L5" s="29" t="s">
        <v>143</v>
      </c>
      <c r="M5" s="29" t="s">
        <v>144</v>
      </c>
      <c r="N5" s="30">
        <v>4</v>
      </c>
      <c r="O5" s="30">
        <f t="shared" si="0"/>
        <v>3.5</v>
      </c>
      <c r="P5" s="30">
        <f t="shared" si="2"/>
        <v>1.1084040892602636</v>
      </c>
      <c r="Q5" s="30">
        <f t="shared" si="1"/>
        <v>1.1084040892602633</v>
      </c>
      <c r="R5" s="29">
        <v>0</v>
      </c>
    </row>
    <row r="6" spans="1:18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  <c r="R6" s="29">
        <v>0</v>
      </c>
    </row>
    <row r="7" spans="1:18">
      <c r="A7" s="29" t="s">
        <v>127</v>
      </c>
      <c r="B7" s="29" t="s">
        <v>143</v>
      </c>
      <c r="C7" s="30">
        <v>-4.0677007743004392</v>
      </c>
      <c r="D7" s="30">
        <v>0.69558509823325687</v>
      </c>
      <c r="E7" s="30">
        <v>-5.8478837235474819</v>
      </c>
      <c r="F7" s="30">
        <v>4.9786636092146536E-9</v>
      </c>
      <c r="G7" s="30">
        <v>-5.4310225150203779</v>
      </c>
      <c r="H7" s="30">
        <v>-2.7043790335805005</v>
      </c>
      <c r="I7" s="30">
        <v>5</v>
      </c>
      <c r="J7" s="30"/>
      <c r="K7" s="29" t="s">
        <v>129</v>
      </c>
      <c r="L7" s="29" t="s">
        <v>143</v>
      </c>
      <c r="M7" s="29" t="s">
        <v>144</v>
      </c>
      <c r="N7" s="30">
        <v>6</v>
      </c>
      <c r="O7" s="30">
        <f t="shared" si="0"/>
        <v>5.5</v>
      </c>
      <c r="P7" s="30">
        <f t="shared" si="2"/>
        <v>1.3633217407199387</v>
      </c>
      <c r="Q7" s="30">
        <f t="shared" si="1"/>
        <v>1.3633217407199387</v>
      </c>
      <c r="R7" s="29">
        <v>0</v>
      </c>
    </row>
    <row r="8" spans="1:18">
      <c r="A8" s="29" t="s">
        <v>127</v>
      </c>
      <c r="B8" s="29" t="s">
        <v>143</v>
      </c>
      <c r="C8" s="30">
        <v>-3.6669068640771489</v>
      </c>
      <c r="D8" s="30">
        <v>0.61732334492915975</v>
      </c>
      <c r="E8" s="30">
        <v>-5.9400100355802046</v>
      </c>
      <c r="F8" s="30">
        <v>2.8500462921909453E-9</v>
      </c>
      <c r="G8" s="30">
        <v>-4.8768383869540983</v>
      </c>
      <c r="H8" s="30">
        <v>-2.4569753412001991</v>
      </c>
      <c r="I8" s="30">
        <v>50</v>
      </c>
      <c r="J8" s="30">
        <v>3</v>
      </c>
      <c r="K8" s="29" t="s">
        <v>129</v>
      </c>
      <c r="L8" s="29" t="s">
        <v>143</v>
      </c>
      <c r="M8" s="29" t="s">
        <v>144</v>
      </c>
      <c r="N8" s="30">
        <v>7</v>
      </c>
      <c r="O8" s="30">
        <f t="shared" si="0"/>
        <v>6.5</v>
      </c>
      <c r="P8" s="30">
        <f t="shared" si="2"/>
        <v>1.2099315228769498</v>
      </c>
      <c r="Q8" s="30">
        <f t="shared" si="1"/>
        <v>1.2099315228769494</v>
      </c>
      <c r="R8" s="29">
        <v>0</v>
      </c>
    </row>
    <row r="9" spans="1:18">
      <c r="A9" s="29" t="s">
        <v>127</v>
      </c>
      <c r="B9" s="29" t="s">
        <v>143</v>
      </c>
      <c r="C9" s="30">
        <v>-3.1169919654802243</v>
      </c>
      <c r="D9" s="30">
        <v>1.0061380671157074</v>
      </c>
      <c r="E9" s="30">
        <v>-3.0979763785458339</v>
      </c>
      <c r="F9" s="30">
        <v>1.9484695855616226E-3</v>
      </c>
      <c r="G9" s="30">
        <v>-5.0889863405017541</v>
      </c>
      <c r="H9" s="30">
        <v>-1.1449975904586944</v>
      </c>
      <c r="I9" s="30">
        <v>95</v>
      </c>
      <c r="J9" s="30"/>
      <c r="K9" s="29" t="s">
        <v>129</v>
      </c>
      <c r="L9" s="29" t="s">
        <v>143</v>
      </c>
      <c r="M9" s="29" t="s">
        <v>144</v>
      </c>
      <c r="N9" s="30">
        <v>8</v>
      </c>
      <c r="O9" s="30">
        <f t="shared" si="0"/>
        <v>7.5</v>
      </c>
      <c r="P9" s="30">
        <f t="shared" si="2"/>
        <v>1.9719943750215299</v>
      </c>
      <c r="Q9" s="30">
        <f t="shared" si="1"/>
        <v>1.9719943750215299</v>
      </c>
      <c r="R9" s="29">
        <v>0</v>
      </c>
    </row>
    <row r="10" spans="1:18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  <c r="R10" s="29">
        <v>0</v>
      </c>
    </row>
    <row r="11" spans="1:18">
      <c r="A11" s="29" t="s">
        <v>127</v>
      </c>
      <c r="B11" s="29" t="s">
        <v>143</v>
      </c>
      <c r="C11" s="30">
        <v>-4.979250200092892</v>
      </c>
      <c r="D11" s="30">
        <v>1.1731536473997777</v>
      </c>
      <c r="E11" s="30">
        <v>-4.2443291303991524</v>
      </c>
      <c r="F11" s="30">
        <v>2.1924835571722157E-5</v>
      </c>
      <c r="G11" s="30">
        <v>-7.2785890973282577</v>
      </c>
      <c r="H11" s="30">
        <v>-2.6799113028575268</v>
      </c>
      <c r="I11" s="30">
        <v>5</v>
      </c>
      <c r="J11" s="30"/>
      <c r="K11" s="29" t="s">
        <v>129</v>
      </c>
      <c r="L11" s="29" t="s">
        <v>143</v>
      </c>
      <c r="M11" s="29" t="s">
        <v>144</v>
      </c>
      <c r="N11" s="30">
        <v>10</v>
      </c>
      <c r="O11" s="30">
        <f t="shared" si="0"/>
        <v>9.5</v>
      </c>
      <c r="P11" s="30">
        <f t="shared" si="2"/>
        <v>2.2993388972353652</v>
      </c>
      <c r="Q11" s="30">
        <f t="shared" si="1"/>
        <v>2.2993388972353657</v>
      </c>
      <c r="R11" s="29">
        <v>0</v>
      </c>
    </row>
    <row r="12" spans="1:18">
      <c r="A12" s="29" t="s">
        <v>127</v>
      </c>
      <c r="B12" s="29" t="s">
        <v>143</v>
      </c>
      <c r="C12" s="30">
        <v>-4.3741237881761164</v>
      </c>
      <c r="D12" s="30">
        <v>0.87197523127962284</v>
      </c>
      <c r="E12" s="30">
        <v>-5.0163394913833663</v>
      </c>
      <c r="F12" s="30">
        <v>5.2665235025442437E-7</v>
      </c>
      <c r="G12" s="30">
        <v>-6.083163836895161</v>
      </c>
      <c r="H12" s="30">
        <v>-2.6650837394570717</v>
      </c>
      <c r="I12" s="30">
        <v>50</v>
      </c>
      <c r="J12" s="30">
        <v>5</v>
      </c>
      <c r="K12" s="29" t="s">
        <v>129</v>
      </c>
      <c r="L12" s="29" t="s">
        <v>143</v>
      </c>
      <c r="M12" s="29" t="s">
        <v>144</v>
      </c>
      <c r="N12" s="30">
        <v>11</v>
      </c>
      <c r="O12" s="30">
        <f t="shared" si="0"/>
        <v>10.5</v>
      </c>
      <c r="P12" s="30">
        <f t="shared" si="2"/>
        <v>1.7090400487190447</v>
      </c>
      <c r="Q12" s="30">
        <f t="shared" si="1"/>
        <v>1.7090400487190447</v>
      </c>
      <c r="R12" s="29">
        <v>0</v>
      </c>
    </row>
    <row r="13" spans="1:18">
      <c r="A13" s="29" t="s">
        <v>127</v>
      </c>
      <c r="B13" s="29" t="s">
        <v>143</v>
      </c>
      <c r="C13" s="30">
        <v>-3.6431059244233448</v>
      </c>
      <c r="D13" s="30">
        <v>1.4580461617363203</v>
      </c>
      <c r="E13" s="30">
        <v>-2.4986217995217221</v>
      </c>
      <c r="F13" s="30">
        <v>1.2467728990879176E-2</v>
      </c>
      <c r="G13" s="30">
        <v>-6.500823889223394</v>
      </c>
      <c r="H13" s="30">
        <v>-0.78538795962329511</v>
      </c>
      <c r="I13" s="30">
        <v>95</v>
      </c>
      <c r="J13" s="30"/>
      <c r="K13" s="29" t="s">
        <v>129</v>
      </c>
      <c r="L13" s="29" t="s">
        <v>143</v>
      </c>
      <c r="M13" s="29" t="s">
        <v>144</v>
      </c>
      <c r="N13" s="30">
        <v>12</v>
      </c>
      <c r="O13" s="30">
        <f t="shared" si="0"/>
        <v>11.5</v>
      </c>
      <c r="P13" s="30">
        <f t="shared" si="2"/>
        <v>2.8577179648000497</v>
      </c>
      <c r="Q13" s="30">
        <f t="shared" si="1"/>
        <v>2.8577179648000492</v>
      </c>
      <c r="R13" s="29">
        <v>0</v>
      </c>
    </row>
    <row r="14" spans="1:18">
      <c r="O14" s="31">
        <f>N13+0.5</f>
        <v>12.5</v>
      </c>
      <c r="R14" s="29">
        <v>0</v>
      </c>
    </row>
    <row r="18" spans="4:5" ht="30.95">
      <c r="D18" s="5" t="s">
        <v>145</v>
      </c>
      <c r="E18" s="32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1EEE0-6CEE-41D4-AB5C-E264388A6307}">
  <dimension ref="A1:R19"/>
  <sheetViews>
    <sheetView zoomScale="80" zoomScaleNormal="80" workbookViewId="0">
      <selection activeCell="L42" sqref="L42"/>
    </sheetView>
  </sheetViews>
  <sheetFormatPr defaultColWidth="8.85546875" defaultRowHeight="14.45"/>
  <cols>
    <col min="1" max="16384" width="8.85546875" style="29"/>
  </cols>
  <sheetData>
    <row r="1" spans="1:18">
      <c r="A1" s="29" t="s">
        <v>109</v>
      </c>
      <c r="B1" s="29" t="s">
        <v>110</v>
      </c>
      <c r="C1" s="29" t="s">
        <v>111</v>
      </c>
      <c r="D1" s="29" t="s">
        <v>112</v>
      </c>
      <c r="E1" s="29" t="s">
        <v>113</v>
      </c>
      <c r="F1" s="29" t="s">
        <v>114</v>
      </c>
      <c r="G1" s="29" t="s">
        <v>115</v>
      </c>
      <c r="H1" s="29" t="s">
        <v>116</v>
      </c>
      <c r="I1" s="29" t="s">
        <v>117</v>
      </c>
      <c r="J1" s="29" t="s">
        <v>118</v>
      </c>
      <c r="K1" s="29" t="s">
        <v>119</v>
      </c>
      <c r="L1" s="29" t="s">
        <v>120</v>
      </c>
      <c r="M1" s="29" t="s">
        <v>121</v>
      </c>
      <c r="N1" s="29" t="s">
        <v>122</v>
      </c>
      <c r="P1" s="29" t="s">
        <v>123</v>
      </c>
      <c r="Q1" s="29" t="s">
        <v>124</v>
      </c>
      <c r="R1" s="29" t="s">
        <v>125</v>
      </c>
    </row>
    <row r="2" spans="1:18">
      <c r="A2" s="29" t="s">
        <v>126</v>
      </c>
      <c r="B2" s="29" t="s">
        <v>126</v>
      </c>
      <c r="C2" s="30"/>
      <c r="D2" s="30"/>
      <c r="E2" s="30"/>
      <c r="F2" s="30"/>
      <c r="G2" s="30"/>
      <c r="H2" s="30"/>
      <c r="I2" s="30">
        <v>-99</v>
      </c>
      <c r="J2" s="30"/>
      <c r="K2" s="29" t="s">
        <v>126</v>
      </c>
      <c r="L2" s="29" t="s">
        <v>126</v>
      </c>
      <c r="M2" s="29" t="s">
        <v>126</v>
      </c>
      <c r="N2" s="30">
        <v>1</v>
      </c>
      <c r="O2" s="30">
        <f>N2-0.5</f>
        <v>0.5</v>
      </c>
      <c r="P2" s="29">
        <v>0</v>
      </c>
      <c r="Q2" s="30">
        <f>C2-G2</f>
        <v>0</v>
      </c>
      <c r="R2" s="29">
        <v>0</v>
      </c>
    </row>
    <row r="3" spans="1:18">
      <c r="A3" s="29" t="s">
        <v>127</v>
      </c>
      <c r="B3" s="29" t="s">
        <v>146</v>
      </c>
      <c r="C3" s="30">
        <v>-0.84746349809514132</v>
      </c>
      <c r="D3" s="30">
        <v>0.2614156364737914</v>
      </c>
      <c r="E3" s="30">
        <v>-3.241824052786165</v>
      </c>
      <c r="F3" s="30">
        <v>1.1876732281908102E-3</v>
      </c>
      <c r="G3" s="30">
        <v>-1.3598287305793877</v>
      </c>
      <c r="H3" s="30">
        <v>-0.33509826561089495</v>
      </c>
      <c r="I3" s="30">
        <v>5</v>
      </c>
      <c r="J3" s="30"/>
      <c r="K3" s="29" t="s">
        <v>129</v>
      </c>
      <c r="L3" s="29" t="s">
        <v>146</v>
      </c>
      <c r="M3" s="29" t="s">
        <v>147</v>
      </c>
      <c r="N3" s="30">
        <v>2</v>
      </c>
      <c r="O3" s="30">
        <f t="shared" ref="O3:O13" si="0">N3-0.5</f>
        <v>1.5</v>
      </c>
      <c r="P3" s="30">
        <f>H3-C3</f>
        <v>0.51236523248424637</v>
      </c>
      <c r="Q3" s="30">
        <f t="shared" ref="Q3:Q13" si="1">C3-G3</f>
        <v>0.51236523248424637</v>
      </c>
      <c r="R3" s="29">
        <v>0</v>
      </c>
    </row>
    <row r="4" spans="1:18">
      <c r="A4" s="29" t="s">
        <v>127</v>
      </c>
      <c r="B4" s="29" t="s">
        <v>146</v>
      </c>
      <c r="C4" s="30">
        <v>-1.3313131168964476</v>
      </c>
      <c r="D4" s="30">
        <v>0.2583022807143136</v>
      </c>
      <c r="E4" s="30">
        <v>-5.1540896705008228</v>
      </c>
      <c r="F4" s="30">
        <v>2.5486597148278856E-7</v>
      </c>
      <c r="G4" s="30">
        <v>-1.8375762842210572</v>
      </c>
      <c r="H4" s="30">
        <v>-0.82504994957183808</v>
      </c>
      <c r="I4" s="30">
        <v>50</v>
      </c>
      <c r="J4" s="30">
        <v>1</v>
      </c>
      <c r="K4" s="29" t="s">
        <v>129</v>
      </c>
      <c r="L4" s="29" t="s">
        <v>146</v>
      </c>
      <c r="M4" s="29" t="s">
        <v>147</v>
      </c>
      <c r="N4" s="30">
        <v>3</v>
      </c>
      <c r="O4" s="30">
        <f t="shared" si="0"/>
        <v>2.5</v>
      </c>
      <c r="P4" s="30">
        <f t="shared" ref="P4:P13" si="2">H4-C4</f>
        <v>0.50626316732460952</v>
      </c>
      <c r="Q4" s="30">
        <f t="shared" si="1"/>
        <v>0.50626316732460963</v>
      </c>
      <c r="R4" s="29">
        <v>0</v>
      </c>
    </row>
    <row r="5" spans="1:18">
      <c r="A5" s="29" t="s">
        <v>127</v>
      </c>
      <c r="B5" s="29" t="s">
        <v>146</v>
      </c>
      <c r="C5" s="30">
        <v>-2.0586616298505254</v>
      </c>
      <c r="D5" s="30">
        <v>0.75685600778374629</v>
      </c>
      <c r="E5" s="30">
        <v>-2.7200175577370054</v>
      </c>
      <c r="F5" s="30">
        <v>6.5278450098149908E-3</v>
      </c>
      <c r="G5" s="30">
        <v>-3.5420721465894345</v>
      </c>
      <c r="H5" s="30">
        <v>-0.57525111311161625</v>
      </c>
      <c r="I5" s="30">
        <v>95</v>
      </c>
      <c r="J5" s="30"/>
      <c r="K5" s="29" t="s">
        <v>129</v>
      </c>
      <c r="L5" s="29" t="s">
        <v>146</v>
      </c>
      <c r="M5" s="29" t="s">
        <v>147</v>
      </c>
      <c r="N5" s="30">
        <v>4</v>
      </c>
      <c r="O5" s="30">
        <f t="shared" si="0"/>
        <v>3.5</v>
      </c>
      <c r="P5" s="30">
        <f t="shared" si="2"/>
        <v>1.4834105167389091</v>
      </c>
      <c r="Q5" s="30">
        <f t="shared" si="1"/>
        <v>1.4834105167389091</v>
      </c>
      <c r="R5" s="29">
        <v>0</v>
      </c>
    </row>
    <row r="6" spans="1:18">
      <c r="A6" s="29" t="s">
        <v>126</v>
      </c>
      <c r="B6" s="29" t="s">
        <v>126</v>
      </c>
      <c r="C6" s="30"/>
      <c r="D6" s="30"/>
      <c r="E6" s="30"/>
      <c r="F6" s="30"/>
      <c r="G6" s="30"/>
      <c r="H6" s="30"/>
      <c r="I6" s="30">
        <v>-99</v>
      </c>
      <c r="J6" s="30"/>
      <c r="K6" s="29" t="s">
        <v>126</v>
      </c>
      <c r="L6" s="29" t="s">
        <v>126</v>
      </c>
      <c r="M6" s="29" t="s">
        <v>126</v>
      </c>
      <c r="N6" s="30">
        <v>5</v>
      </c>
      <c r="O6" s="30">
        <f t="shared" si="0"/>
        <v>4.5</v>
      </c>
      <c r="P6" s="30">
        <f t="shared" si="2"/>
        <v>0</v>
      </c>
      <c r="Q6" s="30">
        <f t="shared" si="1"/>
        <v>0</v>
      </c>
      <c r="R6" s="29">
        <v>0</v>
      </c>
    </row>
    <row r="7" spans="1:18">
      <c r="A7" s="29" t="s">
        <v>127</v>
      </c>
      <c r="B7" s="29" t="s">
        <v>146</v>
      </c>
      <c r="C7" s="30">
        <v>-2.0839672310299107</v>
      </c>
      <c r="D7" s="30">
        <v>0.64616595835885615</v>
      </c>
      <c r="E7" s="30">
        <v>-3.2251269260962121</v>
      </c>
      <c r="F7" s="30">
        <v>1.2591683012806024E-3</v>
      </c>
      <c r="G7" s="30">
        <v>-3.3504292374490765</v>
      </c>
      <c r="H7" s="30">
        <v>-0.8175052246107446</v>
      </c>
      <c r="I7" s="30">
        <v>5</v>
      </c>
      <c r="J7" s="30"/>
      <c r="K7" s="29" t="s">
        <v>129</v>
      </c>
      <c r="L7" s="29" t="s">
        <v>146</v>
      </c>
      <c r="M7" s="29" t="s">
        <v>147</v>
      </c>
      <c r="N7" s="30">
        <v>6</v>
      </c>
      <c r="O7" s="30">
        <f t="shared" si="0"/>
        <v>5.5</v>
      </c>
      <c r="P7" s="30">
        <f t="shared" si="2"/>
        <v>1.2664620064191661</v>
      </c>
      <c r="Q7" s="30">
        <f t="shared" si="1"/>
        <v>1.2664620064191658</v>
      </c>
      <c r="R7" s="29">
        <v>0</v>
      </c>
    </row>
    <row r="8" spans="1:18">
      <c r="A8" s="29" t="s">
        <v>127</v>
      </c>
      <c r="B8" s="29" t="s">
        <v>146</v>
      </c>
      <c r="C8" s="30">
        <v>-2.8339385558828547</v>
      </c>
      <c r="D8" s="30">
        <v>0.674910178651837</v>
      </c>
      <c r="E8" s="30">
        <v>-4.1989862436861936</v>
      </c>
      <c r="F8" s="30">
        <v>2.6811260605717356E-5</v>
      </c>
      <c r="G8" s="30">
        <v>-4.1567381988399488</v>
      </c>
      <c r="H8" s="30">
        <v>-1.5111389129257609</v>
      </c>
      <c r="I8" s="30">
        <v>50</v>
      </c>
      <c r="J8" s="30">
        <v>3</v>
      </c>
      <c r="K8" s="29" t="s">
        <v>129</v>
      </c>
      <c r="L8" s="29" t="s">
        <v>146</v>
      </c>
      <c r="M8" s="29" t="s">
        <v>147</v>
      </c>
      <c r="N8" s="30">
        <v>7</v>
      </c>
      <c r="O8" s="30">
        <f t="shared" si="0"/>
        <v>6.5</v>
      </c>
      <c r="P8" s="30">
        <f t="shared" si="2"/>
        <v>1.3227996429570938</v>
      </c>
      <c r="Q8" s="30">
        <f t="shared" si="1"/>
        <v>1.3227996429570941</v>
      </c>
      <c r="R8" s="29">
        <v>0</v>
      </c>
    </row>
    <row r="9" spans="1:18">
      <c r="A9" s="29" t="s">
        <v>127</v>
      </c>
      <c r="B9" s="29" t="s">
        <v>146</v>
      </c>
      <c r="C9" s="30">
        <v>-3.86143236859502</v>
      </c>
      <c r="D9" s="30">
        <v>1.4797099182106035</v>
      </c>
      <c r="E9" s="30">
        <v>-2.6095874070132656</v>
      </c>
      <c r="F9" s="30">
        <v>9.065148412714703E-3</v>
      </c>
      <c r="G9" s="30">
        <v>-6.7616105158545112</v>
      </c>
      <c r="H9" s="30">
        <v>-0.96125422133552885</v>
      </c>
      <c r="I9" s="30">
        <v>95</v>
      </c>
      <c r="J9" s="30"/>
      <c r="K9" s="29" t="s">
        <v>129</v>
      </c>
      <c r="L9" s="29" t="s">
        <v>146</v>
      </c>
      <c r="M9" s="29" t="s">
        <v>147</v>
      </c>
      <c r="N9" s="30">
        <v>8</v>
      </c>
      <c r="O9" s="30">
        <f t="shared" si="0"/>
        <v>7.5</v>
      </c>
      <c r="P9" s="30">
        <f t="shared" si="2"/>
        <v>2.9001781472594912</v>
      </c>
      <c r="Q9" s="30">
        <f t="shared" si="1"/>
        <v>2.9001781472594912</v>
      </c>
      <c r="R9" s="29">
        <v>0</v>
      </c>
    </row>
    <row r="10" spans="1:18">
      <c r="A10" s="29" t="s">
        <v>126</v>
      </c>
      <c r="B10" s="29" t="s">
        <v>126</v>
      </c>
      <c r="C10" s="30"/>
      <c r="D10" s="30"/>
      <c r="E10" s="30"/>
      <c r="F10" s="30"/>
      <c r="G10" s="30"/>
      <c r="H10" s="30"/>
      <c r="I10" s="30">
        <v>-99</v>
      </c>
      <c r="J10" s="30"/>
      <c r="K10" s="29" t="s">
        <v>126</v>
      </c>
      <c r="L10" s="29" t="s">
        <v>126</v>
      </c>
      <c r="M10" s="29" t="s">
        <v>126</v>
      </c>
      <c r="N10" s="30">
        <v>9</v>
      </c>
      <c r="O10" s="30">
        <f t="shared" si="0"/>
        <v>8.5</v>
      </c>
      <c r="P10" s="30">
        <f t="shared" si="2"/>
        <v>0</v>
      </c>
      <c r="Q10" s="30">
        <f t="shared" si="1"/>
        <v>0</v>
      </c>
      <c r="R10" s="29">
        <v>0</v>
      </c>
    </row>
    <row r="11" spans="1:18">
      <c r="A11" s="29" t="s">
        <v>127</v>
      </c>
      <c r="B11" s="29" t="s">
        <v>146</v>
      </c>
      <c r="C11" s="30">
        <v>-2.9537945305485609</v>
      </c>
      <c r="D11" s="30">
        <v>0.74523278461887743</v>
      </c>
      <c r="E11" s="30">
        <v>-3.9635864008038415</v>
      </c>
      <c r="F11" s="30">
        <v>7.3832124567368363E-5</v>
      </c>
      <c r="G11" s="30">
        <v>-4.4144239485000556</v>
      </c>
      <c r="H11" s="30">
        <v>-1.4931651125970664</v>
      </c>
      <c r="I11" s="30">
        <v>5</v>
      </c>
      <c r="J11" s="30"/>
      <c r="K11" s="29" t="s">
        <v>129</v>
      </c>
      <c r="L11" s="29" t="s">
        <v>146</v>
      </c>
      <c r="M11" s="29" t="s">
        <v>147</v>
      </c>
      <c r="N11" s="30">
        <v>10</v>
      </c>
      <c r="O11" s="30">
        <f t="shared" si="0"/>
        <v>9.5</v>
      </c>
      <c r="P11" s="30">
        <f t="shared" si="2"/>
        <v>1.4606294179514945</v>
      </c>
      <c r="Q11" s="30">
        <f t="shared" si="1"/>
        <v>1.4606294179514947</v>
      </c>
      <c r="R11" s="29">
        <v>0</v>
      </c>
    </row>
    <row r="12" spans="1:18">
      <c r="A12" s="29" t="s">
        <v>127</v>
      </c>
      <c r="B12" s="29" t="s">
        <v>146</v>
      </c>
      <c r="C12" s="30">
        <v>-3.3453586766457191</v>
      </c>
      <c r="D12" s="30">
        <v>0.81058207234979984</v>
      </c>
      <c r="E12" s="30">
        <v>-4.1271066690974854</v>
      </c>
      <c r="F12" s="30">
        <v>3.6735601983925544E-5</v>
      </c>
      <c r="G12" s="30">
        <v>-4.9340703449651668</v>
      </c>
      <c r="H12" s="30">
        <v>-1.7566470083262713</v>
      </c>
      <c r="I12" s="30">
        <v>50</v>
      </c>
      <c r="J12" s="30">
        <v>5</v>
      </c>
      <c r="K12" s="29" t="s">
        <v>129</v>
      </c>
      <c r="L12" s="29" t="s">
        <v>146</v>
      </c>
      <c r="M12" s="29" t="s">
        <v>147</v>
      </c>
      <c r="N12" s="30">
        <v>11</v>
      </c>
      <c r="O12" s="30">
        <f t="shared" si="0"/>
        <v>10.5</v>
      </c>
      <c r="P12" s="30">
        <f t="shared" si="2"/>
        <v>1.5887116683194478</v>
      </c>
      <c r="Q12" s="30">
        <f t="shared" si="1"/>
        <v>1.5887116683194478</v>
      </c>
      <c r="R12" s="29">
        <v>0</v>
      </c>
    </row>
    <row r="13" spans="1:18">
      <c r="A13" s="29" t="s">
        <v>127</v>
      </c>
      <c r="B13" s="29" t="s">
        <v>146</v>
      </c>
      <c r="C13" s="30">
        <v>-3.8018391299571261</v>
      </c>
      <c r="D13" s="30">
        <v>1.4398004724546603</v>
      </c>
      <c r="E13" s="30">
        <v>-2.6405319366755848</v>
      </c>
      <c r="F13" s="30">
        <v>8.2775990604976781E-3</v>
      </c>
      <c r="G13" s="30">
        <v>-6.6237962008920137</v>
      </c>
      <c r="H13" s="30">
        <v>-0.97988205902223857</v>
      </c>
      <c r="I13" s="30">
        <v>95</v>
      </c>
      <c r="J13" s="30"/>
      <c r="K13" s="29" t="s">
        <v>129</v>
      </c>
      <c r="L13" s="29" t="s">
        <v>146</v>
      </c>
      <c r="M13" s="29" t="s">
        <v>147</v>
      </c>
      <c r="N13" s="30">
        <v>12</v>
      </c>
      <c r="O13" s="30">
        <f t="shared" si="0"/>
        <v>11.5</v>
      </c>
      <c r="P13" s="30">
        <f t="shared" si="2"/>
        <v>2.8219570709348876</v>
      </c>
      <c r="Q13" s="30">
        <f t="shared" si="1"/>
        <v>2.8219570709348876</v>
      </c>
      <c r="R13" s="29">
        <v>0</v>
      </c>
    </row>
    <row r="14" spans="1:18">
      <c r="O14" s="31">
        <f>N13+0.5</f>
        <v>12.5</v>
      </c>
      <c r="R14" s="29">
        <v>0</v>
      </c>
    </row>
    <row r="19" spans="5:5">
      <c r="E19" s="34" t="s">
        <v>148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7B8BD-0D61-4008-974D-DFD7D6096134}">
  <dimension ref="A1:O1433"/>
  <sheetViews>
    <sheetView zoomScale="90" zoomScaleNormal="90" workbookViewId="0">
      <selection activeCell="H24" sqref="H24"/>
    </sheetView>
  </sheetViews>
  <sheetFormatPr defaultColWidth="8.85546875" defaultRowHeight="14.45"/>
  <cols>
    <col min="1" max="1" width="8.85546875" style="29"/>
    <col min="2" max="2" width="8.5703125" style="29" customWidth="1"/>
    <col min="3" max="16384" width="8.85546875" style="29"/>
  </cols>
  <sheetData>
    <row r="1" spans="1:15">
      <c r="A1" s="29" t="s">
        <v>149</v>
      </c>
      <c r="B1" s="29">
        <v>2009</v>
      </c>
      <c r="C1" s="29" t="s">
        <v>150</v>
      </c>
      <c r="D1" s="29">
        <v>2020</v>
      </c>
      <c r="E1" s="29" t="s">
        <v>151</v>
      </c>
      <c r="F1" s="29">
        <v>2023</v>
      </c>
      <c r="G1" s="29" t="s">
        <v>152</v>
      </c>
    </row>
    <row r="2" spans="1:15">
      <c r="A2" s="30">
        <v>30</v>
      </c>
      <c r="B2" s="30">
        <v>4.1208067173282212E-10</v>
      </c>
      <c r="C2" s="30" t="e">
        <v>#N/A</v>
      </c>
      <c r="D2" s="30">
        <v>2.3376317251486709E-13</v>
      </c>
      <c r="E2" s="30" t="e">
        <v>#N/A</v>
      </c>
      <c r="F2" s="30">
        <v>6.8781057548047935E-13</v>
      </c>
      <c r="G2" s="30" t="e">
        <v>#N/A</v>
      </c>
    </row>
    <row r="3" spans="1:15">
      <c r="A3" s="30">
        <v>30.1</v>
      </c>
      <c r="B3" s="30">
        <v>4.2961218043058739E-10</v>
      </c>
      <c r="C3" s="30" t="e">
        <v>#N/A</v>
      </c>
      <c r="D3" s="30">
        <v>2.419175288055234E-13</v>
      </c>
      <c r="E3" s="30" t="e">
        <v>#N/A</v>
      </c>
      <c r="F3" s="30">
        <v>7.1536874336645789E-13</v>
      </c>
      <c r="G3" s="30" t="e">
        <v>#N/A</v>
      </c>
    </row>
    <row r="4" spans="1:15">
      <c r="A4" s="30">
        <v>30.200000000000003</v>
      </c>
      <c r="B4" s="30">
        <v>4.4789892899434019E-10</v>
      </c>
      <c r="C4" s="30" t="e">
        <v>#N/A</v>
      </c>
      <c r="D4" s="30">
        <v>2.5036296320990358E-13</v>
      </c>
      <c r="E4" s="30" t="e">
        <v>#N/A</v>
      </c>
      <c r="F4" s="30">
        <v>7.4405582114192125E-13</v>
      </c>
      <c r="G4" s="30" t="e">
        <v>#N/A</v>
      </c>
    </row>
    <row r="5" spans="1:15">
      <c r="A5" s="30">
        <v>30.3</v>
      </c>
      <c r="B5" s="30">
        <v>4.6697378443930896E-10</v>
      </c>
      <c r="C5" s="30" t="e">
        <v>#N/A</v>
      </c>
      <c r="D5" s="30">
        <v>2.5911009728008974E-13</v>
      </c>
      <c r="E5" s="30" t="e">
        <v>#N/A</v>
      </c>
      <c r="F5" s="30">
        <v>7.7391902748336588E-13</v>
      </c>
      <c r="G5" s="30" t="e">
        <v>#N/A</v>
      </c>
    </row>
    <row r="6" spans="1:15" ht="17.45">
      <c r="A6" s="30">
        <v>30.400000000000002</v>
      </c>
      <c r="B6" s="30">
        <v>4.868710550307966E-10</v>
      </c>
      <c r="C6" s="30" t="e">
        <v>#N/A</v>
      </c>
      <c r="D6" s="30">
        <v>2.6816994839675214E-13</v>
      </c>
      <c r="E6" s="30" t="e">
        <v>#N/A</v>
      </c>
      <c r="F6" s="30">
        <v>8.0500759496832692E-13</v>
      </c>
      <c r="G6" s="30" t="e">
        <v>#N/A</v>
      </c>
      <c r="I6" s="42" t="s">
        <v>11</v>
      </c>
    </row>
    <row r="7" spans="1:15">
      <c r="A7" s="30">
        <v>30.5</v>
      </c>
      <c r="B7" s="30">
        <v>5.076265537870089E-10</v>
      </c>
      <c r="C7" s="30" t="e">
        <v>#N/A</v>
      </c>
      <c r="D7" s="30">
        <v>2.7755394482054945E-13</v>
      </c>
      <c r="E7" s="30" t="e">
        <v>#N/A</v>
      </c>
      <c r="F7" s="30">
        <v>8.3737285754490604E-13</v>
      </c>
      <c r="G7" s="30" t="e">
        <v>#N/A</v>
      </c>
      <c r="I7" s="43" t="s">
        <v>153</v>
      </c>
    </row>
    <row r="8" spans="1:15">
      <c r="A8" s="30">
        <v>30.6</v>
      </c>
      <c r="B8" s="30">
        <v>5.2927766478427574E-10</v>
      </c>
      <c r="C8" s="30" t="e">
        <v>#N/A</v>
      </c>
      <c r="D8" s="30">
        <v>2.8727394132704991E-13</v>
      </c>
      <c r="E8" s="30" t="e">
        <v>#N/A</v>
      </c>
      <c r="F8" s="30">
        <v>8.7106834186494212E-13</v>
      </c>
      <c r="G8" s="30" t="e">
        <v>#N/A</v>
      </c>
      <c r="I8" s="34"/>
    </row>
    <row r="9" spans="1:15">
      <c r="A9" s="30">
        <v>30.700000000000003</v>
      </c>
      <c r="B9" s="30">
        <v>5.5186341238793103E-10</v>
      </c>
      <c r="C9" s="30" t="e">
        <v>#N/A</v>
      </c>
      <c r="D9" s="30">
        <v>2.9734223544817001E-13</v>
      </c>
      <c r="E9" s="30" t="e">
        <v>#N/A</v>
      </c>
      <c r="F9" s="30">
        <v>9.061498626540166E-13</v>
      </c>
      <c r="G9" s="30" t="e">
        <v>#N/A</v>
      </c>
    </row>
    <row r="10" spans="1:15">
      <c r="A10" s="30">
        <v>30.8</v>
      </c>
      <c r="B10" s="30">
        <v>5.7542453353772438E-10</v>
      </c>
      <c r="C10" s="30" t="e">
        <v>#N/A</v>
      </c>
      <c r="D10" s="30">
        <v>3.0777158434413301E-13</v>
      </c>
      <c r="E10" s="30" t="e">
        <v>#N/A</v>
      </c>
      <c r="F10" s="30">
        <v>9.4267562229959283E-13</v>
      </c>
      <c r="G10" s="30" t="e">
        <v>#N/A</v>
      </c>
    </row>
    <row r="11" spans="1:15">
      <c r="A11" s="30">
        <v>30.900000000000002</v>
      </c>
      <c r="B11" s="30">
        <v>6.0000355322215396E-10</v>
      </c>
      <c r="C11" s="30" t="e">
        <v>#N/A</v>
      </c>
      <c r="D11" s="30">
        <v>3.1857522233084852E-13</v>
      </c>
      <c r="E11" s="30" t="e">
        <v>#N/A</v>
      </c>
      <c r="F11" s="30">
        <v>9.8070631484668278E-13</v>
      </c>
      <c r="G11" s="30" t="e">
        <v>#N/A</v>
      </c>
    </row>
    <row r="12" spans="1:15" ht="15.6">
      <c r="A12" s="30">
        <v>31</v>
      </c>
      <c r="B12" s="30">
        <v>6.2564486328196643E-10</v>
      </c>
      <c r="C12" s="30" t="e">
        <v>#N/A</v>
      </c>
      <c r="D12" s="30">
        <v>3.2976687908868216E-13</v>
      </c>
      <c r="E12" s="30" t="e">
        <v>#N/A</v>
      </c>
      <c r="F12" s="30">
        <v>1.0203052345991495E-12</v>
      </c>
      <c r="G12" s="30" t="e">
        <v>#N/A</v>
      </c>
      <c r="H12" s="37"/>
    </row>
    <row r="13" spans="1:15" ht="15.6">
      <c r="A13" s="30">
        <v>31.1</v>
      </c>
      <c r="B13" s="30">
        <v>6.5239480468929107E-10</v>
      </c>
      <c r="C13" s="30" t="e">
        <v>#N/A</v>
      </c>
      <c r="D13" s="30">
        <v>3.413607985795837E-13</v>
      </c>
      <c r="E13" s="30" t="e">
        <v>#N/A</v>
      </c>
      <c r="F13" s="30">
        <v>1.0615383895337356E-12</v>
      </c>
      <c r="G13" s="30" t="e">
        <v>#N/A</v>
      </c>
      <c r="H13" s="38"/>
      <c r="I13" s="38"/>
      <c r="J13" s="38"/>
      <c r="K13" s="38"/>
      <c r="L13" s="38"/>
      <c r="M13" s="38"/>
      <c r="N13" s="38"/>
      <c r="O13" s="38"/>
    </row>
    <row r="14" spans="1:15">
      <c r="A14" s="30">
        <v>31.200000000000003</v>
      </c>
      <c r="B14" s="30">
        <v>6.8030175345513586E-10</v>
      </c>
      <c r="C14" s="30" t="e">
        <v>#N/A</v>
      </c>
      <c r="D14" s="30">
        <v>3.5337175870063671E-13</v>
      </c>
      <c r="E14" s="30" t="e">
        <v>#N/A</v>
      </c>
      <c r="F14" s="30">
        <v>1.1044746197433891E-12</v>
      </c>
      <c r="G14" s="30" t="e">
        <v>#N/A</v>
      </c>
    </row>
    <row r="15" spans="1:15">
      <c r="A15" s="30">
        <v>31.3</v>
      </c>
      <c r="B15" s="30">
        <v>7.0941621032476299E-10</v>
      </c>
      <c r="C15" s="30" t="e">
        <v>#N/A</v>
      </c>
      <c r="D15" s="30">
        <v>3.6581509170324416E-13</v>
      </c>
      <c r="E15" s="30" t="e">
        <v>#N/A</v>
      </c>
      <c r="F15" s="30">
        <v>1.1491857211362547E-12</v>
      </c>
      <c r="G15" s="30" t="e">
        <v>#N/A</v>
      </c>
    </row>
    <row r="16" spans="1:15">
      <c r="A16" s="30">
        <v>31.400000000000002</v>
      </c>
      <c r="B16" s="30">
        <v>7.3979089442731551E-10</v>
      </c>
      <c r="C16" s="30" t="e">
        <v>#N/A</v>
      </c>
      <c r="D16" s="30">
        <v>3.7870670540832411E-13</v>
      </c>
      <c r="E16" s="30" t="e">
        <v>#N/A</v>
      </c>
      <c r="F16" s="30">
        <v>1.1957465746271943E-12</v>
      </c>
      <c r="G16" s="30" t="e">
        <v>#N/A</v>
      </c>
    </row>
    <row r="17" spans="1:9">
      <c r="A17" s="30">
        <v>31.5</v>
      </c>
      <c r="B17" s="30">
        <v>7.7148084105331972E-10</v>
      </c>
      <c r="C17" s="30" t="e">
        <v>#N/A</v>
      </c>
      <c r="D17" s="30">
        <v>3.9206310524911037E-13</v>
      </c>
      <c r="E17" s="30" t="e">
        <v>#N/A</v>
      </c>
      <c r="F17" s="30">
        <v>1.244235281069294E-12</v>
      </c>
      <c r="G17" s="30" t="e">
        <v>#N/A</v>
      </c>
    </row>
    <row r="18" spans="1:9">
      <c r="A18" s="30">
        <v>31.6</v>
      </c>
      <c r="B18" s="30">
        <v>8.0454350374138762E-10</v>
      </c>
      <c r="C18" s="30" t="e">
        <v>#N/A</v>
      </c>
      <c r="D18" s="30">
        <v>4.0590141717449783E-13</v>
      </c>
      <c r="E18" s="30" t="e">
        <v>#N/A</v>
      </c>
      <c r="F18" s="30">
        <v>1.294733302184336E-12</v>
      </c>
      <c r="G18" s="30" t="e">
        <v>#N/A</v>
      </c>
    </row>
    <row r="19" spans="1:9">
      <c r="A19" s="30">
        <v>31.700000000000003</v>
      </c>
      <c r="B19" s="30">
        <v>8.3903886086305783E-10</v>
      </c>
      <c r="C19" s="30" t="e">
        <v>#N/A</v>
      </c>
      <c r="D19" s="30">
        <v>4.2023941144704492E-13</v>
      </c>
      <c r="E19" s="30" t="e">
        <v>#N/A</v>
      </c>
      <c r="F19" s="30">
        <v>1.3473256077629202E-12</v>
      </c>
      <c r="G19" s="30" t="e">
        <v>#N/A</v>
      </c>
    </row>
    <row r="20" spans="1:9">
      <c r="A20" s="30">
        <v>31.8</v>
      </c>
      <c r="B20" s="30">
        <v>8.7502952690320577E-10</v>
      </c>
      <c r="C20" s="30" t="e">
        <v>#N/A</v>
      </c>
      <c r="D20" s="30">
        <v>4.350955273713566E-13</v>
      </c>
      <c r="E20" s="30" t="e">
        <v>#N/A</v>
      </c>
      <c r="F20" s="30">
        <v>1.402100829417315E-12</v>
      </c>
      <c r="G20" s="30" t="e">
        <v>#N/A</v>
      </c>
    </row>
    <row r="21" spans="1:9">
      <c r="A21" s="30">
        <v>31.900000000000002</v>
      </c>
      <c r="B21" s="30">
        <v>9.1258086864187512E-10</v>
      </c>
      <c r="C21" s="30" t="e">
        <v>#N/A</v>
      </c>
      <c r="D21" s="30">
        <v>4.5048889898978655E-13</v>
      </c>
      <c r="E21" s="30" t="e">
        <v>#N/A</v>
      </c>
      <c r="F21" s="30">
        <v>1.4591514211831864E-12</v>
      </c>
      <c r="G21" s="30" t="e">
        <v>#N/A</v>
      </c>
    </row>
    <row r="22" spans="1:9">
      <c r="A22" s="30">
        <v>32</v>
      </c>
      <c r="B22" s="30">
        <v>9.5176112645231406E-10</v>
      </c>
      <c r="C22" s="30" t="e">
        <v>#N/A</v>
      </c>
      <c r="D22" s="30">
        <v>4.6643938178406002E-13</v>
      </c>
      <c r="E22" s="30" t="e">
        <v>#N/A</v>
      </c>
      <c r="F22" s="30">
        <v>1.5185738272796727E-12</v>
      </c>
      <c r="G22" s="30" t="e">
        <v>#N/A</v>
      </c>
    </row>
    <row r="23" spans="1:9">
      <c r="A23" s="30">
        <v>32.1</v>
      </c>
      <c r="B23" s="30">
        <v>9.9264154093945139E-10</v>
      </c>
      <c r="C23" s="30" t="e">
        <v>#N/A</v>
      </c>
      <c r="D23" s="30">
        <v>4.8296758042289747E-13</v>
      </c>
      <c r="E23" s="30" t="e">
        <v>#N/A</v>
      </c>
      <c r="F23" s="30">
        <v>1.580468657351779E-12</v>
      </c>
      <c r="G23" s="30" t="e">
        <v>#N/A</v>
      </c>
    </row>
    <row r="24" spans="1:9">
      <c r="A24" s="30">
        <v>32.200000000000003</v>
      </c>
      <c r="B24" s="30">
        <v>1.0352964851525446E-9</v>
      </c>
      <c r="C24" s="30" t="e">
        <v>#N/A</v>
      </c>
      <c r="D24" s="30">
        <v>5.0009487759738472E-13</v>
      </c>
      <c r="E24" s="30" t="e">
        <v>#N/A</v>
      </c>
      <c r="F24" s="30">
        <v>1.6449408695336104E-12</v>
      </c>
      <c r="G24" s="30" t="e">
        <v>#N/A</v>
      </c>
    </row>
    <row r="25" spans="1:9">
      <c r="A25" s="30">
        <v>32.300000000000004</v>
      </c>
      <c r="B25" s="30">
        <v>1.0798036026161252E-9</v>
      </c>
      <c r="C25" s="30" t="e">
        <v>#N/A</v>
      </c>
      <c r="D25" s="30">
        <v>5.1784346398751381E-13</v>
      </c>
      <c r="E25" s="30" t="e">
        <v>#N/A</v>
      </c>
      <c r="F25" s="30">
        <v>1.7120999616866629E-12</v>
      </c>
      <c r="G25" s="30" t="e">
        <v>#N/A</v>
      </c>
    </row>
    <row r="26" spans="1:9">
      <c r="A26" s="30">
        <v>32.4</v>
      </c>
      <c r="B26" s="30">
        <v>1.126243951433662E-9</v>
      </c>
      <c r="C26" s="30" t="e">
        <v>#N/A</v>
      </c>
      <c r="D26" s="30">
        <v>5.3623636940506421E-13</v>
      </c>
      <c r="E26" s="30" t="e">
        <v>#N/A</v>
      </c>
      <c r="F26" s="30">
        <v>1.7820601711835687E-12</v>
      </c>
      <c r="G26" s="30" t="e">
        <v>#N/A</v>
      </c>
    </row>
    <row r="27" spans="1:9">
      <c r="A27" s="30">
        <v>32.5</v>
      </c>
      <c r="B27" s="30">
        <v>1.1747021547296189E-9</v>
      </c>
      <c r="C27" s="30" t="e">
        <v>#N/A</v>
      </c>
      <c r="D27" s="30">
        <v>5.5529749515990142E-13</v>
      </c>
      <c r="E27" s="30" t="e">
        <v>#N/A</v>
      </c>
      <c r="F27" s="30">
        <v>1.8549406836248149E-12</v>
      </c>
      <c r="G27" s="30" t="e">
        <v>#N/A</v>
      </c>
    </row>
    <row r="28" spans="1:9">
      <c r="A28" s="30">
        <v>32.6</v>
      </c>
      <c r="B28" s="30">
        <v>1.2252665577068612E-9</v>
      </c>
      <c r="C28" s="30" t="e">
        <v>#N/A</v>
      </c>
      <c r="D28" s="30">
        <v>5.7505164769858088E-13</v>
      </c>
      <c r="E28" s="30" t="e">
        <v>#N/A</v>
      </c>
      <c r="F28" s="30">
        <v>1.9308658508934838E-12</v>
      </c>
      <c r="G28" s="30" t="e">
        <v>#N/A</v>
      </c>
      <c r="I28" s="39" t="s">
        <v>154</v>
      </c>
    </row>
    <row r="29" spans="1:9">
      <c r="A29" s="30">
        <v>32.700000000000003</v>
      </c>
      <c r="B29" s="30">
        <v>1.278029391608457E-9</v>
      </c>
      <c r="C29" s="30" t="e">
        <v>#N/A</v>
      </c>
      <c r="D29" s="30">
        <v>5.9552457356624537E-13</v>
      </c>
      <c r="E29" s="30" t="e">
        <v>#N/A</v>
      </c>
      <c r="F29" s="30">
        <v>2.0099654189720359E-12</v>
      </c>
      <c r="G29" s="30" t="e">
        <v>#N/A</v>
      </c>
      <c r="I29" s="3" t="s">
        <v>155</v>
      </c>
    </row>
    <row r="30" spans="1:9">
      <c r="A30" s="30">
        <v>32.800000000000004</v>
      </c>
      <c r="B30" s="30">
        <v>1.3330869448853196E-9</v>
      </c>
      <c r="C30" s="30" t="e">
        <v>#N/A</v>
      </c>
      <c r="D30" s="30">
        <v>6.1674299574476389E-13</v>
      </c>
      <c r="E30" s="30" t="e">
        <v>#N/A</v>
      </c>
      <c r="F30" s="30">
        <v>2.0923747659643708E-12</v>
      </c>
      <c r="G30" s="30" t="e">
        <v>#N/A</v>
      </c>
    </row>
    <row r="31" spans="1:9">
      <c r="A31" s="30">
        <v>32.9</v>
      </c>
      <c r="B31" s="30">
        <v>1.3905397418842034E-9</v>
      </c>
      <c r="C31" s="30" t="e">
        <v>#N/A</v>
      </c>
      <c r="D31" s="30">
        <v>6.3873465142234444E-13</v>
      </c>
      <c r="E31" s="30" t="e">
        <v>#N/A</v>
      </c>
      <c r="F31" s="30">
        <v>2.1782351507868707E-12</v>
      </c>
      <c r="G31" s="30" t="e">
        <v>#N/A</v>
      </c>
    </row>
    <row r="32" spans="1:9">
      <c r="A32" s="30">
        <v>33</v>
      </c>
      <c r="B32" s="30">
        <v>1.450492729384029E-9</v>
      </c>
      <c r="C32" s="30" t="e">
        <v>#N/A</v>
      </c>
      <c r="D32" s="30">
        <v>6.6152833125202509E-13</v>
      </c>
      <c r="E32" s="30" t="e">
        <v>#N/A</v>
      </c>
      <c r="F32" s="30">
        <v>2.2676939730135959E-12</v>
      </c>
      <c r="G32" s="30" t="e">
        <v>#N/A</v>
      </c>
    </row>
    <row r="33" spans="1:7">
      <c r="A33" s="30">
        <v>33.1</v>
      </c>
      <c r="B33" s="30">
        <v>1.5130554713226922E-9</v>
      </c>
      <c r="C33" s="30" t="e">
        <v>#N/A</v>
      </c>
      <c r="D33" s="30">
        <v>6.8515392015875321E-13</v>
      </c>
      <c r="E33" s="30" t="e">
        <v>#N/A</v>
      </c>
      <c r="F33" s="30">
        <v>2.3609050443828393E-12</v>
      </c>
      <c r="G33" s="30" t="e">
        <v>#N/A</v>
      </c>
    </row>
    <row r="34" spans="1:7">
      <c r="A34" s="30">
        <v>33.200000000000003</v>
      </c>
      <c r="B34" s="30">
        <v>1.5783423520712028E-9</v>
      </c>
      <c r="C34" s="30" t="e">
        <v>#N/A</v>
      </c>
      <c r="D34" s="30">
        <v>7.0964243975734892E-13</v>
      </c>
      <c r="E34" s="30" t="e">
        <v>#N/A</v>
      </c>
      <c r="F34" s="30">
        <v>2.4580288724960342E-12</v>
      </c>
      <c r="G34" s="30" t="e">
        <v>#N/A</v>
      </c>
    </row>
    <row r="35" spans="1:7">
      <c r="A35" s="30">
        <v>33.300000000000004</v>
      </c>
      <c r="B35" s="30">
        <v>1.646472788627386E-9</v>
      </c>
      <c r="C35" s="30" t="e">
        <v>#N/A</v>
      </c>
      <c r="D35" s="30">
        <v>7.3502609244604843E-13</v>
      </c>
      <c r="E35" s="30" t="e">
        <v>#N/A</v>
      </c>
      <c r="F35" s="30">
        <v>2.5592329572640658E-12</v>
      </c>
      <c r="G35" s="30" t="e">
        <v>#N/A</v>
      </c>
    </row>
    <row r="36" spans="1:7">
      <c r="A36" s="30">
        <v>33.4</v>
      </c>
      <c r="B36" s="30">
        <v>1.7175714521171867E-9</v>
      </c>
      <c r="C36" s="30" t="e">
        <v>#N/A</v>
      </c>
      <c r="D36" s="30">
        <v>7.6133830724303295E-13</v>
      </c>
      <c r="E36" s="30" t="e">
        <v>#N/A</v>
      </c>
      <c r="F36" s="30">
        <v>2.6646921006818792E-12</v>
      </c>
      <c r="G36" s="30" t="e">
        <v>#N/A</v>
      </c>
    </row>
    <row r="37" spans="1:7">
      <c r="A37" s="30">
        <v>33.5</v>
      </c>
      <c r="B37" s="30">
        <v>1.7917684990085893E-9</v>
      </c>
      <c r="C37" s="30" t="e">
        <v>#N/A</v>
      </c>
      <c r="D37" s="30">
        <v>7.886137874360827E-13</v>
      </c>
      <c r="E37" s="30" t="e">
        <v>#N/A</v>
      </c>
      <c r="F37" s="30">
        <v>2.7745887305390755E-12</v>
      </c>
      <c r="G37" s="30" t="e">
        <v>#N/A</v>
      </c>
    </row>
    <row r="38" spans="1:7">
      <c r="A38" s="30">
        <v>33.6</v>
      </c>
      <c r="B38" s="30">
        <v>1.8691998124600483E-9</v>
      </c>
      <c r="C38" s="30" t="e">
        <v>#N/A</v>
      </c>
      <c r="D38" s="30">
        <v>8.1688856011843831E-13</v>
      </c>
      <c r="E38" s="30" t="e">
        <v>#N/A</v>
      </c>
      <c r="F38" s="30">
        <v>2.8891132387020076E-12</v>
      </c>
      <c r="G38" s="30" t="e">
        <v>#N/A</v>
      </c>
    </row>
    <row r="39" spans="1:7">
      <c r="A39" s="30">
        <v>33.700000000000003</v>
      </c>
      <c r="B39" s="30">
        <v>1.9500072542438889E-9</v>
      </c>
      <c r="C39" s="30" t="e">
        <v>#N/A</v>
      </c>
      <c r="D39" s="30">
        <v>8.4620002768682791E-13</v>
      </c>
      <c r="E39" s="30" t="e">
        <v>#N/A</v>
      </c>
      <c r="F39" s="30">
        <v>3.0084643346325844E-12</v>
      </c>
      <c r="G39" s="30" t="e">
        <v>#N/A</v>
      </c>
    </row>
    <row r="40" spans="1:7">
      <c r="A40" s="30">
        <v>33.800000000000004</v>
      </c>
      <c r="B40" s="30">
        <v>2.0343389277036505E-9</v>
      </c>
      <c r="C40" s="30" t="e">
        <v>#N/A</v>
      </c>
      <c r="D40" s="30">
        <v>8.7658702138083895E-13</v>
      </c>
      <c r="E40" s="30" t="e">
        <v>#N/A</v>
      </c>
      <c r="F40" s="30">
        <v>3.132849414839352E-12</v>
      </c>
      <c r="G40" s="30" t="e">
        <v>#N/A</v>
      </c>
    </row>
    <row r="41" spans="1:7">
      <c r="A41" s="30">
        <v>33.9</v>
      </c>
      <c r="B41" s="30">
        <v>2.1223494522239045E-9</v>
      </c>
      <c r="C41" s="30" t="e">
        <v>#N/A</v>
      </c>
      <c r="D41" s="30">
        <v>9.080898569460282E-13</v>
      </c>
      <c r="E41" s="30" t="e">
        <v>#N/A</v>
      </c>
      <c r="F41" s="30">
        <v>3.2624849489889135E-12</v>
      </c>
      <c r="G41" s="30" t="e">
        <v>#N/A</v>
      </c>
    </row>
    <row r="42" spans="1:7">
      <c r="A42" s="30">
        <v>34</v>
      </c>
      <c r="B42" s="30">
        <v>2.2142002497119829E-9</v>
      </c>
      <c r="C42" s="30" t="e">
        <v>#N/A</v>
      </c>
      <c r="D42" s="30">
        <v>9.4075039250648685E-13</v>
      </c>
      <c r="E42" s="30" t="e">
        <v>#N/A</v>
      </c>
      <c r="F42" s="30">
        <v>3.3975968834391266E-12</v>
      </c>
      <c r="G42" s="30" t="e">
        <v>#N/A</v>
      </c>
    </row>
    <row r="43" spans="1:7">
      <c r="A43" s="30">
        <v>34.1</v>
      </c>
      <c r="B43" s="30">
        <v>2.3100598436115424E-9</v>
      </c>
      <c r="C43" s="30" t="e">
        <v>#N/A</v>
      </c>
      <c r="D43" s="30">
        <v>9.7461208873621114E-13</v>
      </c>
      <c r="E43" s="30" t="e">
        <v>#N/A</v>
      </c>
      <c r="F43" s="30">
        <v>3.5384210629908315E-12</v>
      </c>
      <c r="G43" s="30" t="e">
        <v>#N/A</v>
      </c>
    </row>
    <row r="44" spans="1:7">
      <c r="A44" s="30">
        <v>34.200000000000003</v>
      </c>
      <c r="B44" s="30">
        <v>2.4101041709909011E-9</v>
      </c>
      <c r="C44" s="30" t="e">
        <v>#N/A</v>
      </c>
      <c r="D44" s="30">
        <v>1.0097200714222473E-12</v>
      </c>
      <c r="E44" s="30" t="e">
        <v>#N/A</v>
      </c>
      <c r="F44" s="30">
        <v>3.6852036716919813E-12</v>
      </c>
      <c r="G44" s="30" t="e">
        <v>#N/A</v>
      </c>
    </row>
    <row r="45" spans="1:7">
      <c r="A45" s="30">
        <v>34.300000000000004</v>
      </c>
      <c r="B45" s="30">
        <v>2.5145169082715654E-9</v>
      </c>
      <c r="C45" s="30" t="e">
        <v>#N/A</v>
      </c>
      <c r="D45" s="30">
        <v>1.0461211965163273E-12</v>
      </c>
      <c r="E45" s="30" t="e">
        <v>#N/A</v>
      </c>
      <c r="F45" s="30">
        <v>3.8382016935661663E-12</v>
      </c>
      <c r="G45" s="30" t="e">
        <v>#N/A</v>
      </c>
    </row>
    <row r="46" spans="1:7">
      <c r="A46" s="30">
        <v>34.4</v>
      </c>
      <c r="B46" s="30">
        <v>2.6234898111866235E-9</v>
      </c>
      <c r="C46" s="30" t="e">
        <v>#N/A</v>
      </c>
      <c r="D46" s="30">
        <v>1.0838641177758597E-12</v>
      </c>
      <c r="E46" s="30" t="e">
        <v>#N/A</v>
      </c>
      <c r="F46" s="30">
        <v>3.9976833941784349E-12</v>
      </c>
      <c r="G46" s="30" t="e">
        <v>#N/A</v>
      </c>
    </row>
    <row r="47" spans="1:7">
      <c r="A47" s="30">
        <v>34.5</v>
      </c>
      <c r="B47" s="30">
        <v>2.7372230695838153E-9</v>
      </c>
      <c r="C47" s="30" t="e">
        <v>#N/A</v>
      </c>
      <c r="D47" s="30">
        <v>1.1229993570991659E-12</v>
      </c>
      <c r="E47" s="30" t="e">
        <v>#N/A</v>
      </c>
      <c r="F47" s="30">
        <v>4.1639288239931788E-12</v>
      </c>
      <c r="G47" s="30" t="e">
        <v>#N/A</v>
      </c>
    </row>
    <row r="48" spans="1:7">
      <c r="A48" s="30">
        <v>34.6</v>
      </c>
      <c r="B48" s="30">
        <v>2.8559256777138431E-9</v>
      </c>
      <c r="C48" s="30" t="e">
        <v>#N/A</v>
      </c>
      <c r="D48" s="30">
        <v>1.1635793776641898E-12</v>
      </c>
      <c r="E48" s="30" t="e">
        <v>#N/A</v>
      </c>
      <c r="F48" s="30">
        <v>4.3372303445234685E-12</v>
      </c>
      <c r="G48" s="30" t="e">
        <v>#N/A</v>
      </c>
    </row>
    <row r="49" spans="1:7">
      <c r="A49" s="30">
        <v>34.700000000000003</v>
      </c>
      <c r="B49" s="30">
        <v>2.9798158206720294E-9</v>
      </c>
      <c r="C49" s="30" t="e">
        <v>#N/A</v>
      </c>
      <c r="D49" s="30">
        <v>1.2056586599844854E-12</v>
      </c>
      <c r="E49" s="30" t="e">
        <v>#N/A</v>
      </c>
      <c r="F49" s="30">
        <v>4.5178931783173405E-12</v>
      </c>
      <c r="G49" s="30" t="e">
        <v>#N/A</v>
      </c>
    </row>
    <row r="50" spans="1:7">
      <c r="A50" s="30">
        <v>34.800000000000004</v>
      </c>
      <c r="B50" s="30">
        <v>3.1091212776894075E-9</v>
      </c>
      <c r="C50" s="30" t="e">
        <v>#N/A</v>
      </c>
      <c r="D50" s="30">
        <v>1.2492937810008962E-12</v>
      </c>
      <c r="E50" s="30" t="e">
        <v>#N/A</v>
      </c>
      <c r="F50" s="30">
        <v>4.7062359838751973E-12</v>
      </c>
      <c r="G50" s="30" t="e">
        <v>#N/A</v>
      </c>
    </row>
    <row r="51" spans="1:7">
      <c r="A51" s="30">
        <v>34.9</v>
      </c>
      <c r="B51" s="30">
        <v>3.2440798429986579E-9</v>
      </c>
      <c r="C51" s="30" t="e">
        <v>#N/A</v>
      </c>
      <c r="D51" s="30">
        <v>1.2945434963323467E-12</v>
      </c>
      <c r="E51" s="30" t="e">
        <v>#N/A</v>
      </c>
      <c r="F51" s="30">
        <v>4.9025914566431752E-12</v>
      </c>
      <c r="G51" s="30" t="e">
        <v>#N/A</v>
      </c>
    </row>
    <row r="52" spans="1:7">
      <c r="A52" s="30">
        <v>35</v>
      </c>
      <c r="B52" s="30">
        <v>3.3849397650314839E-9</v>
      </c>
      <c r="C52" s="30" t="e">
        <v>#N/A</v>
      </c>
      <c r="D52" s="30">
        <v>1.3414688258140571E-12</v>
      </c>
      <c r="E52" s="30" t="e">
        <v>#N/A</v>
      </c>
      <c r="F52" s="30">
        <v>5.1073069572805677E-12</v>
      </c>
      <c r="G52" s="30" t="e">
        <v>#N/A</v>
      </c>
    </row>
    <row r="53" spans="1:7">
      <c r="A53" s="30">
        <v>35.1</v>
      </c>
      <c r="B53" s="30">
        <v>3.5319602047349997E-9</v>
      </c>
      <c r="C53" s="30" t="e">
        <v>#N/A</v>
      </c>
      <c r="D53" s="30">
        <v>1.3901331424571002E-12</v>
      </c>
      <c r="E53" s="30" t="e">
        <v>#N/A</v>
      </c>
      <c r="F53" s="30">
        <v>5.3207451684550945E-12</v>
      </c>
      <c r="G53" s="30" t="e">
        <v>#N/A</v>
      </c>
    </row>
    <row r="54" spans="1:7">
      <c r="A54" s="30">
        <v>35.200000000000003</v>
      </c>
      <c r="B54" s="30">
        <v>3.6854117138288598E-9</v>
      </c>
      <c r="C54" s="30" t="e">
        <v>#N/A</v>
      </c>
      <c r="D54" s="30">
        <v>1.4406022649684966E-12</v>
      </c>
      <c r="E54" s="30" t="e">
        <v>#N/A</v>
      </c>
      <c r="F54" s="30">
        <v>5.5432847814778191E-12</v>
      </c>
      <c r="G54" s="30" t="e">
        <v>#N/A</v>
      </c>
    </row>
    <row r="55" spans="1:7">
      <c r="A55" s="30">
        <v>35.300000000000004</v>
      </c>
      <c r="B55" s="30">
        <v>3.8455767338585291E-9</v>
      </c>
      <c r="C55" s="30" t="e">
        <v>#N/A</v>
      </c>
      <c r="D55" s="30">
        <v>1.4929445539769256E-12</v>
      </c>
      <c r="E55" s="30" t="e">
        <v>#N/A</v>
      </c>
      <c r="F55" s="30">
        <v>5.7753212141510735E-12</v>
      </c>
      <c r="G55" s="30" t="e">
        <v>#N/A</v>
      </c>
    </row>
    <row r="56" spans="1:7">
      <c r="A56" s="30">
        <v>35.4</v>
      </c>
      <c r="B56" s="30">
        <v>4.0127501169367553E-9</v>
      </c>
      <c r="C56" s="30" t="e">
        <v>#N/A</v>
      </c>
      <c r="D56" s="30">
        <v>1.5472310121151385E-12</v>
      </c>
      <c r="E56" s="30" t="e">
        <v>#N/A</v>
      </c>
      <c r="F56" s="30">
        <v>6.0172673612660723E-12</v>
      </c>
      <c r="G56" s="30" t="e">
        <v>#N/A</v>
      </c>
    </row>
    <row r="57" spans="1:7">
      <c r="A57" s="30">
        <v>35.5</v>
      </c>
      <c r="B57" s="30">
        <v>4.1872396691020612E-9</v>
      </c>
      <c r="C57" s="30" t="e">
        <v>#N/A</v>
      </c>
      <c r="D57" s="30">
        <v>1.6035353881164253E-12</v>
      </c>
      <c r="E57" s="30" t="e">
        <v>#N/A</v>
      </c>
      <c r="F57" s="30">
        <v>6.2695543792539049E-12</v>
      </c>
      <c r="G57" s="30" t="e">
        <v>#N/A</v>
      </c>
    </row>
    <row r="58" spans="1:7">
      <c r="A58" s="30">
        <v>35.6</v>
      </c>
      <c r="B58" s="30">
        <v>4.3693667172625211E-9</v>
      </c>
      <c r="C58" s="30" t="e">
        <v>#N/A</v>
      </c>
      <c r="D58" s="30">
        <v>1.6619342850889846E-12</v>
      </c>
      <c r="E58" s="30" t="e">
        <v>#N/A</v>
      </c>
      <c r="F58" s="30">
        <v>6.5326325065639407E-12</v>
      </c>
      <c r="G58" s="30" t="e">
        <v>#N/A</v>
      </c>
    </row>
    <row r="59" spans="1:7">
      <c r="A59" s="30">
        <v>35.700000000000003</v>
      </c>
      <c r="B59" s="30">
        <v>4.5594667007331827E-9</v>
      </c>
      <c r="C59" s="30" t="e">
        <v>#N/A</v>
      </c>
      <c r="D59" s="30">
        <v>1.722507273138889E-12</v>
      </c>
      <c r="E59" s="30" t="e">
        <v>#N/A</v>
      </c>
      <c r="F59" s="30">
        <v>6.8069719214164116E-12</v>
      </c>
      <c r="G59" s="30" t="e">
        <v>#N/A</v>
      </c>
    </row>
    <row r="60" spans="1:7">
      <c r="A60" s="30">
        <v>35.800000000000004</v>
      </c>
      <c r="B60" s="30">
        <v>4.7578897884178741E-9</v>
      </c>
      <c r="C60" s="30" t="e">
        <v>#N/A</v>
      </c>
      <c r="D60" s="30">
        <v>1.7853370065193441E-12</v>
      </c>
      <c r="E60" s="30" t="e">
        <v>#N/A</v>
      </c>
      <c r="F60" s="30">
        <v>7.0930636386534094E-12</v>
      </c>
      <c r="G60" s="30" t="e">
        <v>#N/A</v>
      </c>
    </row>
    <row r="61" spans="1:7">
      <c r="A61" s="30">
        <v>35.9</v>
      </c>
      <c r="B61" s="30">
        <v>4.9650015227298187E-9</v>
      </c>
      <c r="C61" s="30" t="e">
        <v>#N/A</v>
      </c>
      <c r="D61" s="30">
        <v>1.8505093454915591E-12</v>
      </c>
      <c r="E61" s="30" t="e">
        <v>#N/A</v>
      </c>
      <c r="F61" s="30">
        <v>7.3914204474920424E-12</v>
      </c>
      <c r="G61" s="30" t="e">
        <v>#N/A</v>
      </c>
    </row>
    <row r="62" spans="1:7">
      <c r="A62" s="30">
        <v>36</v>
      </c>
      <c r="B62" s="30">
        <v>5.1811834913911707E-9</v>
      </c>
      <c r="C62" s="30" t="e">
        <v>#N/A</v>
      </c>
      <c r="D62" s="30">
        <v>1.9181134830898395E-12</v>
      </c>
      <c r="E62" s="30" t="e">
        <v>#N/A</v>
      </c>
      <c r="F62" s="30">
        <v>7.7025778920683284E-12</v>
      </c>
      <c r="G62" s="30" t="e">
        <v>#N/A</v>
      </c>
    </row>
    <row r="63" spans="1:7">
      <c r="A63" s="30">
        <v>36.1</v>
      </c>
      <c r="B63" s="30">
        <v>5.4068340282986206E-9</v>
      </c>
      <c r="C63" s="30" t="e">
        <v>#N/A</v>
      </c>
      <c r="D63" s="30">
        <v>1.9882420769920298E-12</v>
      </c>
      <c r="E63" s="30" t="e">
        <v>#N/A</v>
      </c>
      <c r="F63" s="30">
        <v>8.0270952967481096E-12</v>
      </c>
      <c r="G63" s="30" t="e">
        <v>#N/A</v>
      </c>
    </row>
    <row r="64" spans="1:7">
      <c r="A64" s="30">
        <v>36.200000000000003</v>
      </c>
      <c r="B64" s="30">
        <v>5.6423689446923339E-9</v>
      </c>
      <c r="C64" s="30" t="e">
        <v>#N/A</v>
      </c>
      <c r="D64" s="30">
        <v>2.0609913867044292E-12</v>
      </c>
      <c r="E64" s="30" t="e">
        <v>#N/A</v>
      </c>
      <c r="F64" s="30">
        <v>8.3655568382736146E-12</v>
      </c>
      <c r="G64" s="30" t="e">
        <v>#N/A</v>
      </c>
    </row>
    <row r="65" spans="1:7">
      <c r="A65" s="30">
        <v>36.300000000000004</v>
      </c>
      <c r="B65" s="30">
        <v>5.8882222919157811E-9</v>
      </c>
      <c r="C65" s="30" t="e">
        <v>#N/A</v>
      </c>
      <c r="D65" s="30">
        <v>2.136461416279124E-12</v>
      </c>
      <c r="E65" s="30" t="e">
        <v>#N/A</v>
      </c>
      <c r="F65" s="30">
        <v>8.7185726669110194E-12</v>
      </c>
      <c r="G65" s="30" t="e">
        <v>#N/A</v>
      </c>
    </row>
    <row r="66" spans="1:7">
      <c r="A66" s="30">
        <v>36.4</v>
      </c>
      <c r="B66" s="30">
        <v>6.1448471571081018E-9</v>
      </c>
      <c r="C66" s="30" t="e">
        <v>#N/A</v>
      </c>
      <c r="D66" s="30">
        <v>2.214756062790976E-12</v>
      </c>
      <c r="E66" s="30" t="e">
        <v>#N/A</v>
      </c>
      <c r="F66" s="30">
        <v>9.0867800788650283E-12</v>
      </c>
      <c r="G66" s="30" t="e">
        <v>#N/A</v>
      </c>
    </row>
    <row r="67" spans="1:7">
      <c r="A67" s="30">
        <v>36.5</v>
      </c>
      <c r="B67" s="30">
        <v>6.4127164932256992E-9</v>
      </c>
      <c r="C67" s="30" t="e">
        <v>#N/A</v>
      </c>
      <c r="D67" s="30">
        <v>2.2959832708106468E-12</v>
      </c>
      <c r="E67" s="30" t="e">
        <v>#N/A</v>
      </c>
      <c r="F67" s="30">
        <v>9.4708447423329182E-12</v>
      </c>
      <c r="G67" s="30" t="e">
        <v>#N/A</v>
      </c>
    </row>
    <row r="68" spans="1:7">
      <c r="A68" s="30">
        <v>36.6</v>
      </c>
      <c r="B68" s="30">
        <v>6.6923239848473676E-9</v>
      </c>
      <c r="C68" s="30" t="e">
        <v>#N/A</v>
      </c>
      <c r="D68" s="30">
        <v>2.380255193120062E-12</v>
      </c>
      <c r="E68" s="30" t="e">
        <v>#N/A</v>
      </c>
      <c r="F68" s="30">
        <v>9.8714619796808765E-12</v>
      </c>
      <c r="G68" s="30" t="e">
        <v>#N/A</v>
      </c>
    </row>
    <row r="69" spans="1:7">
      <c r="A69" s="30">
        <v>36.700000000000003</v>
      </c>
      <c r="B69" s="30">
        <v>6.9841849512776244E-9</v>
      </c>
      <c r="C69" s="30" t="e">
        <v>#N/A</v>
      </c>
      <c r="D69" s="30">
        <v>2.4676883579272521E-12</v>
      </c>
      <c r="E69" s="30" t="e">
        <v>#N/A</v>
      </c>
      <c r="F69" s="30">
        <v>1.0289358108341907E-11</v>
      </c>
      <c r="G69" s="30" t="e">
        <v>#N/A</v>
      </c>
    </row>
    <row r="70" spans="1:7">
      <c r="A70" s="30">
        <v>36.800000000000004</v>
      </c>
      <c r="B70" s="30">
        <v>7.2888372885245815E-9</v>
      </c>
      <c r="C70" s="30" t="e">
        <v>#N/A</v>
      </c>
      <c r="D70" s="30">
        <v>2.5584038428478231E-12</v>
      </c>
      <c r="E70" s="30" t="e">
        <v>#N/A</v>
      </c>
      <c r="F70" s="30">
        <v>1.0725291843156078E-11</v>
      </c>
      <c r="G70" s="30" t="e">
        <v>#N/A</v>
      </c>
    </row>
    <row r="71" spans="1:7">
      <c r="A71" s="30">
        <v>36.9</v>
      </c>
      <c r="B71" s="30">
        <v>7.6068424517939084E-9</v>
      </c>
      <c r="C71" s="30" t="e">
        <v>#N/A</v>
      </c>
      <c r="D71" s="30">
        <v>2.6525274559317541E-12</v>
      </c>
      <c r="E71" s="30" t="e">
        <v>#N/A</v>
      </c>
      <c r="F71" s="30">
        <v>1.1180055763000777E-11</v>
      </c>
      <c r="G71" s="30" t="e">
        <v>#N/A</v>
      </c>
    </row>
    <row r="72" spans="1:7">
      <c r="A72" s="30">
        <v>37</v>
      </c>
      <c r="B72" s="30">
        <v>7.9387864802074992E-9</v>
      </c>
      <c r="C72" s="30" t="e">
        <v>#N/A</v>
      </c>
      <c r="D72" s="30">
        <v>2.7501899240259443E-12</v>
      </c>
      <c r="E72" s="30" t="e">
        <v>#N/A</v>
      </c>
      <c r="F72" s="30">
        <v>1.1654477844692345E-11</v>
      </c>
      <c r="G72" s="30" t="e">
        <v>#N/A</v>
      </c>
    </row>
    <row r="73" spans="1:7">
      <c r="A73" s="30">
        <v>37.1</v>
      </c>
      <c r="B73" s="30">
        <v>8.2852810655254775E-9</v>
      </c>
      <c r="C73" s="30" t="e">
        <v>#N/A</v>
      </c>
      <c r="D73" s="30">
        <v>2.8515270887748255E-12</v>
      </c>
      <c r="E73" s="30" t="e">
        <v>#N/A</v>
      </c>
      <c r="F73" s="30">
        <v>1.2149423067280168E-11</v>
      </c>
      <c r="G73" s="30" t="e">
        <v>#N/A</v>
      </c>
    </row>
    <row r="74" spans="1:7">
      <c r="A74" s="30">
        <v>37.200000000000003</v>
      </c>
      <c r="B74" s="30">
        <v>8.6469646667226529E-9</v>
      </c>
      <c r="C74" s="30" t="e">
        <v>#N/A</v>
      </c>
      <c r="D74" s="30">
        <v>2.956680110574338E-12</v>
      </c>
      <c r="E74" s="30" t="e">
        <v>#N/A</v>
      </c>
      <c r="F74" s="30">
        <v>1.2665795089999735E-11</v>
      </c>
      <c r="G74" s="30" t="e">
        <v>#N/A</v>
      </c>
    </row>
    <row r="75" spans="1:7">
      <c r="A75" s="30">
        <v>37.300000000000004</v>
      </c>
      <c r="B75" s="30">
        <v>9.0245036723463731E-9</v>
      </c>
      <c r="C75" s="30" t="e">
        <v>#N/A</v>
      </c>
      <c r="D75" s="30">
        <v>3.065795680807604E-12</v>
      </c>
      <c r="E75" s="30" t="e">
        <v>#N/A</v>
      </c>
      <c r="F75" s="30">
        <v>1.3204538007305014E-11</v>
      </c>
      <c r="G75" s="30" t="e">
        <v>#N/A</v>
      </c>
    </row>
    <row r="76" spans="1:7">
      <c r="A76" s="30">
        <v>37.4</v>
      </c>
      <c r="B76" s="30">
        <v>9.4185936126606802E-9</v>
      </c>
      <c r="C76" s="30" t="e">
        <v>#N/A</v>
      </c>
      <c r="D76" s="30">
        <v>3.1790262427044183E-12</v>
      </c>
      <c r="E76" s="30" t="e">
        <v>#N/A</v>
      </c>
      <c r="F76" s="30">
        <v>1.3766638184560222E-11</v>
      </c>
      <c r="G76" s="30" t="e">
        <v>#N/A</v>
      </c>
    </row>
    <row r="77" spans="1:7">
      <c r="A77" s="30">
        <v>37.5</v>
      </c>
      <c r="B77" s="30">
        <v>9.829960423663839E-9</v>
      </c>
      <c r="C77" s="30" t="e">
        <v>#N/A</v>
      </c>
      <c r="D77" s="30">
        <v>3.2965302211813546E-12</v>
      </c>
      <c r="E77" s="30" t="e">
        <v>#N/A</v>
      </c>
      <c r="F77" s="30">
        <v>1.4353126178139328E-11</v>
      </c>
      <c r="G77" s="30" t="e">
        <v>#N/A</v>
      </c>
    </row>
    <row r="78" spans="1:7">
      <c r="A78" s="30">
        <v>37.6</v>
      </c>
      <c r="B78" s="30">
        <v>1.0259361765149573E-8</v>
      </c>
      <c r="C78" s="30" t="e">
        <v>#N/A</v>
      </c>
      <c r="D78" s="30">
        <v>3.4184722620335212E-12</v>
      </c>
      <c r="E78" s="30" t="e">
        <v>#N/A</v>
      </c>
      <c r="F78" s="30">
        <v>1.4965078743856596E-11</v>
      </c>
      <c r="G78" s="30" t="e">
        <v>#N/A</v>
      </c>
    </row>
    <row r="79" spans="1:7">
      <c r="A79" s="30">
        <v>37.700000000000003</v>
      </c>
      <c r="B79" s="30">
        <v>1.0707588395072204E-8</v>
      </c>
      <c r="C79" s="30" t="e">
        <v>#N/A</v>
      </c>
      <c r="D79" s="30">
        <v>3.5450234808656914E-12</v>
      </c>
      <c r="E79" s="30" t="e">
        <v>#N/A</v>
      </c>
      <c r="F79" s="30">
        <v>1.5603620937836834E-11</v>
      </c>
      <c r="G79" s="30" t="e">
        <v>#N/A</v>
      </c>
    </row>
    <row r="80" spans="1:7">
      <c r="A80" s="30">
        <v>37.800000000000004</v>
      </c>
      <c r="B80" s="30">
        <v>1.1175465602565418E-8</v>
      </c>
      <c r="C80" s="30" t="e">
        <v>#N/A</v>
      </c>
      <c r="D80" s="30">
        <v>3.6763617221658253E-12</v>
      </c>
      <c r="E80" s="30" t="e">
        <v>#N/A</v>
      </c>
      <c r="F80" s="30">
        <v>1.6269928314125123E-11</v>
      </c>
      <c r="G80" s="30" t="e">
        <v>#N/A</v>
      </c>
    </row>
    <row r="81" spans="1:7">
      <c r="A81" s="30">
        <v>37.9</v>
      </c>
      <c r="B81" s="30">
        <v>1.1663854702059466E-8</v>
      </c>
      <c r="C81" s="30" t="e">
        <v>#N/A</v>
      </c>
      <c r="D81" s="30">
        <v>3.8126718289417083E-12</v>
      </c>
      <c r="E81" s="30" t="e">
        <v>#N/A</v>
      </c>
      <c r="F81" s="30">
        <v>1.696522922353965E-11</v>
      </c>
      <c r="G81" s="30" t="e">
        <v>#N/A</v>
      </c>
    </row>
    <row r="82" spans="1:7">
      <c r="A82" s="30">
        <v>38</v>
      </c>
      <c r="B82" s="30">
        <v>1.2173654591041584E-8</v>
      </c>
      <c r="C82" s="30" t="e">
        <v>#N/A</v>
      </c>
      <c r="D82" s="30">
        <v>3.9541459233586852E-12</v>
      </c>
      <c r="E82" s="30" t="e">
        <v>#N/A</v>
      </c>
      <c r="F82" s="30">
        <v>1.7690807218479909E-11</v>
      </c>
      <c r="G82" s="30" t="e">
        <v>#N/A</v>
      </c>
    </row>
    <row r="83" spans="1:7">
      <c r="A83" s="30">
        <v>38.1</v>
      </c>
      <c r="B83" s="30">
        <v>1.2705803374103215E-8</v>
      </c>
      <c r="C83" s="30" t="e">
        <v>#N/A</v>
      </c>
      <c r="D83" s="30">
        <v>4.1009836988352359E-12</v>
      </c>
      <c r="E83" s="30" t="e">
        <v>#N/A</v>
      </c>
      <c r="F83" s="30">
        <v>1.8448003568626881E-11</v>
      </c>
      <c r="G83" s="30" t="e">
        <v>#N/A</v>
      </c>
    </row>
    <row r="84" spans="1:7">
      <c r="A84" s="30">
        <v>38.200000000000003</v>
      </c>
      <c r="B84" s="30">
        <v>1.3261280056027638E-8</v>
      </c>
      <c r="C84" s="30" t="e">
        <v>#N/A</v>
      </c>
      <c r="D84" s="30">
        <v>4.2533927240722211E-12</v>
      </c>
      <c r="E84" s="30" t="e">
        <v>#N/A</v>
      </c>
      <c r="F84" s="30">
        <v>1.9238219892701756E-11</v>
      </c>
      <c r="G84" s="30" t="e">
        <v>#N/A</v>
      </c>
    </row>
    <row r="85" spans="1:7">
      <c r="A85" s="30">
        <v>38.300000000000004</v>
      </c>
      <c r="B85" s="30">
        <v>1.3841106306778463E-8</v>
      </c>
      <c r="C85" s="30" t="e">
        <v>#N/A</v>
      </c>
      <c r="D85" s="30">
        <v>4.4115887595118285E-12</v>
      </c>
      <c r="E85" s="30" t="e">
        <v>#N/A</v>
      </c>
      <c r="F85" s="30">
        <v>2.0062920911692675E-11</v>
      </c>
      <c r="G85" s="30" t="e">
        <v>#N/A</v>
      </c>
    </row>
    <row r="86" spans="1:7">
      <c r="A86" s="30">
        <v>38.400000000000006</v>
      </c>
      <c r="B86" s="30">
        <v>1.4446348301364832E-8</v>
      </c>
      <c r="C86" s="30" t="e">
        <v>#N/A</v>
      </c>
      <c r="D86" s="30">
        <v>4.5757960867432288E-12</v>
      </c>
      <c r="E86" s="30" t="e">
        <v>#N/A</v>
      </c>
      <c r="F86" s="30">
        <v>2.0923637329213864E-11</v>
      </c>
      <c r="G86" s="30" t="e">
        <v>#N/A</v>
      </c>
    </row>
    <row r="87" spans="1:7">
      <c r="A87" s="30">
        <v>38.5</v>
      </c>
      <c r="B87" s="30">
        <v>1.5078118637678195E-8</v>
      </c>
      <c r="C87" s="30" t="e">
        <v>#N/A</v>
      </c>
      <c r="D87" s="30">
        <v>4.7462478513936001E-12</v>
      </c>
      <c r="E87" s="30" t="e">
        <v>#N/A</v>
      </c>
      <c r="F87" s="30">
        <v>2.1821968844927793E-11</v>
      </c>
      <c r="G87" s="30" t="e">
        <v>#N/A</v>
      </c>
    </row>
    <row r="88" spans="1:7">
      <c r="A88" s="30">
        <v>38.6</v>
      </c>
      <c r="B88" s="30">
        <v>1.5737578335517158E-8</v>
      </c>
      <c r="C88" s="30" t="e">
        <v>#N/A</v>
      </c>
      <c r="D88" s="30">
        <v>4.9231864200662636E-12</v>
      </c>
      <c r="E88" s="30" t="e">
        <v>#N/A</v>
      </c>
      <c r="F88" s="30">
        <v>2.275958730723926E-11</v>
      </c>
      <c r="G88" s="30" t="e">
        <v>#N/A</v>
      </c>
    </row>
    <row r="89" spans="1:7">
      <c r="A89" s="30">
        <v>38.700000000000003</v>
      </c>
      <c r="B89" s="30">
        <v>1.6425938920145077E-8</v>
      </c>
      <c r="C89" s="30" t="e">
        <v>#N/A</v>
      </c>
      <c r="D89" s="30">
        <v>5.1068637519111213E-12</v>
      </c>
      <c r="E89" s="30" t="e">
        <v>#N/A</v>
      </c>
      <c r="F89" s="30">
        <v>2.3738240011762119E-11</v>
      </c>
      <c r="G89" s="30" t="e">
        <v>#N/A</v>
      </c>
    </row>
    <row r="90" spans="1:7">
      <c r="A90" s="30">
        <v>38.800000000000004</v>
      </c>
      <c r="B90" s="30">
        <v>1.7144464593857817E-8</v>
      </c>
      <c r="C90" s="30" t="e">
        <v>#N/A</v>
      </c>
      <c r="D90" s="30">
        <v>5.2975417854378624E-12</v>
      </c>
      <c r="E90" s="30" t="e">
        <v>#N/A</v>
      </c>
      <c r="F90" s="30">
        <v>2.475975315236715E-11</v>
      </c>
      <c r="G90" s="30" t="e">
        <v>#N/A</v>
      </c>
    </row>
    <row r="91" spans="1:7">
      <c r="A91" s="30">
        <v>38.900000000000006</v>
      </c>
      <c r="B91" s="30">
        <v>1.7894474499175419E-8</v>
      </c>
      <c r="C91" s="30" t="e">
        <v>#N/A</v>
      </c>
      <c r="D91" s="30">
        <v>5.4954928412074664E-12</v>
      </c>
      <c r="E91" s="30" t="e">
        <v>#N/A</v>
      </c>
      <c r="F91" s="30">
        <v>2.5826035431937365E-11</v>
      </c>
      <c r="G91" s="30" t="e">
        <v>#N/A</v>
      </c>
    </row>
    <row r="92" spans="1:7">
      <c r="A92" s="30">
        <v>39</v>
      </c>
      <c r="B92" s="30">
        <v>1.867734507741321E-8</v>
      </c>
      <c r="C92" s="30" t="e">
        <v>#N/A</v>
      </c>
      <c r="D92" s="30">
        <v>5.7010000410655286E-12</v>
      </c>
      <c r="E92" s="30" t="e">
        <v>#N/A</v>
      </c>
      <c r="F92" s="30">
        <v>2.6939081840294352E-11</v>
      </c>
      <c r="G92" s="30" t="e">
        <v>#N/A</v>
      </c>
    </row>
    <row r="93" spans="1:7">
      <c r="A93" s="30">
        <v>39.1</v>
      </c>
      <c r="B93" s="30">
        <v>1.9494512526537604E-8</v>
      </c>
      <c r="C93" s="30" t="e">
        <v>#N/A</v>
      </c>
      <c r="D93" s="30">
        <v>5.9143577446081465E-12</v>
      </c>
      <c r="E93" s="30" t="e">
        <v>#N/A</v>
      </c>
      <c r="F93" s="30">
        <v>2.8100977607110019E-11</v>
      </c>
      <c r="G93" s="30" t="e">
        <v>#N/A</v>
      </c>
    </row>
    <row r="94" spans="1:7">
      <c r="A94" s="30">
        <v>39.200000000000003</v>
      </c>
      <c r="B94" s="30">
        <v>2.0347475362361303E-8</v>
      </c>
      <c r="C94" s="30" t="e">
        <v>#N/A</v>
      </c>
      <c r="D94" s="30">
        <v>6.1358720036008821E-12</v>
      </c>
      <c r="E94" s="30" t="e">
        <v>#N/A</v>
      </c>
      <c r="F94" s="30">
        <v>2.9313902337985278E-11</v>
      </c>
      <c r="G94" s="30" t="e">
        <v>#N/A</v>
      </c>
    </row>
    <row r="95" spans="1:7">
      <c r="A95" s="30">
        <v>39.300000000000004</v>
      </c>
      <c r="B95" s="30">
        <v>2.1237797087294576E-8</v>
      </c>
      <c r="C95" s="30" t="e">
        <v>#N/A</v>
      </c>
      <c r="D95" s="30">
        <v>6.365861035101969E-12</v>
      </c>
      <c r="E95" s="30" t="e">
        <v>#N/A</v>
      </c>
      <c r="F95" s="30">
        <v>3.0580134342265048E-11</v>
      </c>
      <c r="G95" s="30" t="e">
        <v>#N/A</v>
      </c>
    </row>
    <row r="96" spans="1:7">
      <c r="A96" s="30">
        <v>39.400000000000006</v>
      </c>
      <c r="B96" s="30">
        <v>2.2167108971030624E-8</v>
      </c>
      <c r="C96" s="30" t="e">
        <v>#N/A</v>
      </c>
      <c r="D96" s="30">
        <v>6.6046557140728248E-12</v>
      </c>
      <c r="E96" s="30" t="e">
        <v>#N/A</v>
      </c>
      <c r="F96" s="30">
        <v>3.1902055161559222E-11</v>
      </c>
      <c r="G96" s="30" t="e">
        <v>#N/A</v>
      </c>
    </row>
    <row r="97" spans="1:7">
      <c r="A97" s="30">
        <v>39.5</v>
      </c>
      <c r="B97" s="30">
        <v>2.3137112947715363E-8</v>
      </c>
      <c r="C97" s="30" t="e">
        <v>#N/A</v>
      </c>
      <c r="D97" s="30">
        <v>6.8526000862919905E-12</v>
      </c>
      <c r="E97" s="30" t="e">
        <v>#N/A</v>
      </c>
      <c r="F97" s="30">
        <v>3.3282154308365E-11</v>
      </c>
      <c r="G97" s="30" t="e">
        <v>#N/A</v>
      </c>
    </row>
    <row r="98" spans="1:7">
      <c r="A98" s="30">
        <v>39.6</v>
      </c>
      <c r="B98" s="30">
        <v>2.4149584634326743E-8</v>
      </c>
      <c r="C98" s="30" t="e">
        <v>#N/A</v>
      </c>
      <c r="D98" s="30">
        <v>7.1100519024234246E-12</v>
      </c>
      <c r="E98" s="30" t="e">
        <v>#N/A</v>
      </c>
      <c r="F98" s="30">
        <v>3.4723034224627943E-11</v>
      </c>
      <c r="G98" s="30" t="e">
        <v>#N/A</v>
      </c>
    </row>
    <row r="99" spans="1:7">
      <c r="A99" s="30">
        <v>39.700000000000003</v>
      </c>
      <c r="B99" s="30">
        <v>2.5206376475172075E-8</v>
      </c>
      <c r="C99" s="30" t="e">
        <v>#N/A</v>
      </c>
      <c r="D99" s="30">
        <v>7.3773831741270438E-12</v>
      </c>
      <c r="E99" s="30" t="e">
        <v>#N/A</v>
      </c>
      <c r="F99" s="30">
        <v>3.6227415470539877E-11</v>
      </c>
      <c r="G99" s="30" t="e">
        <v>#N/A</v>
      </c>
    </row>
    <row r="100" spans="1:7">
      <c r="A100" s="30">
        <v>39.800000000000004</v>
      </c>
      <c r="B100" s="30">
        <v>2.6309421017601384E-8</v>
      </c>
      <c r="C100" s="30" t="e">
        <v>#N/A</v>
      </c>
      <c r="D100" s="30">
        <v>7.6549807531358516E-12</v>
      </c>
      <c r="E100" s="30" t="e">
        <v>#N/A</v>
      </c>
      <c r="F100" s="30">
        <v>3.7798142154363562E-11</v>
      </c>
      <c r="G100" s="30" t="e">
        <v>#N/A</v>
      </c>
    </row>
    <row r="101" spans="1:7">
      <c r="A101" s="30">
        <v>39.900000000000006</v>
      </c>
      <c r="B101" s="30">
        <v>2.7460734324229999E-8</v>
      </c>
      <c r="C101" s="30" t="e">
        <v>#N/A</v>
      </c>
      <c r="D101" s="30">
        <v>7.9432469342647007E-12</v>
      </c>
      <c r="E101" s="30" t="e">
        <v>#N/A</v>
      </c>
      <c r="F101" s="30">
        <v>3.943818761457685E-11</v>
      </c>
      <c r="G101" s="30" t="e">
        <v>#N/A</v>
      </c>
    </row>
    <row r="102" spans="1:7">
      <c r="A102" s="30">
        <v>40</v>
      </c>
      <c r="B102" s="30">
        <v>2.8662419527167373E-8</v>
      </c>
      <c r="C102" s="30" t="e">
        <v>#N/A</v>
      </c>
      <c r="D102" s="30">
        <v>8.2426000833563769E-12</v>
      </c>
      <c r="E102" s="30" t="e">
        <v>#N/A</v>
      </c>
      <c r="F102" s="30">
        <v>4.1150660366165206E-11</v>
      </c>
      <c r="G102" s="30" t="e">
        <v>#N/A</v>
      </c>
    </row>
    <row r="103" spans="1:7">
      <c r="A103" s="30">
        <v>40.1</v>
      </c>
      <c r="B103" s="30">
        <v>2.9916670529957707E-8</v>
      </c>
      <c r="C103" s="30" t="e">
        <v>#N/A</v>
      </c>
      <c r="D103" s="30">
        <v>8.5534752912133339E-12</v>
      </c>
      <c r="E103" s="30" t="e">
        <v>#N/A</v>
      </c>
      <c r="F103" s="30">
        <v>4.2938810323447647E-11</v>
      </c>
      <c r="G103" s="30" t="e">
        <v>#N/A</v>
      </c>
    </row>
    <row r="104" spans="1:7">
      <c r="A104" s="30">
        <v>40.200000000000003</v>
      </c>
      <c r="B104" s="30">
        <v>3.1225775863157691E-8</v>
      </c>
      <c r="C104" s="30" t="e">
        <v>#N/A</v>
      </c>
      <c r="D104" s="30">
        <v>8.8763250546088702E-12</v>
      </c>
      <c r="E104" s="30" t="e">
        <v>#N/A</v>
      </c>
      <c r="F104" s="30">
        <v>4.4806035312407309E-11</v>
      </c>
      <c r="G104" s="30" t="e">
        <v>#N/A</v>
      </c>
    </row>
    <row r="105" spans="1:7">
      <c r="A105" s="30">
        <v>40.300000000000004</v>
      </c>
      <c r="B105" s="30">
        <v>3.2592122699699293E-8</v>
      </c>
      <c r="C105" s="30" t="e">
        <v>#N/A</v>
      </c>
      <c r="D105" s="30">
        <v>9.2116199855178554E-12</v>
      </c>
      <c r="E105" s="30" t="e">
        <v>#N/A</v>
      </c>
      <c r="F105" s="30">
        <v>4.6755887886108035E-11</v>
      </c>
      <c r="G105" s="30" t="e">
        <v>#N/A</v>
      </c>
    </row>
    <row r="106" spans="1:7">
      <c r="A106" s="30">
        <v>40.400000000000006</v>
      </c>
      <c r="B106" s="30">
        <v>3.4018201036421638E-8</v>
      </c>
      <c r="C106" s="30" t="e">
        <v>#N/A</v>
      </c>
      <c r="D106" s="30">
        <v>9.5598495497556659E-12</v>
      </c>
      <c r="E106" s="30" t="e">
        <v>#N/A</v>
      </c>
      <c r="F106" s="30">
        <v>4.8792082457422026E-11</v>
      </c>
      <c r="G106" s="30" t="e">
        <v>#N/A</v>
      </c>
    </row>
    <row r="107" spans="1:7">
      <c r="A107" s="30">
        <v>40.5</v>
      </c>
      <c r="B107" s="30">
        <v>3.5506608048391901E-8</v>
      </c>
      <c r="C107" s="30" t="e">
        <v>#N/A</v>
      </c>
      <c r="D107" s="30">
        <v>9.9215228362657338E-12</v>
      </c>
      <c r="E107" s="30" t="e">
        <v>#N/A</v>
      </c>
      <c r="F107" s="30">
        <v>5.091850276396131E-11</v>
      </c>
      <c r="G107" s="30" t="e">
        <v>#N/A</v>
      </c>
    </row>
    <row r="108" spans="1:7">
      <c r="A108" s="30">
        <v>40.6</v>
      </c>
      <c r="B108" s="30">
        <v>3.7060052622891677E-8</v>
      </c>
      <c r="C108" s="30" t="e">
        <v>#N/A</v>
      </c>
      <c r="D108" s="30">
        <v>1.0297169358348023E-11</v>
      </c>
      <c r="E108" s="30" t="e">
        <v>#N/A</v>
      </c>
      <c r="F108" s="30">
        <v>5.3139209680813956E-11</v>
      </c>
      <c r="G108" s="30" t="e">
        <v>#N/A</v>
      </c>
    </row>
    <row r="109" spans="1:7">
      <c r="A109" s="30">
        <v>40.700000000000003</v>
      </c>
      <c r="B109" s="30">
        <v>3.8681360080195157E-8</v>
      </c>
      <c r="C109" s="30" t="e">
        <v>#N/A</v>
      </c>
      <c r="D109" s="30">
        <v>1.0687339888177372E-11</v>
      </c>
      <c r="E109" s="30" t="e">
        <v>#N/A</v>
      </c>
      <c r="F109" s="30">
        <v>5.5458449397415847E-11</v>
      </c>
      <c r="G109" s="30" t="e">
        <v>#N/A</v>
      </c>
    </row>
    <row r="110" spans="1:7">
      <c r="A110" s="30">
        <v>40.800000000000004</v>
      </c>
      <c r="B110" s="30">
        <v>4.0373477088539682E-8</v>
      </c>
      <c r="C110" s="30" t="e">
        <v>#N/A</v>
      </c>
      <c r="D110" s="30">
        <v>1.1092607326017097E-11</v>
      </c>
      <c r="E110" s="30" t="e">
        <v>#N/A</v>
      </c>
      <c r="F110" s="30">
        <v>5.7880661975667964E-11</v>
      </c>
      <c r="G110" s="30" t="e">
        <v>#N/A</v>
      </c>
    </row>
    <row r="111" spans="1:7">
      <c r="A111" s="30">
        <v>40.900000000000006</v>
      </c>
      <c r="B111" s="30">
        <v>4.2139476780958882E-8</v>
      </c>
      <c r="C111" s="30" t="e">
        <v>#N/A</v>
      </c>
      <c r="D111" s="30">
        <v>1.1513567605595368E-11</v>
      </c>
      <c r="E111" s="30" t="e">
        <v>#N/A</v>
      </c>
      <c r="F111" s="30">
        <v>6.0410490307212424E-11</v>
      </c>
      <c r="G111" s="30" t="e">
        <v>#N/A</v>
      </c>
    </row>
    <row r="112" spans="1:7">
      <c r="A112" s="30">
        <v>41</v>
      </c>
      <c r="B112" s="30">
        <v>4.3982564081938021E-8</v>
      </c>
      <c r="C112" s="30" t="e">
        <v>#N/A</v>
      </c>
      <c r="D112" s="30">
        <v>1.1950840637172587E-11</v>
      </c>
      <c r="E112" s="30" t="e">
        <v>#N/A</v>
      </c>
      <c r="F112" s="30">
        <v>6.3052789488624447E-11</v>
      </c>
      <c r="G112" s="30" t="e">
        <v>#N/A</v>
      </c>
    </row>
    <row r="113" spans="1:7">
      <c r="A113" s="30">
        <v>41.1</v>
      </c>
      <c r="B113" s="30">
        <v>4.5906081252143183E-8</v>
      </c>
      <c r="C113" s="30" t="e">
        <v>#N/A</v>
      </c>
      <c r="D113" s="30">
        <v>1.2405071289896035E-11</v>
      </c>
      <c r="E113" s="30" t="e">
        <v>#N/A</v>
      </c>
      <c r="F113" s="30">
        <v>6.5812636634172466E-11</v>
      </c>
      <c r="G113" s="30" t="e">
        <v>#N/A</v>
      </c>
    </row>
    <row r="114" spans="1:7">
      <c r="A114" s="30">
        <v>41.2</v>
      </c>
      <c r="B114" s="30">
        <v>4.7913513659781162E-8</v>
      </c>
      <c r="C114" s="30" t="e">
        <v>#N/A</v>
      </c>
      <c r="D114" s="30">
        <v>1.2876930415104133E-11</v>
      </c>
      <c r="E114" s="30" t="e">
        <v>#N/A</v>
      </c>
      <c r="F114" s="30">
        <v>6.8695341146714245E-11</v>
      </c>
      <c r="G114" s="30" t="e">
        <v>#N/A</v>
      </c>
    </row>
    <row r="115" spans="1:7">
      <c r="A115" s="30">
        <v>41.300000000000004</v>
      </c>
      <c r="B115" s="30">
        <v>5.0008495787463214E-8</v>
      </c>
      <c r="C115" s="30" t="e">
        <v>#N/A</v>
      </c>
      <c r="D115" s="30">
        <v>1.3367115912317343E-11</v>
      </c>
      <c r="E115" s="30" t="e">
        <v>#N/A</v>
      </c>
      <c r="F115" s="30">
        <v>7.1706455468282719E-11</v>
      </c>
      <c r="G115" s="30" t="e">
        <v>#N/A</v>
      </c>
    </row>
    <row r="116" spans="1:7">
      <c r="A116" s="30">
        <v>41.400000000000006</v>
      </c>
      <c r="B116" s="30">
        <v>5.2194817483766572E-8</v>
      </c>
      <c r="C116" s="30" t="e">
        <v>#N/A</v>
      </c>
      <c r="D116" s="30">
        <v>1.387635383972337E-11</v>
      </c>
      <c r="E116" s="30" t="e">
        <v>#N/A</v>
      </c>
      <c r="F116" s="30">
        <v>7.4851786332923074E-11</v>
      </c>
      <c r="G116" s="30" t="e">
        <v>#N/A</v>
      </c>
    </row>
    <row r="117" spans="1:7">
      <c r="A117" s="30">
        <v>41.5</v>
      </c>
      <c r="B117" s="30">
        <v>5.447643046902974E-8</v>
      </c>
      <c r="C117" s="30" t="e">
        <v>#N/A</v>
      </c>
      <c r="D117" s="30">
        <v>1.4405399571046379E-11</v>
      </c>
      <c r="E117" s="30" t="e">
        <v>#N/A</v>
      </c>
      <c r="F117" s="30">
        <v>7.8137406545410975E-11</v>
      </c>
      <c r="G117" s="30" t="e">
        <v>#N/A</v>
      </c>
    </row>
    <row r="118" spans="1:7">
      <c r="A118" s="30">
        <v>41.6</v>
      </c>
      <c r="B118" s="30">
        <v>5.6857455105256563E-8</v>
      </c>
      <c r="C118" s="30" t="e">
        <v>#N/A</v>
      </c>
      <c r="D118" s="30">
        <v>1.4955039000768452E-11</v>
      </c>
      <c r="E118" s="30" t="e">
        <v>#N/A</v>
      </c>
      <c r="F118" s="30">
        <v>8.1569667310607797E-11</v>
      </c>
      <c r="G118" s="30" t="e">
        <v>#N/A</v>
      </c>
    </row>
    <row r="119" spans="1:7">
      <c r="A119" s="30">
        <v>41.7</v>
      </c>
      <c r="B119" s="30">
        <v>5.9342187440368743E-8</v>
      </c>
      <c r="C119" s="30" t="e">
        <v>#N/A</v>
      </c>
      <c r="D119" s="30">
        <v>1.5526089799756946E-11</v>
      </c>
      <c r="E119" s="30" t="e">
        <v>#N/A</v>
      </c>
      <c r="F119" s="30">
        <v>8.5155211139360832E-11</v>
      </c>
      <c r="G119" s="30" t="e">
        <v>#N/A</v>
      </c>
    </row>
    <row r="120" spans="1:7">
      <c r="A120" s="30">
        <v>41.800000000000004</v>
      </c>
      <c r="B120" s="30">
        <v>6.1935106537410554E-8</v>
      </c>
      <c r="C120" s="30" t="e">
        <v>#N/A</v>
      </c>
      <c r="D120" s="30">
        <v>1.6119402723441351E-11</v>
      </c>
      <c r="E120" s="30" t="e">
        <v>#N/A</v>
      </c>
      <c r="F120" s="30">
        <v>8.8900985358099662E-11</v>
      </c>
      <c r="G120" s="30" t="e">
        <v>#N/A</v>
      </c>
    </row>
    <row r="121" spans="1:7">
      <c r="A121" s="30">
        <v>41.900000000000006</v>
      </c>
      <c r="B121" s="30">
        <v>6.4640882099694744E-8</v>
      </c>
      <c r="C121" s="30" t="e">
        <v>#N/A</v>
      </c>
      <c r="D121" s="30">
        <v>1.6735862974773184E-11</v>
      </c>
      <c r="E121" s="30" t="e">
        <v>#N/A</v>
      </c>
      <c r="F121" s="30">
        <v>9.2814256250554651E-11</v>
      </c>
      <c r="G121" s="30" t="e">
        <v>#N/A</v>
      </c>
    </row>
    <row r="122" spans="1:7">
      <c r="A122" s="30">
        <v>42</v>
      </c>
      <c r="B122" s="30">
        <v>6.746438240326975E-8</v>
      </c>
      <c r="C122" s="30" t="e">
        <v>#N/A</v>
      </c>
      <c r="D122" s="30">
        <v>1.7376391624302525E-11</v>
      </c>
      <c r="E122" s="30" t="e">
        <v>#N/A</v>
      </c>
      <c r="F122" s="30">
        <v>9.6902623861360715E-11</v>
      </c>
      <c r="G122" s="30" t="e">
        <v>#N/A</v>
      </c>
    </row>
    <row r="123" spans="1:7">
      <c r="A123" s="30">
        <v>42.1</v>
      </c>
      <c r="B123" s="30">
        <v>7.0410682548492352E-8</v>
      </c>
      <c r="C123" s="30" t="e">
        <v>#N/A</v>
      </c>
      <c r="D123" s="30">
        <v>1.8041947089801602E-11</v>
      </c>
      <c r="E123" s="30" t="e">
        <v>#N/A</v>
      </c>
      <c r="F123" s="30">
        <v>1.0117403749273573E-10</v>
      </c>
      <c r="G123" s="30" t="e">
        <v>#N/A</v>
      </c>
    </row>
    <row r="124" spans="1:7">
      <c r="A124" s="30">
        <v>42.2</v>
      </c>
      <c r="B124" s="30">
        <v>7.3485073042911244E-8</v>
      </c>
      <c r="C124" s="30" t="e">
        <v>#N/A</v>
      </c>
      <c r="D124" s="30">
        <v>1.8733526677972949E-11</v>
      </c>
      <c r="E124" s="30" t="e">
        <v>#N/A</v>
      </c>
      <c r="F124" s="30">
        <v>1.0563681192687218E-10</v>
      </c>
      <c r="G124" s="30" t="e">
        <v>#N/A</v>
      </c>
    </row>
    <row r="125" spans="1:7">
      <c r="A125" s="30">
        <v>42.300000000000004</v>
      </c>
      <c r="B125" s="30">
        <v>7.6693068728098463E-8</v>
      </c>
      <c r="C125" s="30" t="e">
        <v>#N/A</v>
      </c>
      <c r="D125" s="30">
        <v>1.9452168190891096E-11</v>
      </c>
      <c r="E125" s="30" t="e">
        <v>#N/A</v>
      </c>
      <c r="F125" s="30">
        <v>1.1029964440824869E-10</v>
      </c>
      <c r="G125" s="30" t="e">
        <v>#N/A</v>
      </c>
    </row>
    <row r="126" spans="1:7">
      <c r="A126" s="30">
        <v>42.400000000000006</v>
      </c>
      <c r="B126" s="30">
        <v>8.0040418063505688E-8</v>
      </c>
      <c r="C126" s="30" t="e">
        <v>#N/A</v>
      </c>
      <c r="D126" s="30">
        <v>2.0198951599937232E-11</v>
      </c>
      <c r="E126" s="30" t="e">
        <v>#N/A</v>
      </c>
      <c r="F126" s="30">
        <v>1.1517163242166488E-10</v>
      </c>
      <c r="G126" s="30" t="e">
        <v>#N/A</v>
      </c>
    </row>
    <row r="127" spans="1:7">
      <c r="A127" s="30">
        <v>42.5</v>
      </c>
      <c r="B127" s="30">
        <v>8.353311278088647E-8</v>
      </c>
      <c r="C127" s="30" t="e">
        <v>#N/A</v>
      </c>
      <c r="D127" s="30">
        <v>2.0975000790109551E-11</v>
      </c>
      <c r="E127" s="30" t="e">
        <v>#N/A</v>
      </c>
      <c r="F127" s="30">
        <v>1.2026229230350969E-10</v>
      </c>
      <c r="G127" s="30" t="e">
        <v>#N/A</v>
      </c>
    </row>
    <row r="128" spans="1:7">
      <c r="A128" s="30">
        <v>42.6</v>
      </c>
      <c r="B128" s="30">
        <v>8.7177397923293095E-8</v>
      </c>
      <c r="C128" s="30" t="e">
        <v>#N/A</v>
      </c>
      <c r="D128" s="30">
        <v>2.1781485377715111E-11</v>
      </c>
      <c r="E128" s="30" t="e">
        <v>#N/A</v>
      </c>
      <c r="F128" s="30">
        <v>1.2558157872553972E-10</v>
      </c>
      <c r="G128" s="30" t="e">
        <v>#N/A</v>
      </c>
    </row>
    <row r="129" spans="1:7">
      <c r="A129" s="30">
        <v>42.7</v>
      </c>
      <c r="B129" s="30">
        <v>9.0979782283143197E-8</v>
      </c>
      <c r="C129" s="30" t="e">
        <v>#N/A</v>
      </c>
      <c r="D129" s="30">
        <v>2.2619622604578959E-11</v>
      </c>
      <c r="E129" s="30" t="e">
        <v>#N/A</v>
      </c>
      <c r="F129" s="30">
        <v>1.3113990509230063E-10</v>
      </c>
      <c r="G129" s="30" t="e">
        <v>#N/A</v>
      </c>
    </row>
    <row r="130" spans="1:7">
      <c r="A130" s="30">
        <v>42.800000000000004</v>
      </c>
      <c r="B130" s="30">
        <v>9.494704925435628E-8</v>
      </c>
      <c r="C130" s="30" t="e">
        <v>#N/A</v>
      </c>
      <c r="D130" s="30">
        <v>2.349067931204446E-11</v>
      </c>
      <c r="E130" s="30" t="e">
        <v>#N/A</v>
      </c>
      <c r="F130" s="30">
        <v>1.3694816489527262E-10</v>
      </c>
      <c r="G130" s="30" t="e">
        <v>#N/A</v>
      </c>
    </row>
    <row r="131" spans="1:7">
      <c r="A131" s="30">
        <v>42.900000000000006</v>
      </c>
      <c r="B131" s="30">
        <v>9.9086268114071658E-8</v>
      </c>
      <c r="C131" s="30" t="e">
        <v>#N/A</v>
      </c>
      <c r="D131" s="30">
        <v>2.4395973998177589E-11</v>
      </c>
      <c r="E131" s="30" t="e">
        <v>#N/A</v>
      </c>
      <c r="F131" s="30">
        <v>1.4301775406886079E-10</v>
      </c>
      <c r="G131" s="30" t="e">
        <v>#N/A</v>
      </c>
    </row>
    <row r="132" spans="1:7">
      <c r="A132" s="30">
        <v>43</v>
      </c>
      <c r="B132" s="30">
        <v>1.034048057499881E-7</v>
      </c>
      <c r="C132" s="30" t="e">
        <v>#N/A</v>
      </c>
      <c r="D132" s="30">
        <v>2.5336878961739408E-11</v>
      </c>
      <c r="E132" s="30" t="e">
        <v>#N/A</v>
      </c>
      <c r="F132" s="30">
        <v>1.4936059439546583E-10</v>
      </c>
      <c r="G132" s="30" t="e">
        <v>#N/A</v>
      </c>
    </row>
    <row r="133" spans="1:7">
      <c r="A133" s="30">
        <v>43.1</v>
      </c>
      <c r="B133" s="30">
        <v>1.0791033884991765E-7</v>
      </c>
      <c r="C133" s="30" t="e">
        <v>#N/A</v>
      </c>
      <c r="D133" s="30">
        <v>2.6314822536643697E-11</v>
      </c>
      <c r="E133" s="30" t="e">
        <v>#N/A</v>
      </c>
      <c r="F133" s="30">
        <v>1.5598915800913788E-10</v>
      </c>
      <c r="G133" s="30" t="e">
        <v>#N/A</v>
      </c>
    </row>
    <row r="134" spans="1:7">
      <c r="A134" s="30">
        <v>43.2</v>
      </c>
      <c r="B134" s="30">
        <v>1.1261086657070322E-7</v>
      </c>
      <c r="C134" s="30" t="e">
        <v>#N/A</v>
      </c>
      <c r="D134" s="30">
        <v>2.7331291420778283E-11</v>
      </c>
      <c r="E134" s="30" t="e">
        <v>#N/A</v>
      </c>
      <c r="F134" s="30">
        <v>1.6291649304961065E-10</v>
      </c>
      <c r="G134" s="30" t="e">
        <v>#N/A</v>
      </c>
    </row>
    <row r="135" spans="1:7">
      <c r="A135" s="30">
        <v>43.300000000000004</v>
      </c>
      <c r="B135" s="30">
        <v>1.1751472370422575E-7</v>
      </c>
      <c r="C135" s="30" t="e">
        <v>#N/A</v>
      </c>
      <c r="D135" s="30">
        <v>2.8387833103239305E-11</v>
      </c>
      <c r="E135" s="30" t="e">
        <v>#N/A</v>
      </c>
      <c r="F135" s="30">
        <v>1.7015625052100708E-10</v>
      </c>
      <c r="G135" s="30" t="e">
        <v>#N/A</v>
      </c>
    </row>
    <row r="136" spans="1:7">
      <c r="A136" s="30">
        <v>43.400000000000006</v>
      </c>
      <c r="B136" s="30">
        <v>1.2263059435882824E-7</v>
      </c>
      <c r="C136" s="30" t="e">
        <v>#N/A</v>
      </c>
      <c r="D136" s="30">
        <v>2.948605839420103E-11</v>
      </c>
      <c r="E136" s="30" t="e">
        <v>#N/A</v>
      </c>
      <c r="F136" s="30">
        <v>1.7772271241204042E-10</v>
      </c>
      <c r="G136" s="30" t="e">
        <v>#N/A</v>
      </c>
    </row>
    <row r="137" spans="1:7">
      <c r="A137" s="30">
        <v>43.5</v>
      </c>
      <c r="B137" s="30">
        <v>1.2796752617508002E-7</v>
      </c>
      <c r="C137" s="30" t="e">
        <v>#N/A</v>
      </c>
      <c r="D137" s="30">
        <v>3.0627644061830412E-11</v>
      </c>
      <c r="E137" s="30" t="e">
        <v>#N/A</v>
      </c>
      <c r="F137" s="30">
        <v>1.8563082113723127E-10</v>
      </c>
      <c r="G137" s="30" t="e">
        <v>#N/A</v>
      </c>
    </row>
    <row r="138" spans="1:7">
      <c r="A138" s="30">
        <v>43.6</v>
      </c>
      <c r="B138" s="30">
        <v>1.3353494509545137E-7</v>
      </c>
      <c r="C138" s="30" t="e">
        <v>#N/A</v>
      </c>
      <c r="D138" s="30">
        <v>3.1814335580845534E-11</v>
      </c>
      <c r="E138" s="30" t="e">
        <v>#N/A</v>
      </c>
      <c r="F138" s="30">
        <v>1.9389621036148278E-10</v>
      </c>
      <c r="G138" s="30" t="e">
        <v>#N/A</v>
      </c>
    </row>
    <row r="139" spans="1:7">
      <c r="A139" s="30">
        <v>43.7</v>
      </c>
      <c r="B139" s="30">
        <v>1.3934267070809008E-7</v>
      </c>
      <c r="C139" s="30" t="e">
        <v>#N/A</v>
      </c>
      <c r="D139" s="30">
        <v>3.3047949997517842E-11</v>
      </c>
      <c r="E139" s="30" t="e">
        <v>#N/A</v>
      </c>
      <c r="F139" s="30">
        <v>2.025352372732794E-10</v>
      </c>
      <c r="G139" s="30" t="e">
        <v>#N/A</v>
      </c>
    </row>
    <row r="140" spans="1:7">
      <c r="A140" s="30">
        <v>43.800000000000004</v>
      </c>
      <c r="B140" s="30">
        <v>1.4540093218557458E-7</v>
      </c>
      <c r="C140" s="30" t="e">
        <v>#N/A</v>
      </c>
      <c r="D140" s="30">
        <v>3.4330378916129927E-11</v>
      </c>
      <c r="E140" s="30" t="e">
        <v>#N/A</v>
      </c>
      <c r="F140" s="30">
        <v>2.1156501637488414E-10</v>
      </c>
      <c r="G140" s="30" t="e">
        <v>#N/A</v>
      </c>
    </row>
    <row r="141" spans="1:7">
      <c r="A141" s="30">
        <v>43.900000000000006</v>
      </c>
      <c r="B141" s="30">
        <v>1.5172038484018262E-7</v>
      </c>
      <c r="C141" s="30" t="e">
        <v>#N/A</v>
      </c>
      <c r="D141" s="30">
        <v>3.5663591612115735E-11</v>
      </c>
      <c r="E141" s="30" t="e">
        <v>#N/A</v>
      </c>
      <c r="F141" s="30">
        <v>2.2100345486111503E-10</v>
      </c>
      <c r="G141" s="30" t="e">
        <v>#N/A</v>
      </c>
    </row>
    <row r="142" spans="1:7">
      <c r="A142" s="30">
        <v>44</v>
      </c>
      <c r="B142" s="30">
        <v>1.5831212731791122E-7</v>
      </c>
      <c r="C142" s="30" t="e">
        <v>#N/A</v>
      </c>
      <c r="D142" s="30">
        <v>3.704963827733903E-11</v>
      </c>
      <c r="E142" s="30" t="e">
        <v>#N/A</v>
      </c>
      <c r="F142" s="30">
        <v>2.308692896616839E-10</v>
      </c>
      <c r="G142" s="30" t="e">
        <v>#N/A</v>
      </c>
    </row>
    <row r="143" spans="1:7">
      <c r="A143" s="30">
        <v>44.1</v>
      </c>
      <c r="B143" s="30">
        <v>1.6518771945421932E-7</v>
      </c>
      <c r="C143" s="30" t="e">
        <v>#N/A</v>
      </c>
      <c r="D143" s="30">
        <v>3.8490653403208243E-11</v>
      </c>
      <c r="E143" s="30" t="e">
        <v>#N/A</v>
      </c>
      <c r="F143" s="30">
        <v>2.4118212622559825E-10</v>
      </c>
      <c r="G143" s="30" t="e">
        <v>#N/A</v>
      </c>
    </row>
    <row r="144" spans="1:7">
      <c r="A144" s="30">
        <v>44.2</v>
      </c>
      <c r="B144" s="30">
        <v>1.7235920081515544E-7</v>
      </c>
      <c r="C144" s="30" t="e">
        <v>#N/A</v>
      </c>
      <c r="D144" s="30">
        <v>3.9988859307567474E-11</v>
      </c>
      <c r="E144" s="30" t="e">
        <v>#N/A</v>
      </c>
      <c r="F144" s="30">
        <v>2.5196247912985683E-10</v>
      </c>
      <c r="G144" s="30" t="e">
        <v>#N/A</v>
      </c>
    </row>
    <row r="145" spans="1:7">
      <c r="A145" s="30">
        <v>44.300000000000004</v>
      </c>
      <c r="B145" s="30">
        <v>1.7983910994833557E-7</v>
      </c>
      <c r="C145" s="30" t="e">
        <v>#N/A</v>
      </c>
      <c r="D145" s="30">
        <v>4.1546569811571157E-11</v>
      </c>
      <c r="E145" s="30" t="e">
        <v>#N/A</v>
      </c>
      <c r="F145" s="30">
        <v>2.6323181459853197E-10</v>
      </c>
      <c r="G145" s="30" t="e">
        <v>#N/A</v>
      </c>
    </row>
    <row r="146" spans="1:7">
      <c r="A146" s="30">
        <v>44.400000000000006</v>
      </c>
      <c r="B146" s="30">
        <v>1.8764050436896613E-7</v>
      </c>
      <c r="C146" s="30" t="e">
        <v>#N/A</v>
      </c>
      <c r="D146" s="30">
        <v>4.3166194073014391E-11</v>
      </c>
      <c r="E146" s="30" t="e">
        <v>#N/A</v>
      </c>
      <c r="F146" s="30">
        <v>2.7501259502241416E-10</v>
      </c>
      <c r="G146" s="30" t="e">
        <v>#N/A</v>
      </c>
    </row>
    <row r="147" spans="1:7">
      <c r="A147" s="30">
        <v>44.5</v>
      </c>
      <c r="B147" s="30">
        <v>1.9577698130690918E-7</v>
      </c>
      <c r="C147" s="30" t="e">
        <v>#N/A</v>
      </c>
      <c r="D147" s="30">
        <v>4.4850240582879561E-11</v>
      </c>
      <c r="E147" s="30" t="e">
        <v>#N/A</v>
      </c>
      <c r="F147" s="30">
        <v>2.8732832557362164E-10</v>
      </c>
      <c r="G147" s="30" t="e">
        <v>#N/A</v>
      </c>
    </row>
    <row r="148" spans="1:7">
      <c r="A148" s="30">
        <v>44.6</v>
      </c>
      <c r="B148" s="30">
        <v>2.0426269924161363E-7</v>
      </c>
      <c r="C148" s="30" t="e">
        <v>#N/A</v>
      </c>
      <c r="D148" s="30">
        <v>4.6601321332154012E-11</v>
      </c>
      <c r="E148" s="30" t="e">
        <v>#N/A</v>
      </c>
      <c r="F148" s="30">
        <v>3.0020360301407784E-10</v>
      </c>
      <c r="G148" s="30" t="e">
        <v>#N/A</v>
      </c>
    </row>
    <row r="149" spans="1:7">
      <c r="A149" s="30">
        <v>44.7</v>
      </c>
      <c r="B149" s="30">
        <v>2.1311240025251228E-7</v>
      </c>
      <c r="C149" s="30" t="e">
        <v>#N/A</v>
      </c>
      <c r="D149" s="30">
        <v>4.8422156156278596E-11</v>
      </c>
      <c r="E149" s="30" t="e">
        <v>#N/A</v>
      </c>
      <c r="F149" s="30">
        <v>3.136641668013591E-10</v>
      </c>
      <c r="G149" s="30" t="e">
        <v>#N/A</v>
      </c>
    </row>
    <row r="150" spans="1:7">
      <c r="A150" s="30">
        <v>44.800000000000004</v>
      </c>
      <c r="B150" s="30">
        <v>2.2234143321340003E-7</v>
      </c>
      <c r="C150" s="30" t="e">
        <v>#N/A</v>
      </c>
      <c r="D150" s="30">
        <v>5.0315577264918821E-11</v>
      </c>
      <c r="E150" s="30" t="e">
        <v>#N/A</v>
      </c>
      <c r="F150" s="30">
        <v>3.277369526003712E-10</v>
      </c>
      <c r="G150" s="30" t="e">
        <v>#N/A</v>
      </c>
    </row>
    <row r="151" spans="1:7">
      <c r="A151" s="30">
        <v>44.900000000000006</v>
      </c>
      <c r="B151" s="30">
        <v>2.3196577786011602E-7</v>
      </c>
      <c r="C151" s="30" t="e">
        <v>#N/A</v>
      </c>
      <c r="D151" s="30">
        <v>5.2284533965078172E-11</v>
      </c>
      <c r="E151" s="30" t="e">
        <v>#N/A</v>
      </c>
      <c r="F151" s="30">
        <v>3.4245014831436803E-10</v>
      </c>
      <c r="G151" s="30" t="e">
        <v>#N/A</v>
      </c>
    </row>
    <row r="152" spans="1:7">
      <c r="A152" s="30">
        <v>45</v>
      </c>
      <c r="B152" s="30">
        <v>2.4200206976175463E-7</v>
      </c>
      <c r="C152" s="30" t="e">
        <v>#N/A</v>
      </c>
      <c r="D152" s="30">
        <v>5.4332097585930088E-11</v>
      </c>
      <c r="E152" s="30" t="e">
        <v>#N/A</v>
      </c>
      <c r="F152" s="30">
        <v>3.5783325275420109E-10</v>
      </c>
      <c r="G152" s="30" t="e">
        <v>#N/A</v>
      </c>
    </row>
    <row r="153" spans="1:7">
      <c r="A153" s="30">
        <v>45.1</v>
      </c>
      <c r="B153" s="30">
        <v>2.5246762622656077E-7</v>
      </c>
      <c r="C153" s="30" t="e">
        <v>#N/A</v>
      </c>
      <c r="D153" s="30">
        <v>5.6461466614111687E-11</v>
      </c>
      <c r="E153" s="30" t="e">
        <v>#N/A</v>
      </c>
      <c r="F153" s="30">
        <v>3.7391713707030765E-10</v>
      </c>
      <c r="G153" s="30" t="e">
        <v>#N/A</v>
      </c>
    </row>
    <row r="154" spans="1:7">
      <c r="A154" s="30">
        <v>45.2</v>
      </c>
      <c r="B154" s="30">
        <v>2.6338047317453134E-7</v>
      </c>
      <c r="C154" s="30" t="e">
        <v>#N/A</v>
      </c>
      <c r="D154" s="30">
        <v>5.8675972048606256E-11</v>
      </c>
      <c r="E154" s="30" t="e">
        <v>#N/A</v>
      </c>
      <c r="F154" s="30">
        <v>3.9073410907775401E-10</v>
      </c>
      <c r="G154" s="30" t="e">
        <v>#N/A</v>
      </c>
    </row>
    <row r="155" spans="1:7">
      <c r="A155" s="30">
        <v>45.300000000000004</v>
      </c>
      <c r="B155" s="30">
        <v>2.7475937300975359E-7</v>
      </c>
      <c r="C155" s="30" t="e">
        <v>#N/A</v>
      </c>
      <c r="D155" s="30">
        <v>6.097908298474348E-11</v>
      </c>
      <c r="E155" s="30" t="e">
        <v>#N/A</v>
      </c>
      <c r="F155" s="30">
        <v>4.0831798061088254E-10</v>
      </c>
      <c r="G155" s="30" t="e">
        <v>#N/A</v>
      </c>
    </row>
    <row r="156" spans="1:7">
      <c r="A156" s="30">
        <v>45.400000000000006</v>
      </c>
      <c r="B156" s="30">
        <v>2.8662385352642093E-7</v>
      </c>
      <c r="C156" s="30" t="e">
        <v>#N/A</v>
      </c>
      <c r="D156" s="30">
        <v>6.3374412437262003E-11</v>
      </c>
      <c r="E156" s="30" t="e">
        <v>#N/A</v>
      </c>
      <c r="F156" s="30">
        <v>4.2670413805044047E-10</v>
      </c>
      <c r="G156" s="30" t="e">
        <v>#N/A</v>
      </c>
    </row>
    <row r="157" spans="1:7">
      <c r="A157" s="30">
        <v>45.5</v>
      </c>
      <c r="B157" s="30">
        <v>2.9899423788346661E-7</v>
      </c>
      <c r="C157" s="30" t="e">
        <v>#N/A</v>
      </c>
      <c r="D157" s="30">
        <v>6.5865723412821178E-11</v>
      </c>
      <c r="E157" s="30" t="e">
        <v>#N/A</v>
      </c>
      <c r="F157" s="30">
        <v>4.4592961617286577E-10</v>
      </c>
      <c r="G157" s="30" t="e">
        <v>#N/A</v>
      </c>
    </row>
    <row r="158" spans="1:7">
      <c r="A158" s="30">
        <v>45.6</v>
      </c>
      <c r="B158" s="30">
        <v>3.1189167568377281E-7</v>
      </c>
      <c r="C158" s="30" t="e">
        <v>#N/A</v>
      </c>
      <c r="D158" s="30">
        <v>6.8456935242802968E-11</v>
      </c>
      <c r="E158" s="30" t="e">
        <v>#N/A</v>
      </c>
      <c r="F158" s="30">
        <v>4.6603317547842263E-10</v>
      </c>
      <c r="G158" s="30" t="e">
        <v>#N/A</v>
      </c>
    </row>
    <row r="159" spans="1:7">
      <c r="A159" s="30">
        <v>45.7</v>
      </c>
      <c r="B159" s="30">
        <v>3.2533817519488859E-7</v>
      </c>
      <c r="C159" s="30" t="e">
        <v>#N/A</v>
      </c>
      <c r="D159" s="30">
        <v>7.1152130187720067E-11</v>
      </c>
      <c r="E159" s="30" t="e">
        <v>#N/A</v>
      </c>
      <c r="F159" s="30">
        <v>4.8705538316224672E-10</v>
      </c>
      <c r="G159" s="30" t="e">
        <v>#N/A</v>
      </c>
    </row>
    <row r="160" spans="1:7">
      <c r="A160" s="30">
        <v>45.800000000000004</v>
      </c>
      <c r="B160" s="30">
        <v>3.3935663674928229E-7</v>
      </c>
      <c r="C160" s="30" t="e">
        <v>#N/A</v>
      </c>
      <c r="D160" s="30">
        <v>7.3955560325050359E-11</v>
      </c>
      <c r="E160" s="30" t="e">
        <v>#N/A</v>
      </c>
      <c r="F160" s="30">
        <v>5.0903869790009379E-10</v>
      </c>
      <c r="G160" s="30" t="e">
        <v>#N/A</v>
      </c>
    </row>
    <row r="161" spans="1:7">
      <c r="A161" s="30">
        <v>45.900000000000006</v>
      </c>
      <c r="B161" s="30">
        <v>3.5397088736315852E-7</v>
      </c>
      <c r="C161" s="30" t="e">
        <v>#N/A</v>
      </c>
      <c r="D161" s="30">
        <v>7.6871654732834434E-11</v>
      </c>
      <c r="E161" s="30" t="e">
        <v>#N/A</v>
      </c>
      <c r="F161" s="30">
        <v>5.3202755862863997E-10</v>
      </c>
      <c r="G161" s="30" t="e">
        <v>#N/A</v>
      </c>
    </row>
    <row r="162" spans="1:7">
      <c r="A162" s="30">
        <v>46</v>
      </c>
      <c r="B162" s="30">
        <v>3.6920571661398198E-7</v>
      </c>
      <c r="C162" s="30" t="e">
        <v>#N/A</v>
      </c>
      <c r="D162" s="30">
        <v>7.9905026981916788E-11</v>
      </c>
      <c r="E162" s="30" t="e">
        <v>#N/A</v>
      </c>
      <c r="F162" s="30">
        <v>5.5606847750866794E-10</v>
      </c>
      <c r="G162" s="30" t="e">
        <v>#N/A</v>
      </c>
    </row>
    <row r="163" spans="1:7">
      <c r="A163" s="30">
        <v>46.1</v>
      </c>
      <c r="B163" s="30">
        <v>3.8508691381792221E-7</v>
      </c>
      <c r="C163" s="30" t="e">
        <v>#N/A</v>
      </c>
      <c r="D163" s="30">
        <v>8.3060482950281789E-11</v>
      </c>
      <c r="E163" s="30" t="e">
        <v>#N/A</v>
      </c>
      <c r="F163" s="30">
        <v>5.8121013726828628E-10</v>
      </c>
      <c r="G163" s="30" t="e">
        <v>#N/A</v>
      </c>
    </row>
    <row r="164" spans="1:7">
      <c r="A164" s="30">
        <v>46.2</v>
      </c>
      <c r="B164" s="30">
        <v>4.0164130654954324E-7</v>
      </c>
      <c r="C164" s="30" t="e">
        <v>#N/A</v>
      </c>
      <c r="D164" s="30">
        <v>8.6343028973524449E-11</v>
      </c>
      <c r="E164" s="30" t="e">
        <v>#N/A</v>
      </c>
      <c r="F164" s="30">
        <v>6.0750349313259022E-10</v>
      </c>
      <c r="G164" s="30" t="e">
        <v>#N/A</v>
      </c>
    </row>
    <row r="165" spans="1:7">
      <c r="A165" s="30">
        <v>46.300000000000004</v>
      </c>
      <c r="B165" s="30">
        <v>4.1889680054720463E-7</v>
      </c>
      <c r="C165" s="30" t="e">
        <v>#N/A</v>
      </c>
      <c r="D165" s="30">
        <v>8.975788034612415E-11</v>
      </c>
      <c r="E165" s="30" t="e">
        <v>#N/A</v>
      </c>
      <c r="F165" s="30">
        <v>6.35001879555923E-10</v>
      </c>
      <c r="G165" s="30" t="e">
        <v>#N/A</v>
      </c>
    </row>
    <row r="166" spans="1:7">
      <c r="A166" s="30">
        <v>46.400000000000006</v>
      </c>
      <c r="B166" s="30">
        <v>4.3688242104876218E-7</v>
      </c>
      <c r="C166" s="30" t="e">
        <v>#N/A</v>
      </c>
      <c r="D166" s="30">
        <v>9.3310470188825157E-11</v>
      </c>
      <c r="E166" s="30" t="e">
        <v>#N/A</v>
      </c>
      <c r="F166" s="30">
        <v>6.6376112198294168E-10</v>
      </c>
      <c r="G166" s="30" t="e">
        <v>#N/A</v>
      </c>
    </row>
    <row r="167" spans="1:7">
      <c r="A167" s="30">
        <v>46.5</v>
      </c>
      <c r="B167" s="30">
        <v>4.5562835560332397E-7</v>
      </c>
      <c r="C167" s="30" t="e">
        <v>#N/A</v>
      </c>
      <c r="D167" s="30">
        <v>9.70064586981159E-11</v>
      </c>
      <c r="E167" s="30" t="e">
        <v>#N/A</v>
      </c>
      <c r="F167" s="30">
        <v>6.9383965387538299E-10</v>
      </c>
      <c r="G167" s="30" t="e">
        <v>#N/A</v>
      </c>
    </row>
    <row r="168" spans="1:7">
      <c r="A168" s="30">
        <v>46.6</v>
      </c>
      <c r="B168" s="30">
        <v>4.7516599840600748E-7</v>
      </c>
      <c r="C168" s="30" t="e">
        <v>#N/A</v>
      </c>
      <c r="D168" s="30">
        <v>1.0085174279449797E-10</v>
      </c>
      <c r="E168" s="30" t="e">
        <v>#N/A</v>
      </c>
      <c r="F168" s="30">
        <v>7.2529863925251504E-10</v>
      </c>
      <c r="G168" s="30" t="e">
        <v>#N/A</v>
      </c>
    </row>
    <row r="169" spans="1:7">
      <c r="A169" s="30">
        <v>46.7</v>
      </c>
      <c r="B169" s="30">
        <v>4.9552799620378234E-7</v>
      </c>
      <c r="C169" s="30" t="e">
        <v>#N/A</v>
      </c>
      <c r="D169" s="30">
        <v>1.0485246618697151E-10</v>
      </c>
      <c r="E169" s="30" t="e">
        <v>#N/A</v>
      </c>
      <c r="F169" s="30">
        <v>7.5820210100482662E-10</v>
      </c>
      <c r="G169" s="30" t="e">
        <v>#N/A</v>
      </c>
    </row>
    <row r="170" spans="1:7">
      <c r="A170" s="30">
        <v>46.800000000000004</v>
      </c>
      <c r="B170" s="30">
        <v>5.1674829582175741E-7</v>
      </c>
      <c r="C170" s="30" t="e">
        <v>#N/A</v>
      </c>
      <c r="D170" s="30">
        <v>1.0901502987195045E-10</v>
      </c>
      <c r="E170" s="30" t="e">
        <v>#N/A</v>
      </c>
      <c r="F170" s="30">
        <v>7.9261705525276976E-10</v>
      </c>
      <c r="G170" s="30" t="e">
        <v>#N/A</v>
      </c>
    </row>
    <row r="171" spans="1:7">
      <c r="A171" s="30">
        <v>46.900000000000006</v>
      </c>
      <c r="B171" s="30">
        <v>5.388621933604228E-7</v>
      </c>
      <c r="C171" s="30" t="e">
        <v>#N/A</v>
      </c>
      <c r="D171" s="30">
        <v>1.1334610308560003E-10</v>
      </c>
      <c r="E171" s="30" t="e">
        <v>#N/A</v>
      </c>
      <c r="F171" s="30">
        <v>8.286136520350064E-10</v>
      </c>
      <c r="G171" s="30" t="e">
        <v>#N/A</v>
      </c>
    </row>
    <row r="172" spans="1:7">
      <c r="A172" s="30">
        <v>47</v>
      </c>
      <c r="B172" s="30">
        <v>5.6190638511560639E-7</v>
      </c>
      <c r="C172" s="30" t="e">
        <v>#N/A</v>
      </c>
      <c r="D172" s="30">
        <v>1.1785263472945997E-10</v>
      </c>
      <c r="E172" s="30" t="e">
        <v>#N/A</v>
      </c>
      <c r="F172" s="30">
        <v>8.6626532262395306E-10</v>
      </c>
      <c r="G172" s="30" t="e">
        <v>#N/A</v>
      </c>
    </row>
    <row r="173" spans="1:7">
      <c r="A173" s="30">
        <v>47.1</v>
      </c>
      <c r="B173" s="30">
        <v>5.8591902027417412E-7</v>
      </c>
      <c r="C173" s="30" t="e">
        <v>#N/A</v>
      </c>
      <c r="D173" s="30">
        <v>1.2254186529006927E-10</v>
      </c>
      <c r="E173" s="30" t="e">
        <v>#N/A</v>
      </c>
      <c r="F173" s="30">
        <v>9.0564893378038855E-10</v>
      </c>
      <c r="G173" s="30" t="e">
        <v>#N/A</v>
      </c>
    </row>
    <row r="174" spans="1:7">
      <c r="A174" s="30">
        <v>47.2</v>
      </c>
      <c r="B174" s="30">
        <v>6.1093975543965473E-7</v>
      </c>
      <c r="C174" s="30" t="e">
        <v>#N/A</v>
      </c>
      <c r="D174" s="30">
        <v>1.2742133927424536E-10</v>
      </c>
      <c r="E174" s="30" t="e">
        <v>#N/A</v>
      </c>
      <c r="F174" s="30">
        <v>9.4684494927336209E-10</v>
      </c>
      <c r="G174" s="30" t="e">
        <v>#N/A</v>
      </c>
    </row>
    <row r="175" spans="1:7">
      <c r="A175" s="30">
        <v>47.300000000000004</v>
      </c>
      <c r="B175" s="30">
        <v>6.3700981104338112E-7</v>
      </c>
      <c r="C175" s="30" t="e">
        <v>#N/A</v>
      </c>
      <c r="D175" s="30">
        <v>1.3249891818261885E-10</v>
      </c>
      <c r="E175" s="30" t="e">
        <v>#N/A</v>
      </c>
      <c r="F175" s="30">
        <v>9.8993759900706258E-10</v>
      </c>
      <c r="G175" s="30" t="e">
        <v>#N/A</v>
      </c>
    </row>
    <row r="176" spans="1:7">
      <c r="A176" s="30">
        <v>47.400000000000006</v>
      </c>
      <c r="B176" s="30">
        <v>6.6417202969783286E-7</v>
      </c>
      <c r="C176" s="30" t="e">
        <v>#N/A</v>
      </c>
      <c r="D176" s="30">
        <v>1.3778279404503521E-10</v>
      </c>
      <c r="E176" s="30" t="e">
        <v>#N/A</v>
      </c>
      <c r="F176" s="30">
        <v>1.0350150561120229E-9</v>
      </c>
      <c r="G176" s="30" t="e">
        <v>#N/A</v>
      </c>
    </row>
    <row r="177" spans="1:7">
      <c r="A177" s="30">
        <v>47.5</v>
      </c>
      <c r="B177" s="30">
        <v>6.9247093655026253E-7</v>
      </c>
      <c r="C177" s="30" t="e">
        <v>#N/A</v>
      </c>
      <c r="D177" s="30">
        <v>1.4328150354247264E-10</v>
      </c>
      <c r="E177" s="30" t="e">
        <v>#N/A</v>
      </c>
      <c r="F177" s="30">
        <v>1.0821696223749621E-9</v>
      </c>
      <c r="G177" s="30" t="e">
        <v>#N/A</v>
      </c>
    </row>
    <row r="178" spans="1:7">
      <c r="A178" s="30">
        <v>47.6</v>
      </c>
      <c r="B178" s="30">
        <v>7.2195280169588894E-7</v>
      </c>
      <c r="C178" s="30" t="e">
        <v>#N/A</v>
      </c>
      <c r="D178" s="30">
        <v>1.4900394274122674E-10</v>
      </c>
      <c r="E178" s="30" t="e">
        <v>#N/A</v>
      </c>
      <c r="F178" s="30">
        <v>1.1314979223988729E-9</v>
      </c>
      <c r="G178" s="30" t="e">
        <v>#N/A</v>
      </c>
    </row>
    <row r="179" spans="1:7">
      <c r="A179" s="30">
        <v>47.7</v>
      </c>
      <c r="B179" s="30">
        <v>7.526657047112685E-7</v>
      </c>
      <c r="C179" s="30" t="e">
        <v>#N/A</v>
      </c>
      <c r="D179" s="30">
        <v>1.5495938246625058E-10</v>
      </c>
      <c r="E179" s="30" t="e">
        <v>#N/A</v>
      </c>
      <c r="F179" s="30">
        <v>1.1831011069032357E-9</v>
      </c>
      <c r="G179" s="30" t="e">
        <v>#N/A</v>
      </c>
    </row>
    <row r="180" spans="1:7">
      <c r="A180" s="30">
        <v>47.800000000000004</v>
      </c>
      <c r="B180" s="30">
        <v>7.8465960136966463E-7</v>
      </c>
      <c r="C180" s="30" t="e">
        <v>#N/A</v>
      </c>
      <c r="D180" s="30">
        <v>1.6115748434173913E-10</v>
      </c>
      <c r="E180" s="30" t="e">
        <v>#N/A</v>
      </c>
      <c r="F180" s="30">
        <v>1.2370850655934582E-9</v>
      </c>
      <c r="G180" s="30" t="e">
        <v>#N/A</v>
      </c>
    </row>
    <row r="181" spans="1:7">
      <c r="A181" s="30">
        <v>47.900000000000006</v>
      </c>
      <c r="B181" s="30">
        <v>8.1798639260161703E-7</v>
      </c>
      <c r="C181" s="30" t="e">
        <v>#N/A</v>
      </c>
      <c r="D181" s="30">
        <v>1.6760831752827663E-10</v>
      </c>
      <c r="E181" s="30" t="e">
        <v>#N/A</v>
      </c>
      <c r="F181" s="30">
        <v>1.2935606500484166E-9</v>
      </c>
      <c r="G181" s="30" t="e">
        <v>#N/A</v>
      </c>
    </row>
    <row r="182" spans="1:7">
      <c r="A182" s="30">
        <v>48</v>
      </c>
      <c r="B182" s="30">
        <v>8.5269999576506662E-7</v>
      </c>
      <c r="C182" s="30" t="e">
        <v>#N/A</v>
      </c>
      <c r="D182" s="30">
        <v>1.7432237618720235E-10</v>
      </c>
      <c r="E182" s="30" t="e">
        <v>#N/A</v>
      </c>
      <c r="F182" s="30">
        <v>1.3526439070961136E-9</v>
      </c>
      <c r="G182" s="30" t="e">
        <v>#N/A</v>
      </c>
    </row>
    <row r="183" spans="1:7">
      <c r="A183" s="30">
        <v>48.1</v>
      </c>
      <c r="B183" s="30">
        <v>8.8885641829075619E-7</v>
      </c>
      <c r="C183" s="30" t="e">
        <v>#N/A</v>
      </c>
      <c r="D183" s="30">
        <v>1.813105977041667E-10</v>
      </c>
      <c r="E183" s="30" t="e">
        <v>#N/A</v>
      </c>
      <c r="F183" s="30">
        <v>1.4144563231690896E-9</v>
      </c>
      <c r="G183" s="30" t="e">
        <v>#N/A</v>
      </c>
    </row>
    <row r="184" spans="1:7">
      <c r="A184" s="30">
        <v>48.2</v>
      </c>
      <c r="B184" s="30">
        <v>9.2651383376983662E-7</v>
      </c>
      <c r="C184" s="30" t="e">
        <v>#N/A</v>
      </c>
      <c r="D184" s="30">
        <v>1.8858438170531336E-10</v>
      </c>
      <c r="E184" s="30" t="e">
        <v>#N/A</v>
      </c>
      <c r="F184" s="30">
        <v>1.4791250801542221E-9</v>
      </c>
      <c r="G184" s="30" t="e">
        <v>#N/A</v>
      </c>
    </row>
    <row r="185" spans="1:7">
      <c r="A185" s="30">
        <v>48.300000000000004</v>
      </c>
      <c r="B185" s="30">
        <v>9.6573266055190954E-7</v>
      </c>
      <c r="C185" s="30" t="e">
        <v>#N/A</v>
      </c>
      <c r="D185" s="30">
        <v>1.9615560990097703E-10</v>
      </c>
      <c r="E185" s="30" t="e">
        <v>#N/A</v>
      </c>
      <c r="F185" s="30">
        <v>1.546783323275438E-9</v>
      </c>
      <c r="G185" s="30" t="e">
        <v>#N/A</v>
      </c>
    </row>
    <row r="186" spans="1:7">
      <c r="A186" s="30">
        <v>48.400000000000006</v>
      </c>
      <c r="B186" s="30">
        <v>1.0065756429229218E-6</v>
      </c>
      <c r="C186" s="30" t="e">
        <v>#N/A</v>
      </c>
      <c r="D186" s="30">
        <v>2.0403666679337173E-10</v>
      </c>
      <c r="E186" s="30" t="e">
        <v>#N/A</v>
      </c>
      <c r="F186" s="30">
        <v>1.6175704415728113E-9</v>
      </c>
      <c r="G186" s="30" t="e">
        <v>#N/A</v>
      </c>
    </row>
    <row r="187" spans="1:7">
      <c r="A187" s="30">
        <v>48.5</v>
      </c>
      <c r="B187" s="30">
        <v>1.04910793493359E-6</v>
      </c>
      <c r="C187" s="30" t="e">
        <v>#N/A</v>
      </c>
      <c r="D187" s="30">
        <v>2.1224046128632E-10</v>
      </c>
      <c r="E187" s="30" t="e">
        <v>#N/A</v>
      </c>
      <c r="F187" s="30">
        <v>1.691632361567632E-9</v>
      </c>
      <c r="G187" s="30" t="e">
        <v>#N/A</v>
      </c>
    </row>
    <row r="188" spans="1:7">
      <c r="A188" s="30">
        <v>48.6</v>
      </c>
      <c r="B188" s="30">
        <v>1.0933971869502854E-6</v>
      </c>
      <c r="C188" s="30" t="e">
        <v>#N/A</v>
      </c>
      <c r="D188" s="30">
        <v>2.2078044923683001E-10</v>
      </c>
      <c r="E188" s="30" t="e">
        <v>#N/A</v>
      </c>
      <c r="F188" s="30">
        <v>1.7691218547305044E-9</v>
      </c>
      <c r="G188" s="30" t="e">
        <v>#N/A</v>
      </c>
    </row>
    <row r="189" spans="1:7">
      <c r="A189" s="30">
        <v>48.7</v>
      </c>
      <c r="B189" s="30">
        <v>1.1395136350013761E-6</v>
      </c>
      <c r="C189" s="30" t="e">
        <v>#N/A</v>
      </c>
      <c r="D189" s="30">
        <v>2.296706569900233E-10</v>
      </c>
      <c r="E189" s="30" t="e">
        <v>#N/A</v>
      </c>
      <c r="F189" s="30">
        <v>1.8501988593978665E-9</v>
      </c>
      <c r="G189" s="30" t="e">
        <v>#N/A</v>
      </c>
    </row>
    <row r="190" spans="1:7">
      <c r="A190" s="30">
        <v>48.800000000000004</v>
      </c>
      <c r="B190" s="30">
        <v>1.1875301929933813E-6</v>
      </c>
      <c r="C190" s="30" t="e">
        <v>#N/A</v>
      </c>
      <c r="D190" s="30">
        <v>2.389257059408537E-10</v>
      </c>
      <c r="E190" s="30" t="e">
        <v>#N/A</v>
      </c>
      <c r="F190" s="30">
        <v>1.9350308178124675E-9</v>
      </c>
      <c r="G190" s="30" t="e">
        <v>#N/A</v>
      </c>
    </row>
    <row r="191" spans="1:7">
      <c r="A191" s="30">
        <v>48.900000000000006</v>
      </c>
      <c r="B191" s="30">
        <v>1.2375225478722266E-6</v>
      </c>
      <c r="C191" s="30" t="e">
        <v>#N/A</v>
      </c>
      <c r="D191" s="30">
        <v>2.4856083816789166E-10</v>
      </c>
      <c r="E191" s="30" t="e">
        <v>#N/A</v>
      </c>
      <c r="F191" s="30">
        <v>2.0237930289943177E-9</v>
      </c>
      <c r="G191" s="30" t="e">
        <v>#N/A</v>
      </c>
    </row>
    <row r="192" spans="1:7">
      <c r="A192" s="30">
        <v>49</v>
      </c>
      <c r="B192" s="30">
        <v>1.2895692578061838E-6</v>
      </c>
      <c r="C192" s="30" t="e">
        <v>#N/A</v>
      </c>
      <c r="D192" s="30">
        <v>2.5859194318656622E-10</v>
      </c>
      <c r="E192" s="30" t="e">
        <v>#N/A</v>
      </c>
      <c r="F192" s="30">
        <v>2.1166690181814927E-9</v>
      </c>
      <c r="G192" s="30" t="e">
        <v>#N/A</v>
      </c>
    </row>
    <row r="193" spans="1:7">
      <c r="A193" s="30">
        <v>49.1</v>
      </c>
      <c r="B193" s="30">
        <v>1.3437518534680684E-6</v>
      </c>
      <c r="C193" s="30" t="e">
        <v>#N/A</v>
      </c>
      <c r="D193" s="30">
        <v>2.6903558587128848E-10</v>
      </c>
      <c r="E193" s="30" t="e">
        <v>#N/A</v>
      </c>
      <c r="F193" s="30">
        <v>2.2138509236141247E-9</v>
      </c>
      <c r="G193" s="30" t="e">
        <v>#N/A</v>
      </c>
    </row>
    <row r="194" spans="1:7">
      <c r="A194" s="30">
        <v>49.2</v>
      </c>
      <c r="B194" s="30">
        <v>1.4001549424952866E-6</v>
      </c>
      <c r="C194" s="30" t="e">
        <v>#N/A</v>
      </c>
      <c r="D194" s="30">
        <v>2.799090355981204E-10</v>
      </c>
      <c r="E194" s="30" t="e">
        <v>#N/A</v>
      </c>
      <c r="F194" s="30">
        <v>2.3155399014706688E-9</v>
      </c>
      <c r="G194" s="30" t="e">
        <v>#N/A</v>
      </c>
    </row>
    <row r="195" spans="1:7">
      <c r="A195" s="30">
        <v>49.300000000000004</v>
      </c>
      <c r="B195" s="30">
        <v>1.4588663172074386E-6</v>
      </c>
      <c r="C195" s="30" t="e">
        <v>#N/A</v>
      </c>
      <c r="D195" s="30">
        <v>2.9123029666197321E-10</v>
      </c>
      <c r="E195" s="30" t="e">
        <v>#N/A</v>
      </c>
      <c r="F195" s="30">
        <v>2.4219465498028717E-9</v>
      </c>
      <c r="G195" s="30" t="e">
        <v>#N/A</v>
      </c>
    </row>
    <row r="196" spans="1:7">
      <c r="A196" s="30">
        <v>49.400000000000006</v>
      </c>
      <c r="B196" s="30">
        <v>1.5199770656620437E-6</v>
      </c>
      <c r="C196" s="30" t="e">
        <v>#N/A</v>
      </c>
      <c r="D196" s="30">
        <v>3.0301814002466745E-10</v>
      </c>
      <c r="E196" s="30" t="e">
        <v>#N/A</v>
      </c>
      <c r="F196" s="30">
        <v>2.5332913523547438E-9</v>
      </c>
      <c r="G196" s="30" t="e">
        <v>#N/A</v>
      </c>
    </row>
    <row r="197" spans="1:7">
      <c r="A197" s="30">
        <v>49.5</v>
      </c>
      <c r="B197" s="30">
        <v>1.5835816861298997E-6</v>
      </c>
      <c r="C197" s="30" t="e">
        <v>#N/A</v>
      </c>
      <c r="D197" s="30">
        <v>3.1529213645277576E-10</v>
      </c>
      <c r="E197" s="30" t="e">
        <v>#N/A</v>
      </c>
      <c r="F197" s="30">
        <v>2.6498051431915588E-9</v>
      </c>
      <c r="G197" s="30" t="e">
        <v>#N/A</v>
      </c>
    </row>
    <row r="198" spans="1:7">
      <c r="A198" s="30">
        <v>49.6</v>
      </c>
      <c r="B198" s="30">
        <v>1.6497782050724828E-6</v>
      </c>
      <c r="C198" s="30" t="e">
        <v>#N/A</v>
      </c>
      <c r="D198" s="30">
        <v>3.2807269110673331E-10</v>
      </c>
      <c r="E198" s="30" t="e">
        <v>#N/A</v>
      </c>
      <c r="F198" s="30">
        <v>2.7717295931076683E-9</v>
      </c>
      <c r="G198" s="30" t="e">
        <v>#N/A</v>
      </c>
    </row>
    <row r="199" spans="1:7">
      <c r="A199" s="30">
        <v>49.7</v>
      </c>
      <c r="B199" s="30">
        <v>1.7186682987045126E-6</v>
      </c>
      <c r="C199" s="30" t="e">
        <v>#N/A</v>
      </c>
      <c r="D199" s="30">
        <v>3.413810796454657E-10</v>
      </c>
      <c r="E199" s="30" t="e">
        <v>#N/A</v>
      </c>
      <c r="F199" s="30">
        <v>2.8993177188259702E-9</v>
      </c>
      <c r="G199" s="30" t="e">
        <v>#N/A</v>
      </c>
    </row>
    <row r="200" spans="1:7">
      <c r="A200" s="30">
        <v>49.800000000000004</v>
      </c>
      <c r="B200" s="30">
        <v>1.7903574182256417E-6</v>
      </c>
      <c r="C200" s="30" t="e">
        <v>#N/A</v>
      </c>
      <c r="D200" s="30">
        <v>3.5523948591369366E-10</v>
      </c>
      <c r="E200" s="30" t="e">
        <v>#N/A</v>
      </c>
      <c r="F200" s="30">
        <v>3.0328344160489859E-9</v>
      </c>
      <c r="G200" s="30" t="e">
        <v>#N/A</v>
      </c>
    </row>
    <row r="201" spans="1:7">
      <c r="A201" s="30">
        <v>49.900000000000006</v>
      </c>
      <c r="B201" s="30">
        <v>1.8649549188058774E-6</v>
      </c>
      <c r="C201" s="30" t="e">
        <v>#N/A</v>
      </c>
      <c r="D201" s="30">
        <v>3.6967104128198411E-10</v>
      </c>
      <c r="E201" s="30" t="e">
        <v>#N/A</v>
      </c>
      <c r="F201" s="30">
        <v>3.1725570174693418E-9</v>
      </c>
      <c r="G201" s="30" t="e">
        <v>#N/A</v>
      </c>
    </row>
    <row r="202" spans="1:7">
      <c r="A202" s="30">
        <v>50</v>
      </c>
      <c r="B202" s="30">
        <v>1.9425741924098253E-6</v>
      </c>
      <c r="C202" s="30" t="e">
        <v>#N/A</v>
      </c>
      <c r="D202" s="30">
        <v>3.8469986571283178E-10</v>
      </c>
      <c r="E202" s="30" t="e">
        <v>#N/A</v>
      </c>
      <c r="F202" s="30">
        <v>3.3187758768987707E-9</v>
      </c>
      <c r="G202" s="30" t="e">
        <v>#N/A</v>
      </c>
    </row>
    <row r="203" spans="1:7">
      <c r="A203" s="30">
        <v>50.1</v>
      </c>
      <c r="B203" s="30">
        <v>2.023332804545652E-6</v>
      </c>
      <c r="C203" s="30" t="e">
        <v>#N/A</v>
      </c>
      <c r="D203" s="30">
        <v>4.0035111062927403E-10</v>
      </c>
      <c r="E203" s="30" t="e">
        <v>#N/A</v>
      </c>
      <c r="F203" s="30">
        <v>3.4717949807274267E-9</v>
      </c>
      <c r="G203" s="30" t="e">
        <v>#N/A</v>
      </c>
    </row>
    <row r="204" spans="1:7">
      <c r="A204" s="30">
        <v>50.2</v>
      </c>
      <c r="B204" s="30">
        <v>2.1073526350246611E-6</v>
      </c>
      <c r="C204" s="30" t="e">
        <v>#N/A</v>
      </c>
      <c r="D204" s="30">
        <v>4.1665100366598684E-10</v>
      </c>
      <c r="E204" s="30" t="e">
        <v>#N/A</v>
      </c>
      <c r="F204" s="30">
        <v>3.6319325879807293E-9</v>
      </c>
      <c r="G204" s="30" t="e">
        <v>#N/A</v>
      </c>
    </row>
    <row r="205" spans="1:7">
      <c r="A205" s="30">
        <v>50.300000000000004</v>
      </c>
      <c r="B205" s="30">
        <v>2.1947600228182399E-6</v>
      </c>
      <c r="C205" s="30" t="e">
        <v>#N/A</v>
      </c>
      <c r="D205" s="30">
        <v>4.3362689538634432E-10</v>
      </c>
      <c r="E205" s="30" t="e">
        <v>#N/A</v>
      </c>
      <c r="F205" s="30">
        <v>3.7995219002989504E-9</v>
      </c>
      <c r="G205" s="30" t="e">
        <v>#N/A</v>
      </c>
    </row>
    <row r="206" spans="1:7">
      <c r="A206" s="30">
        <v>50.400000000000006</v>
      </c>
      <c r="B206" s="30">
        <v>2.2856859150987965E-6</v>
      </c>
      <c r="C206" s="30" t="e">
        <v>#N/A</v>
      </c>
      <c r="D206" s="30">
        <v>4.5130730805272696E-10</v>
      </c>
      <c r="E206" s="30" t="e">
        <v>#N/A</v>
      </c>
      <c r="F206" s="30">
        <v>3.9749117632249248E-9</v>
      </c>
      <c r="G206" s="30" t="e">
        <v>#N/A</v>
      </c>
    </row>
    <row r="207" spans="1:7">
      <c r="A207" s="30">
        <v>50.5</v>
      </c>
      <c r="B207" s="30">
        <v>2.380266020551553E-6</v>
      </c>
      <c r="C207" s="30" t="e">
        <v>#N/A</v>
      </c>
      <c r="D207" s="30">
        <v>4.6972198654114228E-10</v>
      </c>
      <c r="E207" s="30" t="e">
        <v>#N/A</v>
      </c>
      <c r="F207" s="30">
        <v>4.1584674002484991E-9</v>
      </c>
      <c r="G207" s="30" t="e">
        <v>#N/A</v>
      </c>
    </row>
    <row r="208" spans="1:7">
      <c r="A208" s="30">
        <v>50.6</v>
      </c>
      <c r="B208" s="30">
        <v>2.4786409670443501E-6</v>
      </c>
      <c r="C208" s="30" t="e">
        <v>#N/A</v>
      </c>
      <c r="D208" s="30">
        <v>4.889019514954518E-10</v>
      </c>
      <c r="E208" s="30" t="e">
        <v>#N/A</v>
      </c>
      <c r="F208" s="30">
        <v>4.3505711811223349E-9</v>
      </c>
      <c r="G208" s="30" t="e">
        <v>#N/A</v>
      </c>
    </row>
    <row r="209" spans="1:7">
      <c r="A209" s="30">
        <v>50.7</v>
      </c>
      <c r="B209" s="30">
        <v>2.5809564637420552E-6</v>
      </c>
      <c r="C209" s="30" t="e">
        <v>#N/A</v>
      </c>
      <c r="D209" s="30">
        <v>5.0887955482058327E-10</v>
      </c>
      <c r="E209" s="30" t="e">
        <v>#N/A</v>
      </c>
      <c r="F209" s="30">
        <v>4.5516234260321373E-9</v>
      </c>
      <c r="G209" s="30" t="e">
        <v>#N/A</v>
      </c>
    </row>
    <row r="210" spans="1:7">
      <c r="A210" s="30">
        <v>50.800000000000004</v>
      </c>
      <c r="B210" s="30">
        <v>2.687363467752568E-6</v>
      </c>
      <c r="C210" s="30" t="e">
        <v>#N/A</v>
      </c>
      <c r="D210" s="30">
        <v>5.2968853761867282E-10</v>
      </c>
      <c r="E210" s="30" t="e">
        <v>#N/A</v>
      </c>
      <c r="F210" s="30">
        <v>4.7620432472765554E-9</v>
      </c>
      <c r="G210" s="30" t="e">
        <v>#N/A</v>
      </c>
    </row>
    <row r="211" spans="1:7">
      <c r="A211" s="30">
        <v>50.900000000000006</v>
      </c>
      <c r="B211" s="30">
        <v>2.7980183553905791E-6</v>
      </c>
      <c r="C211" s="30" t="e">
        <v>#N/A</v>
      </c>
      <c r="D211" s="30">
        <v>5.5136409067670298E-10</v>
      </c>
      <c r="E211" s="30" t="e">
        <v>#N/A</v>
      </c>
      <c r="F211" s="30">
        <v>4.9822694301870981E-9</v>
      </c>
      <c r="G211" s="30" t="e">
        <v>#N/A</v>
      </c>
    </row>
    <row r="212" spans="1:7">
      <c r="A212" s="30">
        <v>51</v>
      </c>
      <c r="B212" s="30">
        <v>2.9130830981451222E-6</v>
      </c>
      <c r="C212" s="30" t="e">
        <v>#N/A</v>
      </c>
      <c r="D212" s="30">
        <v>5.739429176189979E-10</v>
      </c>
      <c r="E212" s="30" t="e">
        <v>#N/A</v>
      </c>
      <c r="F212" s="30">
        <v>5.2127613550961366E-9</v>
      </c>
      <c r="G212" s="30" t="e">
        <v>#N/A</v>
      </c>
    </row>
    <row r="213" spans="1:7">
      <c r="A213" s="30">
        <v>51.1</v>
      </c>
      <c r="B213" s="30">
        <v>3.0327254434362324E-6</v>
      </c>
      <c r="C213" s="30" t="e">
        <v>#N/A</v>
      </c>
      <c r="D213" s="30">
        <v>5.9746330084307514E-10</v>
      </c>
      <c r="E213" s="30" t="e">
        <v>#N/A</v>
      </c>
      <c r="F213" s="30">
        <v>5.4539999622438128E-9</v>
      </c>
      <c r="G213" s="30" t="e">
        <v>#N/A</v>
      </c>
    </row>
    <row r="214" spans="1:7">
      <c r="A214" s="30">
        <v>51.2</v>
      </c>
      <c r="B214" s="30">
        <v>3.1571191002451881E-6</v>
      </c>
      <c r="C214" s="30" t="e">
        <v>#N/A</v>
      </c>
      <c r="D214" s="30">
        <v>6.219651703626012E-10</v>
      </c>
      <c r="E214" s="30" t="e">
        <v>#N/A</v>
      </c>
      <c r="F214" s="30">
        <v>5.7064887615987425E-9</v>
      </c>
      <c r="G214" s="30" t="e">
        <v>#N/A</v>
      </c>
    </row>
    <row r="215" spans="1:7">
      <c r="A215" s="30">
        <v>51.300000000000004</v>
      </c>
      <c r="B215" s="30">
        <v>3.2864439297021831E-6</v>
      </c>
      <c r="C215" s="30" t="e">
        <v>#N/A</v>
      </c>
      <c r="D215" s="30">
        <v>6.474901756867587E-10</v>
      </c>
      <c r="E215" s="30" t="e">
        <v>#N/A</v>
      </c>
      <c r="F215" s="30">
        <v>5.9707548896578797E-9</v>
      </c>
      <c r="G215" s="30" t="e">
        <v>#N/A</v>
      </c>
    </row>
    <row r="216" spans="1:7">
      <c r="A216" s="30">
        <v>51.400000000000006</v>
      </c>
      <c r="B216" s="30">
        <v>3.420886140713836E-6</v>
      </c>
      <c r="C216" s="30" t="e">
        <v>#N/A</v>
      </c>
      <c r="D216" s="30">
        <v>6.7408176087111031E-10</v>
      </c>
      <c r="E216" s="30" t="e">
        <v>#N/A</v>
      </c>
      <c r="F216" s="30">
        <v>6.2473502153828549E-9</v>
      </c>
      <c r="G216" s="30" t="e">
        <v>#N/A</v>
      </c>
    </row>
    <row r="217" spans="1:7">
      <c r="A217" s="30">
        <v>51.5</v>
      </c>
      <c r="B217" s="30">
        <v>3.5606384907120565E-6</v>
      </c>
      <c r="C217" s="30" t="e">
        <v>#N/A</v>
      </c>
      <c r="D217" s="30">
        <v>7.017852428810404E-10</v>
      </c>
      <c r="E217" s="30" t="e">
        <v>#N/A</v>
      </c>
      <c r="F217" s="30">
        <v>6.5368524975275383E-9</v>
      </c>
      <c r="G217" s="30" t="e">
        <v>#N/A</v>
      </c>
    </row>
    <row r="218" spans="1:7">
      <c r="A218" s="30">
        <v>51.6</v>
      </c>
      <c r="B218" s="30">
        <v>3.7059004916040469E-6</v>
      </c>
      <c r="C218" s="30" t="e">
        <v>#N/A</v>
      </c>
      <c r="D218" s="30">
        <v>7.3064789341526524E-10</v>
      </c>
      <c r="E218" s="30" t="e">
        <v>#N/A</v>
      </c>
      <c r="F218" s="30">
        <v>6.8398665957128478E-9</v>
      </c>
      <c r="G218" s="30" t="e">
        <v>#N/A</v>
      </c>
    </row>
    <row r="219" spans="1:7">
      <c r="A219" s="30">
        <v>51.7</v>
      </c>
      <c r="B219" s="30">
        <v>3.8568786210018141E-6</v>
      </c>
      <c r="C219" s="30" t="e">
        <v>#N/A</v>
      </c>
      <c r="D219" s="30">
        <v>7.6071902434333133E-10</v>
      </c>
      <c r="E219" s="30" t="e">
        <v>#N/A</v>
      </c>
      <c r="F219" s="30">
        <v>7.1570257377103286E-9</v>
      </c>
      <c r="G219" s="30" t="e">
        <v>#N/A</v>
      </c>
    </row>
    <row r="220" spans="1:7">
      <c r="A220" s="30">
        <v>51.800000000000004</v>
      </c>
      <c r="B220" s="30">
        <v>4.0137865388075854E-6</v>
      </c>
      <c r="C220" s="30" t="e">
        <v>#N/A</v>
      </c>
      <c r="D220" s="30">
        <v>7.9205007691808914E-10</v>
      </c>
      <c r="E220" s="30" t="e">
        <v>#N/A</v>
      </c>
      <c r="F220" s="30">
        <v>7.488992845506474E-9</v>
      </c>
      <c r="G220" s="30" t="e">
        <v>#N/A</v>
      </c>
    </row>
    <row r="221" spans="1:7">
      <c r="A221" s="30">
        <v>51.900000000000006</v>
      </c>
      <c r="B221" s="30">
        <v>4.1768453092296945E-6</v>
      </c>
      <c r="C221" s="30" t="e">
        <v>#N/A</v>
      </c>
      <c r="D221" s="30">
        <v>8.2469471493118332E-10</v>
      </c>
      <c r="E221" s="30" t="e">
        <v>#N/A</v>
      </c>
      <c r="F221" s="30">
        <v>7.8364619228346598E-9</v>
      </c>
      <c r="G221" s="30" t="e">
        <v>#N/A</v>
      </c>
    </row>
    <row r="222" spans="1:7">
      <c r="A222" s="30">
        <v>52</v>
      </c>
      <c r="B222" s="30">
        <v>4.346283628300898E-6</v>
      </c>
      <c r="C222" s="30" t="e">
        <v>#N/A</v>
      </c>
      <c r="D222" s="30">
        <v>8.5870892198717763E-10</v>
      </c>
      <c r="E222" s="30" t="e">
        <v>#N/A</v>
      </c>
      <c r="F222" s="30">
        <v>8.2001595069811862E-9</v>
      </c>
      <c r="G222" s="30" t="e">
        <v>#N/A</v>
      </c>
    </row>
    <row r="223" spans="1:7">
      <c r="A223" s="30">
        <v>52.1</v>
      </c>
      <c r="B223" s="30">
        <v>4.522338056969086E-6</v>
      </c>
      <c r="C223" s="30" t="e">
        <v>#N/A</v>
      </c>
      <c r="D223" s="30">
        <v>8.9415110307975637E-10</v>
      </c>
      <c r="E223" s="30" t="e">
        <v>#N/A</v>
      </c>
      <c r="F223" s="30">
        <v>8.5808461877980733E-9</v>
      </c>
      <c r="G223" s="30" t="e">
        <v>#N/A</v>
      </c>
    </row>
    <row r="224" spans="1:7">
      <c r="A224" s="30">
        <v>52.2</v>
      </c>
      <c r="B224" s="30">
        <v>4.7052532598270299E-6</v>
      </c>
      <c r="C224" s="30" t="e">
        <v>#N/A</v>
      </c>
      <c r="D224" s="30">
        <v>9.3108219066166569E-10</v>
      </c>
      <c r="E224" s="30" t="e">
        <v>#N/A</v>
      </c>
      <c r="F224" s="30">
        <v>8.9793181969839004E-9</v>
      </c>
      <c r="G224" s="30" t="e">
        <v>#N/A</v>
      </c>
    </row>
    <row r="225" spans="1:7">
      <c r="A225" s="30">
        <v>52.300000000000004</v>
      </c>
      <c r="B225" s="30">
        <v>4.8952822495455145E-6</v>
      </c>
      <c r="C225" s="30" t="e">
        <v>#N/A</v>
      </c>
      <c r="D225" s="30">
        <v>9.6956575540857449E-10</v>
      </c>
      <c r="E225" s="30" t="e">
        <v>#N/A</v>
      </c>
      <c r="F225" s="30">
        <v>9.3964090708325858E-9</v>
      </c>
      <c r="G225" s="30" t="e">
        <v>#N/A</v>
      </c>
    </row>
    <row r="226" spans="1:7">
      <c r="A226" s="30">
        <v>52.400000000000006</v>
      </c>
      <c r="B226" s="30">
        <v>5.0926866370703801E-6</v>
      </c>
      <c r="C226" s="30" t="e">
        <v>#N/A</v>
      </c>
      <c r="D226" s="30">
        <v>1.0096681218860773E-9</v>
      </c>
      <c r="E226" s="30" t="e">
        <v>#N/A</v>
      </c>
      <c r="F226" s="30">
        <v>9.832991389789223E-9</v>
      </c>
      <c r="G226" s="30" t="e">
        <v>#N/A</v>
      </c>
    </row>
    <row r="227" spans="1:7">
      <c r="A227" s="30">
        <v>52.5</v>
      </c>
      <c r="B227" s="30">
        <v>5.2977368876408175E-6</v>
      </c>
      <c r="C227" s="30" t="e">
        <v>#N/A</v>
      </c>
      <c r="D227" s="30">
        <v>1.0514584893382629E-9</v>
      </c>
      <c r="E227" s="30" t="e">
        <v>#N/A</v>
      </c>
      <c r="F227" s="30">
        <v>1.0289978598302468E-8</v>
      </c>
      <c r="G227" s="30" t="e">
        <v>#N/A</v>
      </c>
    </row>
    <row r="228" spans="1:7">
      <c r="A228" s="30">
        <v>52.6</v>
      </c>
      <c r="B228" s="30">
        <v>5.5107125826825058E-6</v>
      </c>
      <c r="C228" s="30" t="e">
        <v>#N/A</v>
      </c>
      <c r="D228" s="30">
        <v>1.0950090578261837E-9</v>
      </c>
      <c r="E228" s="30" t="e">
        <v>#N/A</v>
      </c>
      <c r="F228" s="30">
        <v>1.0768326908615229E-8</v>
      </c>
      <c r="G228" s="30" t="e">
        <v>#N/A</v>
      </c>
    </row>
    <row r="229" spans="1:7">
      <c r="A229" s="30">
        <v>52.7</v>
      </c>
      <c r="B229" s="30">
        <v>5.7319026876249793E-6</v>
      </c>
      <c r="C229" s="30" t="e">
        <v>#N/A</v>
      </c>
      <c r="D229" s="30">
        <v>1.1403951599545961E-9</v>
      </c>
      <c r="E229" s="30" t="e">
        <v>#N/A</v>
      </c>
      <c r="F229" s="30">
        <v>1.1269037292297324E-8</v>
      </c>
      <c r="G229" s="30" t="e">
        <v>#N/A</v>
      </c>
    </row>
    <row r="230" spans="1:7">
      <c r="A230" s="30">
        <v>52.800000000000004</v>
      </c>
      <c r="B230" s="30">
        <v>5.9616058256882194E-6</v>
      </c>
      <c r="C230" s="30" t="e">
        <v>#N/A</v>
      </c>
      <c r="D230" s="30">
        <v>1.1876953984361854E-9</v>
      </c>
      <c r="E230" s="30" t="e">
        <v>#N/A</v>
      </c>
      <c r="F230" s="30">
        <v>1.1793157563491522E-8</v>
      </c>
      <c r="G230" s="30" t="e">
        <v>#N/A</v>
      </c>
    </row>
    <row r="231" spans="1:7">
      <c r="A231" s="30">
        <v>52.900000000000006</v>
      </c>
      <c r="B231" s="30">
        <v>6.2001305576791848E-6</v>
      </c>
      <c r="C231" s="30" t="e">
        <v>#N/A</v>
      </c>
      <c r="D231" s="30">
        <v>1.2369917897533964E-9</v>
      </c>
      <c r="E231" s="30" t="e">
        <v>#N/A</v>
      </c>
      <c r="F231" s="30">
        <v>1.2341784558017781E-8</v>
      </c>
      <c r="G231" s="30" t="e">
        <v>#N/A</v>
      </c>
    </row>
    <row r="232" spans="1:7">
      <c r="A232" s="30">
        <v>53</v>
      </c>
      <c r="B232" s="30">
        <v>6.4477956678333906E-6</v>
      </c>
      <c r="C232" s="30" t="e">
        <v>#N/A</v>
      </c>
      <c r="D232" s="30">
        <v>1.2883699141897761E-9</v>
      </c>
      <c r="E232" s="30" t="e">
        <v>#N/A</v>
      </c>
      <c r="F232" s="30">
        <v>1.2916066412664257E-8</v>
      </c>
      <c r="G232" s="30" t="e">
        <v>#N/A</v>
      </c>
    </row>
    <row r="233" spans="1:7">
      <c r="A233" s="30">
        <v>53.1</v>
      </c>
      <c r="B233" s="30">
        <v>6.7049304557319686E-6</v>
      </c>
      <c r="C233" s="30" t="e">
        <v>#N/A</v>
      </c>
      <c r="D233" s="30">
        <v>1.3419190725147919E-9</v>
      </c>
      <c r="E233" s="30" t="e">
        <v>#N/A</v>
      </c>
      <c r="F233" s="30">
        <v>1.3517204949181393E-8</v>
      </c>
      <c r="G233" s="30" t="e">
        <v>#N/A</v>
      </c>
    </row>
    <row r="234" spans="1:7">
      <c r="A234" s="30">
        <v>53.2</v>
      </c>
      <c r="B234" s="30">
        <v>6.97187503431842E-6</v>
      </c>
      <c r="C234" s="30" t="e">
        <v>#N/A</v>
      </c>
      <c r="D234" s="30">
        <v>1.3977324496187128E-9</v>
      </c>
      <c r="E234" s="30" t="e">
        <v>#N/A</v>
      </c>
      <c r="F234" s="30">
        <v>1.4146458167694538E-8</v>
      </c>
      <c r="G234" s="30" t="e">
        <v>#N/A</v>
      </c>
    </row>
    <row r="235" spans="1:7">
      <c r="A235" s="30">
        <v>53.300000000000004</v>
      </c>
      <c r="B235" s="30">
        <v>7.2489806340339281E-6</v>
      </c>
      <c r="C235" s="30" t="e">
        <v>#N/A</v>
      </c>
      <c r="D235" s="30">
        <v>1.4559072854075138E-9</v>
      </c>
      <c r="E235" s="30" t="e">
        <v>#N/A</v>
      </c>
      <c r="F235" s="30">
        <v>1.4805142854455988E-8</v>
      </c>
      <c r="G235" s="30" t="e">
        <v>#N/A</v>
      </c>
    </row>
    <row r="236" spans="1:7">
      <c r="A236" s="30">
        <v>53.400000000000006</v>
      </c>
      <c r="B236" s="30">
        <v>7.5366099130829286E-6</v>
      </c>
      <c r="C236" s="30" t="e">
        <v>#N/A</v>
      </c>
      <c r="D236" s="30">
        <v>1.5165450532814242E-9</v>
      </c>
      <c r="E236" s="30" t="e">
        <v>#N/A</v>
      </c>
      <c r="F236" s="30">
        <v>1.549463730907027E-8</v>
      </c>
      <c r="G236" s="30" t="e">
        <v>#N/A</v>
      </c>
    </row>
    <row r="237" spans="1:7">
      <c r="A237" s="30">
        <v>53.5</v>
      </c>
      <c r="B237" s="30">
        <v>7.8351372738347626E-6</v>
      </c>
      <c r="C237" s="30" t="e">
        <v>#N/A</v>
      </c>
      <c r="D237" s="30">
        <v>1.5797516465352832E-9</v>
      </c>
      <c r="E237" s="30" t="e">
        <v>#N/A</v>
      </c>
      <c r="F237" s="30">
        <v>1.621638419655269E-8</v>
      </c>
      <c r="G237" s="30" t="e">
        <v>#N/A</v>
      </c>
    </row>
    <row r="238" spans="1:7">
      <c r="A238" s="30">
        <v>53.6</v>
      </c>
      <c r="B238" s="30">
        <v>8.1449491853595923E-6</v>
      </c>
      <c r="C238" s="30" t="e">
        <v>#N/A</v>
      </c>
      <c r="D238" s="30">
        <v>1.6456375730339099E-9</v>
      </c>
      <c r="E238" s="30" t="e">
        <v>#N/A</v>
      </c>
      <c r="F238" s="30">
        <v>1.6971893529810337E-8</v>
      </c>
      <c r="G238" s="30" t="e">
        <v>#N/A</v>
      </c>
    </row>
    <row r="239" spans="1:7">
      <c r="A239" s="30">
        <v>53.7</v>
      </c>
      <c r="B239" s="30">
        <v>8.4664445120891736E-6</v>
      </c>
      <c r="C239" s="30" t="e">
        <v>#N/A</v>
      </c>
      <c r="D239" s="30">
        <v>1.7143181585313003E-9</v>
      </c>
      <c r="E239" s="30" t="e">
        <v>#N/A</v>
      </c>
      <c r="F239" s="30">
        <v>1.7762745788379191E-8</v>
      </c>
      <c r="G239" s="30" t="e">
        <v>#N/A</v>
      </c>
    </row>
    <row r="240" spans="1:7">
      <c r="A240" s="30">
        <v>53.800000000000004</v>
      </c>
      <c r="B240" s="30">
        <v>8.8000348485858891E-6</v>
      </c>
      <c r="C240" s="30" t="e">
        <v>#N/A</v>
      </c>
      <c r="D240" s="30">
        <v>1.7859137590192065E-9</v>
      </c>
      <c r="E240" s="30" t="e">
        <v>#N/A</v>
      </c>
      <c r="F240" s="30">
        <v>1.8590595179502058E-8</v>
      </c>
      <c r="G240" s="30" t="e">
        <v>#N/A</v>
      </c>
    </row>
    <row r="241" spans="1:7">
      <c r="A241" s="30">
        <v>53.900000000000006</v>
      </c>
      <c r="B241" s="30">
        <v>9.1461448603944235E-6</v>
      </c>
      <c r="C241" s="30" t="e">
        <v>#N/A</v>
      </c>
      <c r="D241" s="30">
        <v>1.8605499825074755E-9</v>
      </c>
      <c r="E241" s="30" t="e">
        <v>#N/A</v>
      </c>
      <c r="F241" s="30">
        <v>1.9457173047894286E-8</v>
      </c>
      <c r="G241" s="30" t="e">
        <v>#N/A</v>
      </c>
    </row>
    <row r="242" spans="1:7">
      <c r="A242" s="30">
        <v>54</v>
      </c>
      <c r="B242" s="30">
        <v>9.5052126309418925E-6</v>
      </c>
      <c r="C242" s="30" t="e">
        <v>#N/A</v>
      </c>
      <c r="D242" s="30">
        <v>1.9383579206565533E-9</v>
      </c>
      <c r="E242" s="30" t="e">
        <v>#N/A</v>
      </c>
      <c r="F242" s="30">
        <v>2.0364291440817508E-8</v>
      </c>
      <c r="G242" s="30" t="e">
        <v>#N/A</v>
      </c>
    </row>
    <row r="243" spans="1:7">
      <c r="A243" s="30">
        <v>54.1</v>
      </c>
      <c r="B243" s="30">
        <v>9.8776900144438782E-6</v>
      </c>
      <c r="C243" s="30" t="e">
        <v>#N/A</v>
      </c>
      <c r="D243" s="30">
        <v>2.0194743907014994E-9</v>
      </c>
      <c r="E243" s="30" t="e">
        <v>#N/A</v>
      </c>
      <c r="F243" s="30">
        <v>2.1313846835366E-8</v>
      </c>
      <c r="G243" s="30" t="e">
        <v>#N/A</v>
      </c>
    </row>
    <row r="244" spans="1:7">
      <c r="A244" s="30">
        <v>54.2</v>
      </c>
      <c r="B244" s="30">
        <v>1.0264042994762522E-5</v>
      </c>
      <c r="C244" s="30" t="e">
        <v>#N/A</v>
      </c>
      <c r="D244" s="30">
        <v>2.1040421881259042E-9</v>
      </c>
      <c r="E244" s="30" t="e">
        <v>#N/A</v>
      </c>
      <c r="F244" s="30">
        <v>2.2307824035164907E-8</v>
      </c>
      <c r="G244" s="30" t="e">
        <v>#N/A</v>
      </c>
    </row>
    <row r="245" spans="1:7">
      <c r="A245" s="30">
        <v>54.300000000000004</v>
      </c>
      <c r="B245" s="30">
        <v>1.0664752050155327E-5</v>
      </c>
      <c r="C245" s="30" t="e">
        <v>#N/A</v>
      </c>
      <c r="D245" s="30">
        <v>2.1922103505649783E-9</v>
      </c>
      <c r="E245" s="30" t="e">
        <v>#N/A</v>
      </c>
      <c r="F245" s="30">
        <v>2.3348300243988391E-8</v>
      </c>
      <c r="G245" s="30" t="e">
        <v>#N/A</v>
      </c>
    </row>
    <row r="246" spans="1:7">
      <c r="A246" s="30">
        <v>54.400000000000006</v>
      </c>
      <c r="B246" s="30">
        <v>1.1080312523840183E-5</v>
      </c>
      <c r="C246" s="30" t="e">
        <v>#N/A</v>
      </c>
      <c r="D246" s="30">
        <v>2.2841344334381118E-9</v>
      </c>
      <c r="E246" s="30" t="e">
        <v>#N/A</v>
      </c>
      <c r="F246" s="30">
        <v>2.4437449324124741E-8</v>
      </c>
      <c r="G246" s="30" t="e">
        <v>#N/A</v>
      </c>
    </row>
    <row r="247" spans="1:7">
      <c r="A247" s="30">
        <v>54.5</v>
      </c>
      <c r="B247" s="30">
        <v>1.1511235000293334E-5</v>
      </c>
      <c r="C247" s="30" t="e">
        <v>#N/A</v>
      </c>
      <c r="D247" s="30">
        <v>2.3799767978333986E-9</v>
      </c>
      <c r="E247" s="30" t="e">
        <v>#N/A</v>
      </c>
      <c r="F247" s="30">
        <v>2.5577546247648641E-8</v>
      </c>
      <c r="G247" s="30" t="e">
        <v>#N/A</v>
      </c>
    </row>
    <row r="248" spans="1:7">
      <c r="A248" s="30">
        <v>54.6</v>
      </c>
      <c r="B248" s="30">
        <v>1.1958045687184484E-5</v>
      </c>
      <c r="C248" s="30" t="e">
        <v>#N/A</v>
      </c>
      <c r="D248" s="30">
        <v>2.479906911190023E-9</v>
      </c>
      <c r="E248" s="30" t="e">
        <v>#N/A</v>
      </c>
      <c r="F248" s="30">
        <v>2.6770971749107742E-8</v>
      </c>
      <c r="G248" s="30" t="e">
        <v>#N/A</v>
      </c>
    </row>
    <row r="249" spans="1:7">
      <c r="A249" s="30">
        <v>54.7</v>
      </c>
      <c r="B249" s="30">
        <v>1.2421286802841806E-5</v>
      </c>
      <c r="C249" s="30" t="e">
        <v>#N/A</v>
      </c>
      <c r="D249" s="30">
        <v>2.5841016613483418E-9</v>
      </c>
      <c r="E249" s="30" t="e">
        <v>#N/A</v>
      </c>
      <c r="F249" s="30">
        <v>2.8020217188486654E-8</v>
      </c>
      <c r="G249" s="30" t="e">
        <v>#N/A</v>
      </c>
    </row>
    <row r="250" spans="1:7">
      <c r="A250" s="30">
        <v>54.800000000000004</v>
      </c>
      <c r="B250" s="30">
        <v>1.290151696912694E-5</v>
      </c>
      <c r="C250" s="30" t="e">
        <v>#N/A</v>
      </c>
      <c r="D250" s="30">
        <v>2.6927456845630893E-9</v>
      </c>
      <c r="E250" s="30" t="e">
        <v>#N/A</v>
      </c>
      <c r="F250" s="30">
        <v>2.9327889633691984E-8</v>
      </c>
      <c r="G250" s="30" t="e">
        <v>#N/A</v>
      </c>
    </row>
    <row r="251" spans="1:7">
      <c r="A251" s="30">
        <v>54.900000000000006</v>
      </c>
      <c r="B251" s="30">
        <v>1.3399311609588244E-5</v>
      </c>
      <c r="C251" s="30" t="e">
        <v>#N/A</v>
      </c>
      <c r="D251" s="30">
        <v>2.8060317081012545E-9</v>
      </c>
      <c r="E251" s="30" t="e">
        <v>#N/A</v>
      </c>
      <c r="F251" s="30">
        <v>3.0696717172184513E-8</v>
      </c>
      <c r="G251" s="30" t="e">
        <v>#N/A</v>
      </c>
    </row>
    <row r="252" spans="1:7">
      <c r="A252" s="30">
        <v>55</v>
      </c>
      <c r="B252" s="30">
        <v>1.3915263352745566E-5</v>
      </c>
      <c r="C252" s="30" t="e">
        <v>#N/A</v>
      </c>
      <c r="D252" s="30">
        <v>2.9241609080738331E-9</v>
      </c>
      <c r="E252" s="30" t="e">
        <v>#N/A</v>
      </c>
      <c r="F252" s="30">
        <v>3.2129554461792345E-8</v>
      </c>
      <c r="G252" s="30" t="e">
        <v>#N/A</v>
      </c>
    </row>
    <row r="253" spans="1:7">
      <c r="A253" s="30">
        <v>55.1</v>
      </c>
      <c r="B253" s="30">
        <v>1.444998244034828E-5</v>
      </c>
      <c r="C253" s="30" t="e">
        <v>#N/A</v>
      </c>
      <c r="D253" s="30">
        <v>3.0473432831794425E-9</v>
      </c>
      <c r="E253" s="30" t="e">
        <v>#N/A</v>
      </c>
      <c r="F253" s="30">
        <v>3.3629388531157388E-8</v>
      </c>
      <c r="G253" s="30" t="e">
        <v>#N/A</v>
      </c>
    </row>
    <row r="254" spans="1:7">
      <c r="A254" s="30">
        <v>55.2</v>
      </c>
      <c r="B254" s="30">
        <v>1.5004097140431455E-5</v>
      </c>
      <c r="C254" s="30" t="e">
        <v>#N/A</v>
      </c>
      <c r="D254" s="30">
        <v>3.1757980450676171E-9</v>
      </c>
      <c r="E254" s="30" t="e">
        <v>#N/A</v>
      </c>
      <c r="F254" s="30">
        <v>3.519934484070317E-8</v>
      </c>
      <c r="G254" s="30" t="e">
        <v>#N/A</v>
      </c>
    </row>
    <row r="255" spans="1:7">
      <c r="A255" s="30">
        <v>55.300000000000004</v>
      </c>
      <c r="B255" s="30">
        <v>1.5578254164982984E-5</v>
      </c>
      <c r="C255" s="30" t="e">
        <v>#N/A</v>
      </c>
      <c r="D255" s="30">
        <v>3.3097540260612063E-9</v>
      </c>
      <c r="E255" s="30" t="e">
        <v>#N/A</v>
      </c>
      <c r="F255" s="30">
        <v>3.684269361546744E-8</v>
      </c>
      <c r="G255" s="30" t="e">
        <v>#N/A</v>
      </c>
    </row>
    <row r="256" spans="1:7">
      <c r="A256" s="30">
        <v>55.400000000000006</v>
      </c>
      <c r="B256" s="30">
        <v>1.6173119092016951E-5</v>
      </c>
      <c r="C256" s="30" t="e">
        <v>#N/A</v>
      </c>
      <c r="D256" s="30">
        <v>3.4494501050095497E-9</v>
      </c>
      <c r="E256" s="30" t="e">
        <v>#N/A</v>
      </c>
      <c r="F256" s="30">
        <v>3.8562856461610496E-8</v>
      </c>
      <c r="G256" s="30" t="e">
        <v>#N/A</v>
      </c>
    </row>
    <row r="257" spans="1:7">
      <c r="A257" s="30">
        <v>55.5</v>
      </c>
      <c r="B257" s="30">
        <v>1.678937679183451E-5</v>
      </c>
      <c r="C257" s="30" t="e">
        <v>#N/A</v>
      </c>
      <c r="D257" s="30">
        <v>3.595135652078615E-9</v>
      </c>
      <c r="E257" s="30" t="e">
        <v>#N/A</v>
      </c>
      <c r="F257" s="30">
        <v>4.0363413278900485E-8</v>
      </c>
      <c r="G257" s="30" t="e">
        <v>#N/A</v>
      </c>
    </row>
    <row r="258" spans="1:7">
      <c r="A258" s="30">
        <v>55.6</v>
      </c>
      <c r="B258" s="30">
        <v>1.742773185723611E-5</v>
      </c>
      <c r="C258" s="30" t="e">
        <v>#N/A</v>
      </c>
      <c r="D258" s="30">
        <v>3.7470709933196868E-9</v>
      </c>
      <c r="E258" s="30" t="e">
        <v>#N/A</v>
      </c>
      <c r="F258" s="30">
        <v>4.2248109481983936E-8</v>
      </c>
      <c r="G258" s="30" t="e">
        <v>#N/A</v>
      </c>
    </row>
    <row r="259" spans="1:7">
      <c r="A259" s="30">
        <v>55.7</v>
      </c>
      <c r="B259" s="30">
        <v>1.8088909037432405E-5</v>
      </c>
      <c r="C259" s="30" t="e">
        <v>#N/A</v>
      </c>
      <c r="D259" s="30">
        <v>3.9055278958949024E-9</v>
      </c>
      <c r="E259" s="30" t="e">
        <v>#N/A</v>
      </c>
      <c r="F259" s="30">
        <v>4.422086354377638E-8</v>
      </c>
      <c r="G259" s="30" t="e">
        <v>#N/A</v>
      </c>
    </row>
    <row r="260" spans="1:7">
      <c r="A260" s="30">
        <v>55.800000000000004</v>
      </c>
      <c r="B260" s="30">
        <v>1.877365367538512E-5</v>
      </c>
      <c r="C260" s="30" t="e">
        <v>#N/A</v>
      </c>
      <c r="D260" s="30">
        <v>4.0707900748776957E-9</v>
      </c>
      <c r="E260" s="30" t="e">
        <v>#N/A</v>
      </c>
      <c r="F260" s="30">
        <v>4.628577487485378E-8</v>
      </c>
      <c r="G260" s="30" t="e">
        <v>#N/A</v>
      </c>
    </row>
    <row r="261" spans="1:7">
      <c r="A261" s="30">
        <v>55.900000000000006</v>
      </c>
      <c r="B261" s="30">
        <v>1.9482732148289621E-5</v>
      </c>
      <c r="C261" s="30" t="e">
        <v>#N/A</v>
      </c>
      <c r="D261" s="30">
        <v>4.2431537225853301E-9</v>
      </c>
      <c r="E261" s="30" t="e">
        <v>#N/A</v>
      </c>
      <c r="F261" s="30">
        <v>4.844713205329342E-8</v>
      </c>
      <c r="G261" s="30" t="e">
        <v>#N/A</v>
      </c>
    </row>
    <row r="262" spans="1:7">
      <c r="A262" s="30">
        <v>56</v>
      </c>
      <c r="B262" s="30">
        <v>2.0216932310894045E-5</v>
      </c>
      <c r="C262" s="30" t="e">
        <v>#N/A</v>
      </c>
      <c r="D262" s="30">
        <v>4.4229280614438026E-9</v>
      </c>
      <c r="E262" s="30" t="e">
        <v>#N/A</v>
      </c>
      <c r="F262" s="30">
        <v>5.070942142000032E-8</v>
      </c>
      <c r="G262" s="30" t="e">
        <v>#N/A</v>
      </c>
    </row>
    <row r="263" spans="1:7">
      <c r="A263" s="30">
        <v>56.1</v>
      </c>
      <c r="B263" s="30">
        <v>2.097706394133103E-5</v>
      </c>
      <c r="C263" s="30" t="e">
        <v>#N/A</v>
      </c>
      <c r="D263" s="30">
        <v>4.6104359214289943E-9</v>
      </c>
      <c r="E263" s="30" t="e">
        <v>#N/A</v>
      </c>
      <c r="F263" s="30">
        <v>5.3077336055166396E-8</v>
      </c>
      <c r="G263" s="30" t="e">
        <v>#N/A</v>
      </c>
    </row>
    <row r="264" spans="1:7">
      <c r="A264" s="30">
        <v>56.2</v>
      </c>
      <c r="B264" s="30">
        <v>2.1763959189118152E-5</v>
      </c>
      <c r="C264" s="30" t="e">
        <v>#N/A</v>
      </c>
      <c r="D264" s="30">
        <v>4.8060143431736661E-9</v>
      </c>
      <c r="E264" s="30" t="e">
        <v>#N/A</v>
      </c>
      <c r="F264" s="30">
        <v>5.5555785152138882E-8</v>
      </c>
      <c r="G264" s="30" t="e">
        <v>#N/A</v>
      </c>
    </row>
    <row r="265" spans="1:7">
      <c r="A265" s="30">
        <v>56.300000000000004</v>
      </c>
      <c r="B265" s="30">
        <v>2.2578473024964911E-5</v>
      </c>
      <c r="C265" s="30" t="e">
        <v>#N/A</v>
      </c>
      <c r="D265" s="30">
        <v>5.0100152078780828E-9</v>
      </c>
      <c r="E265" s="30" t="e">
        <v>#N/A</v>
      </c>
      <c r="F265" s="30">
        <v>5.8149903805637302E-8</v>
      </c>
      <c r="G265" s="30" t="e">
        <v>#N/A</v>
      </c>
    </row>
    <row r="266" spans="1:7">
      <c r="A266" s="30">
        <v>56.400000000000006</v>
      </c>
      <c r="B266" s="30">
        <v>2.3421483692002773E-5</v>
      </c>
      <c r="C266" s="30" t="e">
        <v>#N/A</v>
      </c>
      <c r="D266" s="30">
        <v>5.2228058952116963E-9</v>
      </c>
      <c r="E266" s="30" t="e">
        <v>#N/A</v>
      </c>
      <c r="F266" s="30">
        <v>6.0865063231930379E-8</v>
      </c>
      <c r="G266" s="30" t="e">
        <v>#N/A</v>
      </c>
    </row>
    <row r="267" spans="1:7">
      <c r="A267" s="30">
        <v>56.5</v>
      </c>
      <c r="B267" s="30">
        <v>2.4293893158035561E-5</v>
      </c>
      <c r="C267" s="30" t="e">
        <v>#N/A</v>
      </c>
      <c r="D267" s="30">
        <v>5.4447699704452706E-9</v>
      </c>
      <c r="E267" s="30" t="e">
        <v>#N/A</v>
      </c>
      <c r="F267" s="30">
        <v>6.3706881439294191E-8</v>
      </c>
      <c r="G267" s="30" t="e">
        <v>#N/A</v>
      </c>
    </row>
    <row r="268" spans="1:7">
      <c r="A268" s="30">
        <v>56.6</v>
      </c>
      <c r="B268" s="30">
        <v>2.5196627568385592E-5</v>
      </c>
      <c r="C268" s="30" t="e">
        <v>#N/A</v>
      </c>
      <c r="D268" s="30">
        <v>5.6763079021074672E-9</v>
      </c>
      <c r="E268" s="30" t="e">
        <v>#N/A</v>
      </c>
      <c r="F268" s="30">
        <v>6.6681234367802116E-8</v>
      </c>
      <c r="G268" s="30" t="e">
        <v>#N/A</v>
      </c>
    </row>
    <row r="269" spans="1:7">
      <c r="A269" s="30">
        <v>56.7</v>
      </c>
      <c r="B269" s="30">
        <v>2.6130637698889797E-5</v>
      </c>
      <c r="C269" s="30" t="e">
        <v>#N/A</v>
      </c>
      <c r="D269" s="30">
        <v>5.9178378115158191E-9</v>
      </c>
      <c r="E269" s="30" t="e">
        <v>#N/A</v>
      </c>
      <c r="F269" s="30">
        <v>6.9794267518249325E-8</v>
      </c>
      <c r="G269" s="30" t="e">
        <v>#N/A</v>
      </c>
    </row>
    <row r="270" spans="1:7">
      <c r="A270" s="30">
        <v>56.800000000000004</v>
      </c>
      <c r="B270" s="30">
        <v>2.7096899408579466E-5</v>
      </c>
      <c r="C270" s="30" t="e">
        <v>#N/A</v>
      </c>
      <c r="D270" s="30">
        <v>6.1697962555919043E-9</v>
      </c>
      <c r="E270" s="30" t="e">
        <v>#N/A</v>
      </c>
      <c r="F270" s="30">
        <v>7.3052408090805752E-8</v>
      </c>
      <c r="G270" s="30" t="e">
        <v>#N/A</v>
      </c>
    </row>
    <row r="271" spans="1:7">
      <c r="A271" s="30">
        <v>56.900000000000006</v>
      </c>
      <c r="B271" s="30">
        <v>2.809641409155413E-5</v>
      </c>
      <c r="C271" s="30" t="e">
        <v>#N/A</v>
      </c>
      <c r="D271" s="30">
        <v>6.4326390444311475E-9</v>
      </c>
      <c r="E271" s="30" t="e">
        <v>#N/A</v>
      </c>
      <c r="F271" s="30">
        <v>7.646237765479533E-8</v>
      </c>
      <c r="G271" s="30" t="e">
        <v>#N/A</v>
      </c>
    </row>
    <row r="272" spans="1:7">
      <c r="A272" s="30">
        <v>57</v>
      </c>
      <c r="B272" s="30">
        <v>2.9130209127537381E-5</v>
      </c>
      <c r="C272" s="30" t="e">
        <v>#N/A</v>
      </c>
      <c r="D272" s="30">
        <v>6.7068420951623891E-9</v>
      </c>
      <c r="E272" s="30" t="e">
        <v>#N/A</v>
      </c>
      <c r="F272" s="30">
        <v>8.003120537183984E-8</v>
      </c>
      <c r="G272" s="30" t="e">
        <v>#N/A</v>
      </c>
    </row>
    <row r="273" spans="1:7">
      <c r="A273" s="30">
        <v>57.1</v>
      </c>
      <c r="B273" s="30">
        <v>3.0199338330581806E-5</v>
      </c>
      <c r="C273" s="30" t="e">
        <v>#N/A</v>
      </c>
      <c r="D273" s="30">
        <v>6.9929023236989856E-9</v>
      </c>
      <c r="E273" s="30" t="e">
        <v>#N/A</v>
      </c>
      <c r="F273" s="30">
        <v>8.376624179548162E-8</v>
      </c>
      <c r="G273" s="30" t="e">
        <v>#N/A</v>
      </c>
    </row>
    <row r="274" spans="1:7">
      <c r="A274" s="30">
        <v>57.2</v>
      </c>
      <c r="B274" s="30">
        <v>3.1304882395364029E-5</v>
      </c>
      <c r="C274" s="30" t="e">
        <v>#N/A</v>
      </c>
      <c r="D274" s="30">
        <v>7.2913385760528038E-9</v>
      </c>
      <c r="E274" s="30" t="e">
        <v>#N/A</v>
      </c>
      <c r="F274" s="30">
        <v>8.7675173271284604E-8</v>
      </c>
      <c r="G274" s="30" t="e">
        <v>#N/A</v>
      </c>
    </row>
    <row r="275" spans="1:7">
      <c r="A275" s="30">
        <v>57.300000000000004</v>
      </c>
      <c r="B275" s="30">
        <v>3.2447949340490649E-5</v>
      </c>
      <c r="C275" s="30" t="e">
        <v>#N/A</v>
      </c>
      <c r="D275" s="30">
        <v>7.6026926009553489E-9</v>
      </c>
      <c r="E275" s="30" t="e">
        <v>#N/A</v>
      </c>
      <c r="F275" s="30">
        <v>9.1766036962360997E-8</v>
      </c>
      <c r="G275" s="30" t="e">
        <v>#N/A</v>
      </c>
    </row>
    <row r="276" spans="1:7">
      <c r="A276" s="30">
        <v>57.400000000000006</v>
      </c>
      <c r="B276" s="30">
        <v>3.3629674948210887E-5</v>
      </c>
      <c r="C276" s="30" t="e">
        <v>#N/A</v>
      </c>
      <c r="D276" s="30">
        <v>7.9275300656055645E-9</v>
      </c>
      <c r="E276" s="30" t="e">
        <v>#N/A</v>
      </c>
      <c r="F276" s="30">
        <v>9.6047236526213351E-8</v>
      </c>
      <c r="G276" s="30" t="e">
        <v>#N/A</v>
      </c>
    </row>
    <row r="277" spans="1:7">
      <c r="A277" s="30">
        <v>57.5</v>
      </c>
      <c r="B277" s="30">
        <v>3.4851223199907079E-5</v>
      </c>
      <c r="C277" s="30" t="e">
        <v>#N/A</v>
      </c>
      <c r="D277" s="30">
        <v>8.2664416164434584E-9</v>
      </c>
      <c r="E277" s="30" t="e">
        <v>#N/A</v>
      </c>
      <c r="F277" s="30">
        <v>1.0052755846979408E-7</v>
      </c>
      <c r="G277" s="30" t="e">
        <v>#N/A</v>
      </c>
    </row>
    <row r="278" spans="1:7">
      <c r="A278" s="30">
        <v>57.6</v>
      </c>
      <c r="B278" s="30">
        <v>3.6113786706712983E-5</v>
      </c>
      <c r="C278" s="30" t="e">
        <v>#N/A</v>
      </c>
      <c r="D278" s="30">
        <v>8.6200439869295615E-9</v>
      </c>
      <c r="E278" s="30" t="e">
        <v>#N/A</v>
      </c>
      <c r="F278" s="30">
        <v>1.0521618921069495E-7</v>
      </c>
      <c r="G278" s="30" t="e">
        <v>#N/A</v>
      </c>
    </row>
    <row r="279" spans="1:7">
      <c r="A279" s="30">
        <v>57.7</v>
      </c>
      <c r="B279" s="30">
        <v>3.7418587134581981E-5</v>
      </c>
      <c r="C279" s="30" t="e">
        <v>#N/A</v>
      </c>
      <c r="D279" s="30">
        <v>8.9889811543976297E-9</v>
      </c>
      <c r="E279" s="30" t="e">
        <v>#N/A</v>
      </c>
      <c r="F279" s="30">
        <v>1.1012273287345755E-7</v>
      </c>
      <c r="G279" s="30" t="e">
        <v>#N/A</v>
      </c>
    </row>
    <row r="280" spans="1:7">
      <c r="A280" s="30">
        <v>57.800000000000004</v>
      </c>
      <c r="B280" s="30">
        <v>3.8766875623107273E-5</v>
      </c>
      <c r="C280" s="30" t="e">
        <v>#N/A</v>
      </c>
      <c r="D280" s="30">
        <v>9.3739255481357238E-9</v>
      </c>
      <c r="E280" s="30" t="e">
        <v>#N/A</v>
      </c>
      <c r="F280" s="30">
        <v>1.1525722985107741E-7</v>
      </c>
      <c r="G280" s="30" t="e">
        <v>#N/A</v>
      </c>
    </row>
    <row r="281" spans="1:7">
      <c r="A281" s="30">
        <v>57.900000000000006</v>
      </c>
      <c r="B281" s="30">
        <v>4.015993319736766E-5</v>
      </c>
      <c r="C281" s="30" t="e">
        <v>#N/A</v>
      </c>
      <c r="D281" s="30">
        <v>9.7755793109444623E-9</v>
      </c>
      <c r="E281" s="30" t="e">
        <v>#N/A</v>
      </c>
      <c r="F281" s="30">
        <v>1.2063017616291709E-7</v>
      </c>
      <c r="G281" s="30" t="e">
        <v>#N/A</v>
      </c>
    </row>
    <row r="282" spans="1:7">
      <c r="A282" s="30">
        <v>58</v>
      </c>
      <c r="B282" s="30">
        <v>4.1599071172053181E-5</v>
      </c>
      <c r="C282" s="30" t="e">
        <v>#N/A</v>
      </c>
      <c r="D282" s="30">
        <v>1.0194675616518251E-8</v>
      </c>
      <c r="E282" s="30" t="e">
        <v>#N/A</v>
      </c>
      <c r="F282" s="30">
        <v>1.262525436414126E-7</v>
      </c>
      <c r="G282" s="30" t="e">
        <v>#N/A</v>
      </c>
    </row>
    <row r="283" spans="1:7">
      <c r="A283" s="30">
        <v>58.1</v>
      </c>
      <c r="B283" s="30">
        <v>4.3085631547093977E-5</v>
      </c>
      <c r="C283" s="30" t="e">
        <v>#N/A</v>
      </c>
      <c r="D283" s="30">
        <v>1.0631980045095676E-8</v>
      </c>
      <c r="E283" s="30" t="e">
        <v>#N/A</v>
      </c>
      <c r="F283" s="30">
        <v>1.3213580098115426E-7</v>
      </c>
      <c r="G283" s="30" t="e">
        <v>#N/A</v>
      </c>
    </row>
    <row r="284" spans="1:7">
      <c r="A284" s="30">
        <v>58.2</v>
      </c>
      <c r="B284" s="30">
        <v>4.4620987393998076E-5</v>
      </c>
      <c r="C284" s="30" t="e">
        <v>#N/A</v>
      </c>
      <c r="D284" s="30">
        <v>1.1088292019930293E-8</v>
      </c>
      <c r="E284" s="30" t="e">
        <v>#N/A</v>
      </c>
      <c r="F284" s="30">
        <v>1.3829193568518211E-7</v>
      </c>
      <c r="G284" s="30" t="e">
        <v>#N/A</v>
      </c>
    </row>
    <row r="285" spans="1:7">
      <c r="A285" s="30">
        <v>58.300000000000004</v>
      </c>
      <c r="B285" s="30">
        <v>4.6206543232075931E-5</v>
      </c>
      <c r="C285" s="30" t="e">
        <v>#N/A</v>
      </c>
      <c r="D285" s="30">
        <v>1.156444630724309E-8</v>
      </c>
      <c r="E285" s="30" t="e">
        <v>#N/A</v>
      </c>
      <c r="F285" s="30">
        <v>1.4473347694461195E-7</v>
      </c>
      <c r="G285" s="30" t="e">
        <v>#N/A</v>
      </c>
    </row>
    <row r="286" spans="1:7">
      <c r="A286" s="30">
        <v>58.400000000000006</v>
      </c>
      <c r="B286" s="30">
        <v>4.7843735393706091E-5</v>
      </c>
      <c r="C286" s="30" t="e">
        <v>#N/A</v>
      </c>
      <c r="D286" s="30">
        <v>1.2061314582431427E-8</v>
      </c>
      <c r="E286" s="30" t="e">
        <v>#N/A</v>
      </c>
      <c r="F286" s="30">
        <v>1.5147351948902947E-7</v>
      </c>
      <c r="G286" s="30" t="e">
        <v>#N/A</v>
      </c>
    </row>
    <row r="287" spans="1:7">
      <c r="A287" s="30">
        <v>58.5</v>
      </c>
      <c r="B287" s="30">
        <v>4.9534032377772816E-5</v>
      </c>
      <c r="C287" s="30" t="e">
        <v>#N/A</v>
      </c>
      <c r="D287" s="30">
        <v>1.2579807065427318E-8</v>
      </c>
      <c r="E287" s="30" t="e">
        <v>#N/A</v>
      </c>
      <c r="F287" s="30">
        <v>1.5852574844647036E-7</v>
      </c>
      <c r="G287" s="30" t="e">
        <v>#N/A</v>
      </c>
    </row>
    <row r="288" spans="1:7">
      <c r="A288" s="30">
        <v>58.6</v>
      </c>
      <c r="B288" s="30">
        <v>5.127893519038457E-5</v>
      </c>
      <c r="C288" s="30" t="e">
        <v>#N/A</v>
      </c>
      <c r="D288" s="30">
        <v>1.3120874228222527E-8</v>
      </c>
      <c r="E288" s="30" t="e">
        <v>#N/A</v>
      </c>
      <c r="F288" s="30">
        <v>1.6590446525318897E-7</v>
      </c>
      <c r="G288" s="30" t="e">
        <v>#N/A</v>
      </c>
    </row>
    <row r="289" spans="1:7">
      <c r="A289" s="30">
        <v>58.7</v>
      </c>
      <c r="B289" s="30">
        <v>5.3079977671953389E-5</v>
      </c>
      <c r="C289" s="30" t="e">
        <v>#N/A</v>
      </c>
      <c r="D289" s="30">
        <v>1.3685508577705474E-8</v>
      </c>
      <c r="E289" s="30" t="e">
        <v>#N/A</v>
      </c>
      <c r="F289" s="30">
        <v>1.736246146548805E-7</v>
      </c>
      <c r="G289" s="30" t="e">
        <v>#N/A</v>
      </c>
    </row>
    <row r="290" spans="1:7">
      <c r="A290" s="30">
        <v>58.800000000000004</v>
      </c>
      <c r="B290" s="30">
        <v>5.4938726809702011E-5</v>
      </c>
      <c r="C290" s="30" t="e">
        <v>#N/A</v>
      </c>
      <c r="D290" s="30">
        <v>1.4274746517089668E-8</v>
      </c>
      <c r="E290" s="30" t="e">
        <v>#N/A</v>
      </c>
      <c r="F290" s="30">
        <v>1.8170181284251466E-7</v>
      </c>
      <c r="G290" s="30" t="e">
        <v>#N/A</v>
      </c>
    </row>
    <row r="291" spans="1:7">
      <c r="A291" s="30">
        <v>58.900000000000006</v>
      </c>
      <c r="B291" s="30">
        <v>5.685678303463217E-5</v>
      </c>
      <c r="C291" s="30" t="e">
        <v>#N/A</v>
      </c>
      <c r="D291" s="30">
        <v>1.4889670289351741E-8</v>
      </c>
      <c r="E291" s="30" t="e">
        <v>#N/A</v>
      </c>
      <c r="F291" s="30">
        <v>1.901523767674666E-7</v>
      </c>
      <c r="G291" s="30" t="e">
        <v>#N/A</v>
      </c>
    </row>
    <row r="292" spans="1:7">
      <c r="A292" s="30">
        <v>59</v>
      </c>
      <c r="B292" s="30">
        <v>5.8835780501974359E-5</v>
      </c>
      <c r="C292" s="30" t="e">
        <v>#N/A</v>
      </c>
      <c r="D292" s="30">
        <v>1.5531410006242818E-8</v>
      </c>
      <c r="E292" s="30" t="e">
        <v>#N/A</v>
      </c>
      <c r="F292" s="30">
        <v>1.9899335468221355E-7</v>
      </c>
      <c r="G292" s="30" t="e">
        <v>#N/A</v>
      </c>
    </row>
    <row r="293" spans="1:7">
      <c r="A293" s="30">
        <v>59.1</v>
      </c>
      <c r="B293" s="30">
        <v>6.0877387354112971E-5</v>
      </c>
      <c r="C293" s="30" t="e">
        <v>#N/A</v>
      </c>
      <c r="D293" s="30">
        <v>1.6201145766587519E-8</v>
      </c>
      <c r="E293" s="30" t="e">
        <v>#N/A</v>
      </c>
      <c r="F293" s="30">
        <v>2.0824255795449173E-7</v>
      </c>
      <c r="G293" s="30" t="e">
        <v>#N/A</v>
      </c>
    </row>
    <row r="294" spans="1:7">
      <c r="A294" s="30">
        <v>59.2</v>
      </c>
      <c r="B294" s="30">
        <v>6.2983305964960727E-5</v>
      </c>
      <c r="C294" s="30" t="e">
        <v>#N/A</v>
      </c>
      <c r="D294" s="30">
        <v>1.6900109867740875E-8</v>
      </c>
      <c r="E294" s="30" t="e">
        <v>#N/A</v>
      </c>
      <c r="F294" s="30">
        <v>2.1791859420447316E-7</v>
      </c>
      <c r="G294" s="30" t="e">
        <v>#N/A</v>
      </c>
    </row>
    <row r="295" spans="1:7">
      <c r="A295" s="30">
        <v>59.300000000000004</v>
      </c>
      <c r="B295" s="30">
        <v>6.5155273164738912E-5</v>
      </c>
      <c r="C295" s="30" t="e">
        <v>#N/A</v>
      </c>
      <c r="D295" s="30">
        <v>1.7629589114239196E-8</v>
      </c>
      <c r="E295" s="30" t="e">
        <v>#N/A</v>
      </c>
      <c r="F295" s="30">
        <v>2.2804090181624926E-7</v>
      </c>
      <c r="G295" s="30" t="e">
        <v>#N/A</v>
      </c>
    </row>
    <row r="296" spans="1:7">
      <c r="A296" s="30">
        <v>59.400000000000006</v>
      </c>
      <c r="B296" s="30">
        <v>6.7395060444092508E-5</v>
      </c>
      <c r="C296" s="30" t="e">
        <v>#N/A</v>
      </c>
      <c r="D296" s="30">
        <v>1.839092722784718E-8</v>
      </c>
      <c r="E296" s="30" t="e">
        <v>#N/A</v>
      </c>
      <c r="F296" s="30">
        <v>2.3862978587665869E-7</v>
      </c>
      <c r="G296" s="30" t="e">
        <v>#N/A</v>
      </c>
    </row>
    <row r="297" spans="1:7">
      <c r="A297" s="30">
        <v>59.5</v>
      </c>
      <c r="B297" s="30">
        <v>6.9704474136469366E-5</v>
      </c>
      <c r="C297" s="30" t="e">
        <v>#N/A</v>
      </c>
      <c r="D297" s="30">
        <v>1.9185527363383224E-8</v>
      </c>
      <c r="E297" s="30" t="e">
        <v>#N/A</v>
      </c>
      <c r="F297" s="30">
        <v>2.4970645559630721E-7</v>
      </c>
      <c r="G297" s="30" t="e">
        <v>#N/A</v>
      </c>
    </row>
    <row r="298" spans="1:7">
      <c r="A298" s="30">
        <v>59.6</v>
      </c>
      <c r="B298" s="30">
        <v>7.2085355577647552E-5</v>
      </c>
      <c r="C298" s="30" t="e">
        <v>#N/A</v>
      </c>
      <c r="D298" s="30">
        <v>2.0014854734886524E-8</v>
      </c>
      <c r="E298" s="30" t="e">
        <v>#N/A</v>
      </c>
      <c r="F298" s="30">
        <v>2.6129306326950966E-7</v>
      </c>
      <c r="G298" s="30" t="e">
        <v>#N/A</v>
      </c>
    </row>
    <row r="299" spans="1:7">
      <c r="A299" s="30">
        <v>59.7</v>
      </c>
      <c r="B299" s="30">
        <v>7.4539581241300681E-5</v>
      </c>
      <c r="C299" s="30" t="e">
        <v>#N/A</v>
      </c>
      <c r="D299" s="30">
        <v>2.0880439356881467E-8</v>
      </c>
      <c r="E299" s="30" t="e">
        <v>#N/A</v>
      </c>
      <c r="F299" s="30">
        <v>2.7341274483174015E-7</v>
      </c>
      <c r="G299" s="30" t="e">
        <v>#N/A</v>
      </c>
    </row>
    <row r="300" spans="1:7">
      <c r="A300" s="30">
        <v>59.800000000000004</v>
      </c>
      <c r="B300" s="30">
        <v>7.7069062849465544E-5</v>
      </c>
      <c r="C300" s="30" t="e">
        <v>#N/A</v>
      </c>
      <c r="D300" s="30">
        <v>2.1783878905692986E-8</v>
      </c>
      <c r="E300" s="30" t="e">
        <v>#N/A</v>
      </c>
      <c r="F300" s="30">
        <v>2.8608966207518908E-7</v>
      </c>
      <c r="G300" s="30" t="e">
        <v>#N/A</v>
      </c>
    </row>
    <row r="301" spans="1:7">
      <c r="A301" s="30">
        <v>59.900000000000006</v>
      </c>
      <c r="B301" s="30">
        <v>7.9675747456769681E-5</v>
      </c>
      <c r="C301" s="30" t="e">
        <v>#N/A</v>
      </c>
      <c r="D301" s="30">
        <v>2.2726841705972915E-8</v>
      </c>
      <c r="E301" s="30" t="e">
        <v>#N/A</v>
      </c>
      <c r="F301" s="30">
        <v>2.9934904658498305E-7</v>
      </c>
      <c r="G301" s="30" t="e">
        <v>#N/A</v>
      </c>
    </row>
    <row r="302" spans="1:7">
      <c r="A302" s="30">
        <v>60</v>
      </c>
      <c r="B302" s="30">
        <v>8.2361617507246081E-5</v>
      </c>
      <c r="C302" s="30" t="e">
        <v>#N/A</v>
      </c>
      <c r="D302" s="30">
        <v>2.3711069847811452E-8</v>
      </c>
      <c r="E302" s="30" t="e">
        <v>#N/A</v>
      </c>
      <c r="F302" s="30">
        <v>3.1321724546069551E-7</v>
      </c>
      <c r="G302" s="30" t="e">
        <v>#N/A</v>
      </c>
    </row>
    <row r="303" spans="1:7">
      <c r="A303" s="30">
        <v>60.1</v>
      </c>
      <c r="B303" s="30">
        <v>8.5128690862571661E-5</v>
      </c>
      <c r="C303" s="30" t="e">
        <v>#N/A</v>
      </c>
      <c r="D303" s="30">
        <v>2.4738382440031931E-8</v>
      </c>
      <c r="E303" s="30" t="e">
        <v>#N/A</v>
      </c>
      <c r="F303" s="30">
        <v>3.2772176888987262E-7</v>
      </c>
      <c r="G303" s="30" t="e">
        <v>#N/A</v>
      </c>
    </row>
    <row r="304" spans="1:7">
      <c r="A304" s="30">
        <v>60.2</v>
      </c>
      <c r="B304" s="30">
        <v>8.7979020800542623E-5</v>
      </c>
      <c r="C304" s="30" t="e">
        <v>#N/A</v>
      </c>
      <c r="D304" s="30">
        <v>2.5810679005496429E-8</v>
      </c>
      <c r="E304" s="30" t="e">
        <v>#N/A</v>
      </c>
      <c r="F304" s="30">
        <v>3.4289133964244226E-7</v>
      </c>
      <c r="G304" s="30" t="e">
        <v>#N/A</v>
      </c>
    </row>
    <row r="305" spans="1:7">
      <c r="A305" s="30">
        <v>60.300000000000004</v>
      </c>
      <c r="B305" s="30">
        <v>9.0914695982588175E-5</v>
      </c>
      <c r="C305" s="30" t="e">
        <v>#N/A</v>
      </c>
      <c r="D305" s="30">
        <v>2.6929943024492999E-8</v>
      </c>
      <c r="E305" s="30" t="e">
        <v>#N/A</v>
      </c>
      <c r="F305" s="30">
        <v>3.5875594455707496E-7</v>
      </c>
      <c r="G305" s="30" t="e">
        <v>#N/A</v>
      </c>
    </row>
    <row r="306" spans="1:7">
      <c r="A306" s="30">
        <v>60.400000000000006</v>
      </c>
      <c r="B306" s="30">
        <v>9.393784038912967E-5</v>
      </c>
      <c r="C306" s="30" t="e">
        <v>#N/A</v>
      </c>
      <c r="D306" s="30">
        <v>2.8098245632523269E-8</v>
      </c>
      <c r="E306" s="30" t="e">
        <v>#N/A</v>
      </c>
      <c r="F306" s="30">
        <v>3.7534688809281387E-7</v>
      </c>
      <c r="G306" s="30" t="e">
        <v>#N/A</v>
      </c>
    </row>
    <row r="307" spans="1:7">
      <c r="A307" s="30">
        <v>60.5</v>
      </c>
      <c r="B307" s="30">
        <v>9.7050613221572859E-5</v>
      </c>
      <c r="C307" s="30" t="e">
        <v>#N/A</v>
      </c>
      <c r="D307" s="30">
        <v>2.9317749479068783E-8</v>
      </c>
      <c r="E307" s="30" t="e">
        <v>#N/A</v>
      </c>
      <c r="F307" s="30">
        <v>3.9269684802157813E-7</v>
      </c>
      <c r="G307" s="30" t="e">
        <v>#N/A</v>
      </c>
    </row>
    <row r="308" spans="1:7">
      <c r="A308" s="30">
        <v>60.6</v>
      </c>
      <c r="B308" s="30">
        <v>1.0025520876971975E-4</v>
      </c>
      <c r="C308" s="30" t="e">
        <v>#N/A</v>
      </c>
      <c r="D308" s="30">
        <v>3.059071275418647E-8</v>
      </c>
      <c r="E308" s="30" t="e">
        <v>#N/A</v>
      </c>
      <c r="F308" s="30">
        <v>4.1083993333948431E-7</v>
      </c>
      <c r="G308" s="30" t="e">
        <v>#N/A</v>
      </c>
    </row>
    <row r="309" spans="1:7">
      <c r="A309" s="30">
        <v>60.7</v>
      </c>
      <c r="B309" s="30">
        <v>1.0355385624338991E-4</v>
      </c>
      <c r="C309" s="30" t="e">
        <v>#N/A</v>
      </c>
      <c r="D309" s="30">
        <v>3.1919493390058207E-8</v>
      </c>
      <c r="E309" s="30" t="e">
        <v>#N/A</v>
      </c>
      <c r="F309" s="30">
        <v>4.2981174447732232E-7</v>
      </c>
      <c r="G309" s="30" t="e">
        <v>#N/A</v>
      </c>
    </row>
    <row r="310" spans="1:7">
      <c r="A310" s="30">
        <v>60.800000000000004</v>
      </c>
      <c r="B310" s="30">
        <v>1.0694881956703249E-4</v>
      </c>
      <c r="C310" s="30" t="e">
        <v>#N/A</v>
      </c>
      <c r="D310" s="30">
        <v>3.3306553444916928E-8</v>
      </c>
      <c r="E310" s="30" t="e">
        <v>#N/A</v>
      </c>
      <c r="F310" s="30">
        <v>4.496494358929546E-7</v>
      </c>
      <c r="G310" s="30" t="e">
        <v>#N/A</v>
      </c>
    </row>
    <row r="311" spans="1:7">
      <c r="A311" s="30">
        <v>60.900000000000006</v>
      </c>
      <c r="B311" s="30">
        <v>1.1044239713611629E-4</v>
      </c>
      <c r="C311" s="30" t="e">
        <v>#N/A</v>
      </c>
      <c r="D311" s="30">
        <v>3.4754463677067025E-8</v>
      </c>
      <c r="E311" s="30" t="e">
        <v>#N/A</v>
      </c>
      <c r="F311" s="30">
        <v>4.7039178113089795E-7</v>
      </c>
      <c r="G311" s="30" t="e">
        <v>#N/A</v>
      </c>
    </row>
    <row r="312" spans="1:7">
      <c r="A312" s="30">
        <v>61</v>
      </c>
      <c r="B312" s="30">
        <v>1.1403692153408433E-4</v>
      </c>
      <c r="C312" s="30" t="e">
        <v>#N/A</v>
      </c>
      <c r="D312" s="30">
        <v>3.6265908317033731E-8</v>
      </c>
      <c r="E312" s="30" t="e">
        <v>#N/A</v>
      </c>
      <c r="F312" s="30">
        <v>4.9207924043682769E-7</v>
      </c>
      <c r="G312" s="30" t="e">
        <v>#N/A</v>
      </c>
    </row>
    <row r="313" spans="1:7">
      <c r="A313" s="30">
        <v>61.1</v>
      </c>
      <c r="B313" s="30">
        <v>1.1773475920866906E-4</v>
      </c>
      <c r="C313" s="30" t="e">
        <v>#N/A</v>
      </c>
      <c r="D313" s="30">
        <v>3.7843690046199247E-8</v>
      </c>
      <c r="E313" s="30" t="e">
        <v>#N/A</v>
      </c>
      <c r="F313" s="30">
        <v>5.1475403101739947E-7</v>
      </c>
      <c r="G313" s="30" t="e">
        <v>#N/A</v>
      </c>
    </row>
    <row r="314" spans="1:7">
      <c r="A314" s="30">
        <v>61.2</v>
      </c>
      <c r="B314" s="30">
        <v>1.215383101063633E-4</v>
      </c>
      <c r="C314" s="30" t="e">
        <v>#N/A</v>
      </c>
      <c r="D314" s="30">
        <v>3.9490735190618575E-8</v>
      </c>
      <c r="E314" s="30" t="e">
        <v>#N/A</v>
      </c>
      <c r="F314" s="30">
        <v>5.3846020003826445E-7</v>
      </c>
      <c r="G314" s="30" t="e">
        <v>#N/A</v>
      </c>
    </row>
    <row r="315" spans="1:7">
      <c r="A315" s="30">
        <v>61.300000000000004</v>
      </c>
      <c r="B315" s="30">
        <v>1.2545000726386707E-4</v>
      </c>
      <c r="C315" s="30" t="e">
        <v>#N/A</v>
      </c>
      <c r="D315" s="30">
        <v>4.1210099139063591E-8</v>
      </c>
      <c r="E315" s="30" t="e">
        <v>#N/A</v>
      </c>
      <c r="F315" s="30">
        <v>5.6324370045595242E-7</v>
      </c>
      <c r="G315" s="30" t="e">
        <v>#N/A</v>
      </c>
    </row>
    <row r="316" spans="1:7">
      <c r="A316" s="30">
        <v>61.400000000000006</v>
      </c>
      <c r="B316" s="30">
        <v>1.2947231635531903E-4</v>
      </c>
      <c r="C316" s="30" t="e">
        <v>#N/A</v>
      </c>
      <c r="D316" s="30">
        <v>4.3004971994697393E-8</v>
      </c>
      <c r="E316" s="30" t="e">
        <v>#N/A</v>
      </c>
      <c r="F316" s="30">
        <v>5.8915246978184292E-7</v>
      </c>
      <c r="G316" s="30" t="e">
        <v>#N/A</v>
      </c>
    </row>
    <row r="317" spans="1:7">
      <c r="A317" s="30">
        <v>61.5</v>
      </c>
      <c r="B317" s="30">
        <v>1.3360773519416146E-4</v>
      </c>
      <c r="C317" s="30" t="e">
        <v>#N/A</v>
      </c>
      <c r="D317" s="30">
        <v>4.4878684470163418E-8</v>
      </c>
      <c r="E317" s="30" t="e">
        <v>#N/A</v>
      </c>
      <c r="F317" s="30">
        <v>6.1623651187928162E-7</v>
      </c>
      <c r="G317" s="30" t="e">
        <v>#N/A</v>
      </c>
    </row>
    <row r="318" spans="1:7">
      <c r="A318" s="30">
        <v>61.6</v>
      </c>
      <c r="B318" s="30">
        <v>1.3785879318847796E-4</v>
      </c>
      <c r="C318" s="30" t="e">
        <v>#N/A</v>
      </c>
      <c r="D318" s="30">
        <v>4.6834714036262311E-8</v>
      </c>
      <c r="E318" s="30" t="e">
        <v>#N/A</v>
      </c>
      <c r="F318" s="30">
        <v>6.4454798189759501E-7</v>
      </c>
      <c r="G318" s="30" t="e">
        <v>#N/A</v>
      </c>
    </row>
    <row r="319" spans="1:7">
      <c r="A319" s="30">
        <v>61.7</v>
      </c>
      <c r="B319" s="30">
        <v>1.422280507486901E-4</v>
      </c>
      <c r="C319" s="30" t="e">
        <v>#N/A</v>
      </c>
      <c r="D319" s="30">
        <v>4.8876691334788263E-8</v>
      </c>
      <c r="E319" s="30" t="e">
        <v>#N/A</v>
      </c>
      <c r="F319" s="30">
        <v>6.7414127444954478E-7</v>
      </c>
      <c r="G319" s="30" t="e">
        <v>#N/A</v>
      </c>
    </row>
    <row r="320" spans="1:7">
      <c r="A320" s="30">
        <v>61.800000000000004</v>
      </c>
      <c r="B320" s="30">
        <v>1.467180986464879E-4</v>
      </c>
      <c r="C320" s="30" t="e">
        <v>#N/A</v>
      </c>
      <c r="D320" s="30">
        <v>5.1008406866522996E-8</v>
      </c>
      <c r="E320" s="30" t="e">
        <v>#N/A</v>
      </c>
      <c r="F320" s="30">
        <v>7.0507311514165728E-7</v>
      </c>
      <c r="G320" s="30" t="e">
        <v>#N/A</v>
      </c>
    </row>
    <row r="321" spans="1:7">
      <c r="A321" s="30">
        <v>61.900000000000006</v>
      </c>
      <c r="B321" s="30">
        <v>1.5133155732393114E-4</v>
      </c>
      <c r="C321" s="30" t="e">
        <v>#N/A</v>
      </c>
      <c r="D321" s="30">
        <v>5.3233817965811487E-8</v>
      </c>
      <c r="E321" s="30" t="e">
        <v>#N/A</v>
      </c>
      <c r="F321" s="30">
        <v>7.3740265556960162E-7</v>
      </c>
      <c r="G321" s="30" t="e">
        <v>#N/A</v>
      </c>
    </row>
    <row r="322" spans="1:7">
      <c r="A322" s="30">
        <v>62</v>
      </c>
      <c r="B322" s="30">
        <v>1.5607107615164492E-4</v>
      </c>
      <c r="C322" s="30" t="e">
        <v>#N/A</v>
      </c>
      <c r="D322" s="30">
        <v>5.5557056073596433E-8</v>
      </c>
      <c r="E322" s="30" t="e">
        <v>#N/A</v>
      </c>
      <c r="F322" s="30">
        <v>7.7119157189376105E-7</v>
      </c>
      <c r="G322" s="30" t="e">
        <v>#N/A</v>
      </c>
    </row>
    <row r="323" spans="1:7">
      <c r="A323" s="30">
        <v>62.1</v>
      </c>
      <c r="B323" s="30">
        <v>1.6093933263510498E-4</v>
      </c>
      <c r="C323" s="30" t="e">
        <v>#N/A</v>
      </c>
      <c r="D323" s="30">
        <v>5.7982434321253606E-8</v>
      </c>
      <c r="E323" s="30" t="e">
        <v>#N/A</v>
      </c>
      <c r="F323" s="30">
        <v>8.0650416711299515E-7</v>
      </c>
      <c r="G323" s="30" t="e">
        <v>#N/A</v>
      </c>
    </row>
    <row r="324" spans="1:7">
      <c r="A324" s="30">
        <v>62.2</v>
      </c>
      <c r="B324" s="30">
        <v>1.6593903156798272E-4</v>
      </c>
      <c r="C324" s="30" t="e">
        <v>#N/A</v>
      </c>
      <c r="D324" s="30">
        <v>6.0514455438047858E-8</v>
      </c>
      <c r="E324" s="30" t="e">
        <v>#N/A</v>
      </c>
      <c r="F324" s="30">
        <v>8.4340747715743713E-7</v>
      </c>
      <c r="G324" s="30" t="e">
        <v>#N/A</v>
      </c>
    </row>
    <row r="325" spans="1:7">
      <c r="A325" s="30">
        <v>62.300000000000004</v>
      </c>
      <c r="B325" s="30">
        <v>1.7107290413165017E-4</v>
      </c>
      <c r="C325" s="30" t="e">
        <v>#N/A</v>
      </c>
      <c r="D325" s="30">
        <v>6.3157819995533103E-8</v>
      </c>
      <c r="E325" s="30" t="e">
        <v>#N/A</v>
      </c>
      <c r="F325" s="30">
        <v>8.8197138092424194E-7</v>
      </c>
      <c r="G325" s="30" t="e">
        <v>#N/A</v>
      </c>
    </row>
    <row r="326" spans="1:7">
      <c r="A326" s="30">
        <v>62.400000000000006</v>
      </c>
      <c r="B326" s="30">
        <v>1.7634370693985385E-4</v>
      </c>
      <c r="C326" s="30" t="e">
        <v>#N/A</v>
      </c>
      <c r="D326" s="30">
        <v>6.5917435002732287E-8</v>
      </c>
      <c r="E326" s="30" t="e">
        <v>#N/A</v>
      </c>
      <c r="F326" s="30">
        <v>9.2226871438297754E-7</v>
      </c>
      <c r="G326" s="30" t="e">
        <v>#N/A</v>
      </c>
    </row>
    <row r="327" spans="1:7">
      <c r="A327" s="30">
        <v>62.5</v>
      </c>
      <c r="B327" s="30">
        <v>1.8175422102772795E-4</v>
      </c>
      <c r="C327" s="30" t="e">
        <v>#N/A</v>
      </c>
      <c r="D327" s="30">
        <v>6.879842286646477E-8</v>
      </c>
      <c r="E327" s="30" t="e">
        <v>#N/A</v>
      </c>
      <c r="F327" s="30">
        <v>9.6437538888035851E-7</v>
      </c>
      <c r="G327" s="30" t="e">
        <v>#N/A</v>
      </c>
    </row>
    <row r="328" spans="1:7">
      <c r="A328" s="30">
        <v>62.6</v>
      </c>
      <c r="B328" s="30">
        <v>1.8730725078428912E-4</v>
      </c>
      <c r="C328" s="30" t="e">
        <v>#N/A</v>
      </c>
      <c r="D328" s="30">
        <v>7.1806130731747445E-8</v>
      </c>
      <c r="E328" s="30" t="e">
        <v>#N/A</v>
      </c>
      <c r="F328" s="30">
        <v>1.0083705137769637E-6</v>
      </c>
      <c r="G328" s="30" t="e">
        <v>#N/A</v>
      </c>
    </row>
    <row r="329" spans="1:7">
      <c r="A329" s="30">
        <v>62.7</v>
      </c>
      <c r="B329" s="30">
        <v>1.9300562282762511E-4</v>
      </c>
      <c r="C329" s="30" t="e">
        <v>#N/A</v>
      </c>
      <c r="D329" s="30">
        <v>7.4946140217758347E-8</v>
      </c>
      <c r="E329" s="30" t="e">
        <v>#N/A</v>
      </c>
      <c r="F329" s="30">
        <v>1.0543365235514528E-6</v>
      </c>
      <c r="G329" s="30" t="e">
        <v>#N/A</v>
      </c>
    </row>
    <row r="330" spans="1:7">
      <c r="A330" s="30">
        <v>62.800000000000004</v>
      </c>
      <c r="B330" s="30">
        <v>1.9885218482204234E-4</v>
      </c>
      <c r="C330" s="30" t="e">
        <v>#N/A</v>
      </c>
      <c r="D330" s="30">
        <v>7.8224277565448304E-8</v>
      </c>
      <c r="E330" s="30" t="e">
        <v>#N/A</v>
      </c>
      <c r="F330" s="30">
        <v>1.1023593095107568E-6</v>
      </c>
      <c r="G330" s="30" t="e">
        <v>#N/A</v>
      </c>
    </row>
    <row r="331" spans="1:7">
      <c r="A331" s="30">
        <v>62.900000000000006</v>
      </c>
      <c r="B331" s="30">
        <v>2.0484980423647663E-4</v>
      </c>
      <c r="C331" s="30" t="e">
        <v>#N/A</v>
      </c>
      <c r="D331" s="30">
        <v>8.1646624213493585E-8</v>
      </c>
      <c r="E331" s="30" t="e">
        <v>#N/A</v>
      </c>
      <c r="F331" s="30">
        <v>1.152528356247591E-6</v>
      </c>
      <c r="G331" s="30" t="e">
        <v>#N/A</v>
      </c>
    </row>
    <row r="332" spans="1:7">
      <c r="A332" s="30">
        <v>63</v>
      </c>
      <c r="B332" s="30">
        <v>2.1100136704354507E-4</v>
      </c>
      <c r="C332" s="30" t="e">
        <v>#N/A</v>
      </c>
      <c r="D332" s="30">
        <v>8.5219527819912246E-8</v>
      </c>
      <c r="E332" s="30" t="e">
        <v>#N/A</v>
      </c>
      <c r="F332" s="30">
        <v>1.2049368829894989E-6</v>
      </c>
      <c r="G332" s="30" t="e">
        <v>#N/A</v>
      </c>
    </row>
    <row r="333" spans="1:7">
      <c r="A333" s="30">
        <v>63.1</v>
      </c>
      <c r="B333" s="30">
        <v>2.1730977635865551E-4</v>
      </c>
      <c r="C333" s="30" t="e">
        <v>#N/A</v>
      </c>
      <c r="D333" s="30">
        <v>8.89496137473229E-8</v>
      </c>
      <c r="E333" s="30" t="e">
        <v>#N/A</v>
      </c>
      <c r="F333" s="30">
        <v>1.2596819899865049E-6</v>
      </c>
      <c r="G333" s="30" t="e">
        <v>#N/A</v>
      </c>
    </row>
    <row r="334" spans="1:7">
      <c r="A334" s="30">
        <v>63.2</v>
      </c>
      <c r="B334" s="30">
        <v>2.2377795101866953E-4</v>
      </c>
      <c r="C334" s="30" t="e">
        <v>#N/A</v>
      </c>
      <c r="D334" s="30">
        <v>9.2843797030486978E-8</v>
      </c>
      <c r="E334" s="30" t="e">
        <v>#N/A</v>
      </c>
      <c r="F334" s="30">
        <v>1.3168648100871721E-6</v>
      </c>
      <c r="G334" s="30" t="e">
        <v>#N/A</v>
      </c>
    </row>
    <row r="335" spans="1:7">
      <c r="A335" s="30">
        <v>63.300000000000004</v>
      </c>
      <c r="B335" s="30">
        <v>2.3040882409966666E-4</v>
      </c>
      <c r="C335" s="30" t="e">
        <v>#N/A</v>
      </c>
      <c r="D335" s="30">
        <v>9.6909294845486562E-8</v>
      </c>
      <c r="E335" s="30" t="e">
        <v>#N/A</v>
      </c>
      <c r="F335" s="30">
        <v>1.3765906656557253E-6</v>
      </c>
      <c r="G335" s="30" t="e">
        <v>#N/A</v>
      </c>
    </row>
    <row r="336" spans="1:7">
      <c r="A336" s="30">
        <v>63.400000000000006</v>
      </c>
      <c r="B336" s="30">
        <v>2.3720534137343613E-4</v>
      </c>
      <c r="C336" s="30" t="e">
        <v>#N/A</v>
      </c>
      <c r="D336" s="30">
        <v>1.0115363950059111E-7</v>
      </c>
      <c r="E336" s="30" t="e">
        <v>#N/A</v>
      </c>
      <c r="F336" s="30">
        <v>1.4389692309854986E-6</v>
      </c>
      <c r="G336" s="30" t="e">
        <v>#N/A</v>
      </c>
    </row>
    <row r="337" spans="1:7">
      <c r="A337" s="30">
        <v>63.5</v>
      </c>
      <c r="B337" s="30">
        <v>2.4417045970237929E-4</v>
      </c>
      <c r="C337" s="30" t="e">
        <v>#N/A</v>
      </c>
      <c r="D337" s="30">
        <v>1.0558469196961606E-7</v>
      </c>
      <c r="E337" s="30" t="e">
        <v>#N/A</v>
      </c>
      <c r="F337" s="30">
        <v>1.5041147003666209E-6</v>
      </c>
      <c r="G337" s="30" t="e">
        <v>#N/A</v>
      </c>
    </row>
    <row r="338" spans="1:7">
      <c r="A338" s="30">
        <v>63.6</v>
      </c>
      <c r="B338" s="30">
        <v>2.5130714537259567E-4</v>
      </c>
      <c r="C338" s="30" t="e">
        <v>#N/A</v>
      </c>
      <c r="D338" s="30">
        <v>1.1021065598933984E-7</v>
      </c>
      <c r="E338" s="30" t="e">
        <v>#N/A</v>
      </c>
      <c r="F338" s="30">
        <v>1.5721459619684383E-6</v>
      </c>
      <c r="G338" s="30" t="e">
        <v>#N/A</v>
      </c>
    </row>
    <row r="339" spans="1:7">
      <c r="A339" s="30">
        <v>63.7</v>
      </c>
      <c r="B339" s="30">
        <v>2.586183723649787E-4</v>
      </c>
      <c r="C339" s="30" t="e">
        <v>#N/A</v>
      </c>
      <c r="D339" s="30">
        <v>1.1504009274332399E-7</v>
      </c>
      <c r="E339" s="30" t="e">
        <v>#N/A</v>
      </c>
      <c r="F339" s="30">
        <v>1.643186777699566E-6</v>
      </c>
      <c r="G339" s="30" t="e">
        <v>#N/A</v>
      </c>
    </row>
    <row r="340" spans="1:7">
      <c r="A340" s="30">
        <v>63.800000000000004</v>
      </c>
      <c r="B340" s="30">
        <v>2.6610712056425971E-4</v>
      </c>
      <c r="C340" s="30" t="e">
        <v>#N/A</v>
      </c>
      <c r="D340" s="30">
        <v>1.2008193615530953E-7</v>
      </c>
      <c r="E340" s="30" t="e">
        <v>#N/A</v>
      </c>
      <c r="F340" s="30">
        <v>1.7173659692109211E-6</v>
      </c>
      <c r="G340" s="30" t="e">
        <v>#N/A</v>
      </c>
    </row>
    <row r="341" spans="1:7">
      <c r="A341" s="30">
        <v>63.900000000000006</v>
      </c>
      <c r="B341" s="30">
        <v>2.7377637390598179E-4</v>
      </c>
      <c r="C341" s="30" t="e">
        <v>#N/A</v>
      </c>
      <c r="D341" s="30">
        <v>1.2534550881618446E-7</v>
      </c>
      <c r="E341" s="30" t="e">
        <v>#N/A</v>
      </c>
      <c r="F341" s="30">
        <v>1.7948176102093407E-6</v>
      </c>
      <c r="G341" s="30" t="e">
        <v>#N/A</v>
      </c>
    </row>
    <row r="342" spans="1:7">
      <c r="A342" s="30">
        <v>64</v>
      </c>
      <c r="B342" s="30">
        <v>2.8162911846150301E-4</v>
      </c>
      <c r="C342" s="30" t="e">
        <v>#N/A</v>
      </c>
      <c r="D342" s="30">
        <v>1.3084053856938554E-7</v>
      </c>
      <c r="E342" s="30" t="e">
        <v>#N/A</v>
      </c>
      <c r="F342" s="30">
        <v>1.8756812252514443E-6</v>
      </c>
      <c r="G342" s="30" t="e">
        <v>#N/A</v>
      </c>
    </row>
    <row r="343" spans="1:7">
      <c r="A343" s="30">
        <v>64.100000000000009</v>
      </c>
      <c r="B343" s="30">
        <v>2.8966834046118749E-4</v>
      </c>
      <c r="C343" s="30" t="e">
        <v>#N/A</v>
      </c>
      <c r="D343" s="30">
        <v>1.3657717578049564E-7</v>
      </c>
      <c r="E343" s="30" t="e">
        <v>#N/A</v>
      </c>
      <c r="F343" s="30">
        <v>1.9601019951896331E-6</v>
      </c>
      <c r="G343" s="30" t="e">
        <v>#N/A</v>
      </c>
    </row>
    <row r="344" spans="1:7">
      <c r="A344" s="30">
        <v>64.2</v>
      </c>
      <c r="B344" s="30">
        <v>2.978970242560551E-4</v>
      </c>
      <c r="C344" s="30" t="e">
        <v>#N/A</v>
      </c>
      <c r="D344" s="30">
        <v>1.4256601131768552E-7</v>
      </c>
      <c r="E344" s="30" t="e">
        <v>#N/A</v>
      </c>
      <c r="F344" s="30">
        <v>2.0482309694436324E-6</v>
      </c>
      <c r="G344" s="30" t="e">
        <v>#N/A</v>
      </c>
    </row>
    <row r="345" spans="1:7">
      <c r="A345" s="30">
        <v>64.3</v>
      </c>
      <c r="B345" s="30">
        <v>3.0631815021824239E-4</v>
      </c>
      <c r="C345" s="30" t="e">
        <v>#N/A</v>
      </c>
      <c r="D345" s="30">
        <v>1.4881809527063156E-7</v>
      </c>
      <c r="E345" s="30" t="e">
        <v>#N/A</v>
      </c>
      <c r="F345" s="30">
        <v>2.1402252852732892E-6</v>
      </c>
      <c r="G345" s="30" t="e">
        <v>#N/A</v>
      </c>
    </row>
    <row r="346" spans="1:7">
      <c r="A346" s="30">
        <v>64.400000000000006</v>
      </c>
      <c r="B346" s="30">
        <v>3.1493469258071316E-4</v>
      </c>
      <c r="C346" s="30" t="e">
        <v>#N/A</v>
      </c>
      <c r="D346" s="30">
        <v>1.5534495643647059E-7</v>
      </c>
      <c r="E346" s="30" t="e">
        <v>#N/A</v>
      </c>
      <c r="F346" s="30">
        <v>2.2362483942292155E-6</v>
      </c>
      <c r="G346" s="30" t="e">
        <v>#N/A</v>
      </c>
    </row>
    <row r="347" spans="1:7">
      <c r="A347" s="30">
        <v>64.5</v>
      </c>
      <c r="B347" s="30">
        <v>3.2374961721676762E-4</v>
      </c>
      <c r="C347" s="30" t="e">
        <v>#N/A</v>
      </c>
      <c r="D347" s="30">
        <v>1.6215862260236692E-7</v>
      </c>
      <c r="E347" s="30" t="e">
        <v>#N/A</v>
      </c>
      <c r="F347" s="30">
        <v>2.336470295959701E-6</v>
      </c>
      <c r="G347" s="30" t="e">
        <v>#N/A</v>
      </c>
    </row>
    <row r="348" spans="1:7">
      <c r="A348" s="30">
        <v>64.600000000000009</v>
      </c>
      <c r="B348" s="30">
        <v>3.3276587935999395E-4</v>
      </c>
      <c r="C348" s="30" t="e">
        <v>#N/A</v>
      </c>
      <c r="D348" s="30">
        <v>1.6927164165530916E-7</v>
      </c>
      <c r="E348" s="30" t="e">
        <v>#N/A</v>
      </c>
      <c r="F348" s="30">
        <v>2.4410677795535431E-6</v>
      </c>
      <c r="G348" s="30" t="e">
        <v>#N/A</v>
      </c>
    </row>
    <row r="349" spans="1:7">
      <c r="A349" s="30">
        <v>64.7</v>
      </c>
      <c r="B349" s="30">
        <v>3.4198642126539601E-4</v>
      </c>
      <c r="C349" s="30" t="e">
        <v>#N/A</v>
      </c>
      <c r="D349" s="30">
        <v>1.766971035507578E-7</v>
      </c>
      <c r="E349" s="30" t="e">
        <v>#N/A</v>
      </c>
      <c r="F349" s="30">
        <v>2.5502246725988204E-6</v>
      </c>
      <c r="G349" s="30" t="e">
        <v>#N/A</v>
      </c>
    </row>
    <row r="350" spans="1:7">
      <c r="A350" s="30">
        <v>64.8</v>
      </c>
      <c r="B350" s="30">
        <v>3.5141416981254964E-4</v>
      </c>
      <c r="C350" s="30" t="e">
        <v>#N/A</v>
      </c>
      <c r="D350" s="30">
        <v>1.8444866317291871E-7</v>
      </c>
      <c r="E350" s="30" t="e">
        <v>#N/A</v>
      </c>
      <c r="F350" s="30">
        <v>2.66413209813923E-6</v>
      </c>
      <c r="G350" s="30" t="e">
        <v>#N/A</v>
      </c>
    </row>
    <row r="351" spans="1:7">
      <c r="A351" s="30">
        <v>64.900000000000006</v>
      </c>
      <c r="B351" s="30">
        <v>3.6105203405172959E-4</v>
      </c>
      <c r="C351" s="30" t="e">
        <v>#N/A</v>
      </c>
      <c r="D351" s="30">
        <v>1.9254056412044862E-7</v>
      </c>
      <c r="E351" s="30" t="e">
        <v>#N/A</v>
      </c>
      <c r="F351" s="30">
        <v>2.7829887397092759E-6</v>
      </c>
      <c r="G351" s="30" t="e">
        <v>#N/A</v>
      </c>
    </row>
    <row r="352" spans="1:7">
      <c r="A352" s="30">
        <v>65</v>
      </c>
      <c r="B352" s="30">
        <v>3.7090290269405296E-4</v>
      </c>
      <c r="C352" s="30" t="e">
        <v>#N/A</v>
      </c>
      <c r="D352" s="30">
        <v>2.0098766345260623E-7</v>
      </c>
      <c r="E352" s="30" t="e">
        <v>#N/A</v>
      </c>
      <c r="F352" s="30">
        <v>2.9070011146302741E-6</v>
      </c>
      <c r="G352" s="30" t="e">
        <v>#N/A</v>
      </c>
    </row>
    <row r="353" spans="1:7">
      <c r="A353" s="30">
        <v>65.100000000000009</v>
      </c>
      <c r="B353" s="30">
        <v>3.8096964154682423E-4</v>
      </c>
      <c r="C353" s="30" t="e">
        <v>#N/A</v>
      </c>
      <c r="D353" s="30">
        <v>2.0980545743200913E-7</v>
      </c>
      <c r="E353" s="30" t="e">
        <v>#N/A</v>
      </c>
      <c r="F353" s="30">
        <v>3.0363838557491217E-6</v>
      </c>
      <c r="G353" s="30" t="e">
        <v>#N/A</v>
      </c>
    </row>
    <row r="354" spans="1:7">
      <c r="A354" s="30">
        <v>65.2</v>
      </c>
      <c r="B354" s="30">
        <v>3.9125509089531197E-4</v>
      </c>
      <c r="C354" s="30" t="e">
        <v>#N/A</v>
      </c>
      <c r="D354" s="30">
        <v>2.1901010830132432E-7</v>
      </c>
      <c r="E354" s="30" t="e">
        <v>#N/A</v>
      </c>
      <c r="F354" s="30">
        <v>3.1713600018008496E-6</v>
      </c>
      <c r="G354" s="30" t="e">
        <v>#N/A</v>
      </c>
    </row>
    <row r="355" spans="1:7">
      <c r="A355" s="30">
        <v>65.3</v>
      </c>
      <c r="B355" s="30">
        <v>4.0176206283237164E-4</v>
      </c>
      <c r="C355" s="30" t="e">
        <v>#N/A</v>
      </c>
      <c r="D355" s="30">
        <v>2.2861847213252808E-7</v>
      </c>
      <c r="E355" s="30" t="e">
        <v>#N/A</v>
      </c>
      <c r="F355" s="30">
        <v>3.3121612965761442E-6</v>
      </c>
      <c r="G355" s="30" t="e">
        <v>#N/A</v>
      </c>
    </row>
    <row r="356" spans="1:7">
      <c r="A356" s="30">
        <v>65.400000000000006</v>
      </c>
      <c r="B356" s="30">
        <v>4.124933385373725E-4</v>
      </c>
      <c r="C356" s="30" t="e">
        <v>#N/A</v>
      </c>
      <c r="D356" s="30">
        <v>2.386481277885437E-7</v>
      </c>
      <c r="E356" s="30" t="e">
        <v>#N/A</v>
      </c>
      <c r="F356" s="30">
        <v>3.4590284970731021E-6</v>
      </c>
      <c r="G356" s="30" t="e">
        <v>#N/A</v>
      </c>
    </row>
    <row r="357" spans="1:7">
      <c r="A357" s="30">
        <v>65.5</v>
      </c>
      <c r="B357" s="30">
        <v>4.2345166550603617E-4</v>
      </c>
      <c r="C357" s="30" t="e">
        <v>#N/A</v>
      </c>
      <c r="D357" s="30">
        <v>2.4911740703841952E-7</v>
      </c>
      <c r="E357" s="30" t="e">
        <v>#N/A</v>
      </c>
      <c r="F357" s="30">
        <v>3.6122116908115649E-6</v>
      </c>
      <c r="G357" s="30" t="e">
        <v>#N/A</v>
      </c>
    </row>
    <row r="358" spans="1:7">
      <c r="A358" s="30">
        <v>65.600000000000009</v>
      </c>
      <c r="B358" s="30">
        <v>4.3463975473290834E-4</v>
      </c>
      <c r="C358" s="30" t="e">
        <v>#N/A</v>
      </c>
      <c r="D358" s="30">
        <v>2.6004542586852374E-7</v>
      </c>
      <c r="E358" s="30" t="e">
        <v>#N/A</v>
      </c>
      <c r="F358" s="30">
        <v>3.7719706224868318E-6</v>
      </c>
      <c r="G358" s="30" t="e">
        <v>#N/A</v>
      </c>
    </row>
    <row r="359" spans="1:7">
      <c r="A359" s="30">
        <v>65.7</v>
      </c>
      <c r="B359" s="30">
        <v>4.4606027784825425E-4</v>
      </c>
      <c r="C359" s="30" t="e">
        <v>#N/A</v>
      </c>
      <c r="D359" s="30">
        <v>2.7145211703353008E-7</v>
      </c>
      <c r="E359" s="30" t="e">
        <v>#N/A</v>
      </c>
      <c r="F359" s="30">
        <v>3.9385750301362539E-6</v>
      </c>
      <c r="G359" s="30" t="e">
        <v>#N/A</v>
      </c>
    </row>
    <row r="360" spans="1:7">
      <c r="A360" s="30">
        <v>65.8</v>
      </c>
      <c r="B360" s="30">
        <v>4.5771586421133951E-4</v>
      </c>
      <c r="C360" s="30" t="e">
        <v>#N/A</v>
      </c>
      <c r="D360" s="30">
        <v>2.8335826389245876E-7</v>
      </c>
      <c r="E360" s="30" t="e">
        <v>#N/A</v>
      </c>
      <c r="F360" s="30">
        <v>4.1123049909912429E-6</v>
      </c>
      <c r="G360" s="30" t="e">
        <v>#N/A</v>
      </c>
    </row>
    <row r="361" spans="1:7">
      <c r="A361" s="30">
        <v>65.900000000000006</v>
      </c>
      <c r="B361" s="30">
        <v>4.6960909796212703E-4</v>
      </c>
      <c r="C361" s="30" t="e">
        <v>#N/A</v>
      </c>
      <c r="D361" s="30">
        <v>2.9578553557632046E-7</v>
      </c>
      <c r="E361" s="30" t="e">
        <v>#N/A</v>
      </c>
      <c r="F361" s="30">
        <v>4.2934512771824041E-6</v>
      </c>
      <c r="G361" s="30" t="e">
        <v>#N/A</v>
      </c>
    </row>
    <row r="362" spans="1:7">
      <c r="A362" s="30">
        <v>66</v>
      </c>
      <c r="B362" s="30">
        <v>4.8174251503351314E-4</v>
      </c>
      <c r="C362" s="30" t="e">
        <v>#N/A</v>
      </c>
      <c r="D362" s="30">
        <v>3.0875652353546083E-7</v>
      </c>
      <c r="E362" s="30" t="e">
        <v>#N/A</v>
      </c>
      <c r="F362" s="30">
        <v>4.482315721463017E-6</v>
      </c>
      <c r="G362" s="30" t="e">
        <v>#N/A</v>
      </c>
    </row>
    <row r="363" spans="1:7">
      <c r="A363" s="30">
        <v>66.100000000000009</v>
      </c>
      <c r="B363" s="30">
        <v>4.9411860012646164E-4</v>
      </c>
      <c r="C363" s="30" t="e">
        <v>#N/A</v>
      </c>
      <c r="D363" s="30">
        <v>3.222947795161375E-7</v>
      </c>
      <c r="E363" s="30" t="e">
        <v>#N/A</v>
      </c>
      <c r="F363" s="30">
        <v>4.6792115931120218E-6</v>
      </c>
      <c r="G363" s="30" t="e">
        <v>#N/A</v>
      </c>
    </row>
    <row r="364" spans="1:7">
      <c r="A364" s="30">
        <v>66.2</v>
      </c>
      <c r="B364" s="30">
        <v>5.0673978365027843E-4</v>
      </c>
      <c r="C364" s="30" t="e">
        <v>#N/A</v>
      </c>
      <c r="D364" s="30">
        <v>3.3642485501733064E-7</v>
      </c>
      <c r="E364" s="30" t="e">
        <v>#N/A</v>
      </c>
      <c r="F364" s="30">
        <v>4.8844639841719327E-6</v>
      </c>
      <c r="G364" s="30" t="e">
        <v>#N/A</v>
      </c>
    </row>
    <row r="365" spans="1:7">
      <c r="A365" s="30">
        <v>66.3</v>
      </c>
      <c r="B365" s="30">
        <v>5.1960843863062907E-4</v>
      </c>
      <c r="C365" s="30" t="e">
        <v>#N/A</v>
      </c>
      <c r="D365" s="30">
        <v>3.5117234228039423E-7</v>
      </c>
      <c r="E365" s="30" t="e">
        <v>#N/A</v>
      </c>
      <c r="F365" s="30">
        <v>5.0984102061736521E-6</v>
      </c>
      <c r="G365" s="30" t="e">
        <v>#N/A</v>
      </c>
    </row>
    <row r="366" spans="1:7">
      <c r="A366" s="30">
        <v>66.400000000000006</v>
      </c>
      <c r="B366" s="30">
        <v>5.3272687758782323E-4</v>
      </c>
      <c r="C366" s="30" t="e">
        <v>#N/A</v>
      </c>
      <c r="D366" s="30">
        <v>3.6656391686565029E-7</v>
      </c>
      <c r="E366" s="30" t="e">
        <v>#N/A</v>
      </c>
      <c r="F366" s="30">
        <v>5.3214001974926481E-6</v>
      </c>
      <c r="G366" s="30" t="e">
        <v>#N/A</v>
      </c>
    </row>
    <row r="367" spans="1:7">
      <c r="A367" s="30">
        <v>66.5</v>
      </c>
      <c r="B367" s="30">
        <v>5.4609734938807712E-4</v>
      </c>
      <c r="C367" s="30" t="e">
        <v>#N/A</v>
      </c>
      <c r="D367" s="30">
        <v>3.8262738187163201E-7</v>
      </c>
      <c r="E367" s="30" t="e">
        <v>#N/A</v>
      </c>
      <c r="F367" s="30">
        <v>5.5537969414756572E-6</v>
      </c>
      <c r="G367" s="30" t="e">
        <v>#N/A</v>
      </c>
    </row>
    <row r="368" spans="1:7">
      <c r="A368" s="30">
        <v>66.600000000000009</v>
      </c>
      <c r="B368" s="30">
        <v>5.5972203607059748E-4</v>
      </c>
      <c r="C368" s="30" t="e">
        <v>#N/A</v>
      </c>
      <c r="D368" s="30">
        <v>3.9939171385436417E-7</v>
      </c>
      <c r="E368" s="30" t="e">
        <v>#N/A</v>
      </c>
      <c r="F368" s="30">
        <v>5.795976895470192E-6</v>
      </c>
      <c r="G368" s="30" t="e">
        <v>#N/A</v>
      </c>
    </row>
    <row r="369" spans="1:7">
      <c r="A369" s="30">
        <v>66.7</v>
      </c>
      <c r="B369" s="30">
        <v>5.7360304965331857E-4</v>
      </c>
      <c r="C369" s="30" t="e">
        <v>#N/A</v>
      </c>
      <c r="D369" s="30">
        <v>4.1688711050556953E-7</v>
      </c>
      <c r="E369" s="30" t="e">
        <v>#N/A</v>
      </c>
      <c r="F369" s="30">
        <v>6.0483304308800001E-6</v>
      </c>
      <c r="G369" s="30" t="e">
        <v>#N/A</v>
      </c>
    </row>
    <row r="370" spans="1:7">
      <c r="A370" s="30">
        <v>66.8</v>
      </c>
      <c r="B370" s="30">
        <v>5.8774242892038623E-4</v>
      </c>
      <c r="C370" s="30" t="e">
        <v>#N/A</v>
      </c>
      <c r="D370" s="30">
        <v>4.3514504015054447E-7</v>
      </c>
      <c r="E370" s="30" t="e">
        <v>#N/A</v>
      </c>
      <c r="F370" s="30">
        <v>6.3112622843634542E-6</v>
      </c>
      <c r="G370" s="30" t="e">
        <v>#N/A</v>
      </c>
    </row>
    <row r="371" spans="1:7">
      <c r="A371" s="30">
        <v>66.900000000000006</v>
      </c>
      <c r="B371" s="30">
        <v>6.0214213619442679E-4</v>
      </c>
      <c r="C371" s="30" t="e">
        <v>#N/A</v>
      </c>
      <c r="D371" s="30">
        <v>4.541982931279658E-7</v>
      </c>
      <c r="E371" s="30" t="e">
        <v>#N/A</v>
      </c>
      <c r="F371" s="30">
        <v>6.5851920202805292E-6</v>
      </c>
      <c r="G371" s="30" t="e">
        <v>#N/A</v>
      </c>
    </row>
    <row r="372" spans="1:7">
      <c r="A372" s="30">
        <v>67</v>
      </c>
      <c r="B372" s="30">
        <v>6.1680405409683539E-4</v>
      </c>
      <c r="C372" s="30" t="e">
        <v>#N/A</v>
      </c>
      <c r="D372" s="30">
        <v>4.7408103511571223E-7</v>
      </c>
      <c r="E372" s="30" t="e">
        <v>#N/A</v>
      </c>
      <c r="F372" s="30">
        <v>6.8705545044854583E-6</v>
      </c>
      <c r="G372" s="30" t="e">
        <v>#N/A</v>
      </c>
    </row>
    <row r="373" spans="1:7">
      <c r="A373" s="30">
        <v>67.100000000000009</v>
      </c>
      <c r="B373" s="30">
        <v>6.3172998229939236E-4</v>
      </c>
      <c r="C373" s="30" t="e">
        <v>#N/A</v>
      </c>
      <c r="D373" s="30">
        <v>4.9482886246854188E-7</v>
      </c>
      <c r="E373" s="30" t="e">
        <v>#N/A</v>
      </c>
      <c r="F373" s="30">
        <v>7.1678003895516021E-6</v>
      </c>
      <c r="G373" s="30" t="e">
        <v>#N/A</v>
      </c>
    </row>
    <row r="374" spans="1:7">
      <c r="A374" s="30">
        <v>67.2</v>
      </c>
      <c r="B374" s="30">
        <v>6.4692163427055227E-4</v>
      </c>
      <c r="C374" s="30" t="e">
        <v>#N/A</v>
      </c>
      <c r="D374" s="30">
        <v>5.1647885963508912E-7</v>
      </c>
      <c r="E374" s="30" t="e">
        <v>#N/A</v>
      </c>
      <c r="F374" s="30">
        <v>7.4773966115022358E-6</v>
      </c>
      <c r="G374" s="30" t="e">
        <v>#N/A</v>
      </c>
    </row>
    <row r="375" spans="1:7">
      <c r="A375" s="30">
        <v>67.3</v>
      </c>
      <c r="B375" s="30">
        <v>6.6238063401993558E-4</v>
      </c>
      <c r="C375" s="30" t="e">
        <v>#N/A</v>
      </c>
      <c r="D375" s="30">
        <v>5.3906965872362903E-7</v>
      </c>
      <c r="E375" s="30" t="e">
        <v>#N/A</v>
      </c>
      <c r="F375" s="30">
        <v>7.7998268981106185E-6</v>
      </c>
      <c r="G375" s="30" t="e">
        <v>#N/A</v>
      </c>
    </row>
    <row r="376" spans="1:7">
      <c r="A376" s="30">
        <v>67.400000000000006</v>
      </c>
      <c r="B376" s="30">
        <v>6.7810851284453568E-4</v>
      </c>
      <c r="C376" s="30" t="e">
        <v>#N/A</v>
      </c>
      <c r="D376" s="30">
        <v>5.6264150128766383E-7</v>
      </c>
      <c r="E376" s="30" t="e">
        <v>#N/A</v>
      </c>
      <c r="F376" s="30">
        <v>8.1355922888174457E-6</v>
      </c>
      <c r="G376" s="30" t="e">
        <v>#N/A</v>
      </c>
    </row>
    <row r="377" spans="1:7">
      <c r="A377" s="30">
        <v>67.5</v>
      </c>
      <c r="B377" s="30">
        <v>6.9410670608029265E-4</v>
      </c>
      <c r="C377" s="30" t="e">
        <v>#N/A</v>
      </c>
      <c r="D377" s="30">
        <v>5.8723630240431735E-7</v>
      </c>
      <c r="E377" s="30" t="e">
        <v>#N/A</v>
      </c>
      <c r="F377" s="30">
        <v>8.4852116663011018E-6</v>
      </c>
      <c r="G377" s="30" t="e">
        <v>#N/A</v>
      </c>
    </row>
    <row r="378" spans="1:7">
      <c r="A378" s="30">
        <v>67.600000000000009</v>
      </c>
      <c r="B378" s="30">
        <v>7.1037654986277486E-4</v>
      </c>
      <c r="C378" s="30" t="e">
        <v>#N/A</v>
      </c>
      <c r="D378" s="30">
        <v>6.1289771712034196E-7</v>
      </c>
      <c r="E378" s="30" t="e">
        <v>#N/A</v>
      </c>
      <c r="F378" s="30">
        <v>8.8492222997210804E-6</v>
      </c>
      <c r="G378" s="30" t="e">
        <v>#N/A</v>
      </c>
    </row>
    <row r="379" spans="1:7">
      <c r="A379" s="30">
        <v>67.7</v>
      </c>
      <c r="B379" s="30">
        <v>7.2691927790070822E-4</v>
      </c>
      <c r="C379" s="30" t="e">
        <v>#N/A</v>
      </c>
      <c r="D379" s="30">
        <v>6.3967120934230301E-7</v>
      </c>
      <c r="E379" s="30" t="e">
        <v>#N/A</v>
      </c>
      <c r="F379" s="30">
        <v>9.228180399637315E-6</v>
      </c>
      <c r="G379" s="30" t="e">
        <v>#N/A</v>
      </c>
    </row>
    <row r="380" spans="1:7">
      <c r="A380" s="30">
        <v>67.8</v>
      </c>
      <c r="B380" s="30">
        <v>7.4373601826626171E-4</v>
      </c>
      <c r="C380" s="30" t="e">
        <v>#N/A</v>
      </c>
      <c r="D380" s="30">
        <v>6.6760412324947619E-7</v>
      </c>
      <c r="E380" s="30" t="e">
        <v>#N/A</v>
      </c>
      <c r="F380" s="30">
        <v>9.6226616845938257E-6</v>
      </c>
      <c r="G380" s="30" t="e">
        <v>#N/A</v>
      </c>
    </row>
    <row r="381" spans="1:7">
      <c r="A381" s="30">
        <v>67.900000000000006</v>
      </c>
      <c r="B381" s="30">
        <v>7.6082779020596105E-4</v>
      </c>
      <c r="C381" s="30" t="e">
        <v>#N/A</v>
      </c>
      <c r="D381" s="30">
        <v>6.9674575730974703E-7</v>
      </c>
      <c r="E381" s="30" t="e">
        <v>#N/A</v>
      </c>
      <c r="F381" s="30">
        <v>1.0033261959334177E-5</v>
      </c>
      <c r="G381" s="30" t="e">
        <v>#N/A</v>
      </c>
    </row>
    <row r="382" spans="1:7">
      <c r="A382" s="30">
        <v>68</v>
      </c>
      <c r="B382" s="30">
        <v>7.781955009762289E-4</v>
      </c>
      <c r="C382" s="30" t="e">
        <v>#N/A</v>
      </c>
      <c r="D382" s="30">
        <v>7.271474409807006E-7</v>
      </c>
      <c r="E382" s="30" t="e">
        <v>#N/A</v>
      </c>
      <c r="F382" s="30">
        <v>1.0460597704599286E-5</v>
      </c>
      <c r="G382" s="30" t="e">
        <v>#N/A</v>
      </c>
    </row>
    <row r="383" spans="1:7">
      <c r="A383" s="30">
        <v>68.100000000000009</v>
      </c>
      <c r="B383" s="30">
        <v>7.9583994270760708E-4</v>
      </c>
      <c r="C383" s="30" t="e">
        <v>#N/A</v>
      </c>
      <c r="D383" s="30">
        <v>7.5886261418001257E-7</v>
      </c>
      <c r="E383" s="30" t="e">
        <v>#N/A</v>
      </c>
      <c r="F383" s="30">
        <v>1.0905306678437473E-5</v>
      </c>
      <c r="G383" s="30" t="e">
        <v>#N/A</v>
      </c>
    </row>
    <row r="384" spans="1:7">
      <c r="A384" s="30">
        <v>68.2</v>
      </c>
      <c r="B384" s="30">
        <v>8.1376178930168009E-4</v>
      </c>
      <c r="C384" s="30" t="e">
        <v>#N/A</v>
      </c>
      <c r="D384" s="30">
        <v>7.9194690961096169E-7</v>
      </c>
      <c r="E384" s="30" t="e">
        <v>#N/A</v>
      </c>
      <c r="F384" s="30">
        <v>1.136804852893401E-5</v>
      </c>
      <c r="G384" s="30" t="e">
        <v>#N/A</v>
      </c>
    </row>
    <row r="385" spans="1:7">
      <c r="A385" s="30">
        <v>68.3</v>
      </c>
      <c r="B385" s="30">
        <v>8.319615933649019E-4</v>
      </c>
      <c r="C385" s="30" t="e">
        <v>#N/A</v>
      </c>
      <c r="D385" s="30">
        <v>8.2645823803093975E-7</v>
      </c>
      <c r="E385" s="30" t="e">
        <v>#N/A</v>
      </c>
      <c r="F385" s="30">
        <v>1.1849505418247672E-5</v>
      </c>
      <c r="G385" s="30" t="e">
        <v>#N/A</v>
      </c>
    </row>
    <row r="386" spans="1:7">
      <c r="A386" s="30">
        <v>68.400000000000006</v>
      </c>
      <c r="B386" s="30">
        <v>8.5043978318342039E-4</v>
      </c>
      <c r="C386" s="30" t="e">
        <v>#N/A</v>
      </c>
      <c r="D386" s="30">
        <v>8.6245687655252643E-7</v>
      </c>
      <c r="E386" s="30" t="e">
        <v>#N/A</v>
      </c>
      <c r="F386" s="30">
        <v>1.2350382657815386E-5</v>
      </c>
      <c r="G386" s="30" t="e">
        <v>#N/A</v>
      </c>
    </row>
    <row r="387" spans="1:7">
      <c r="A387" s="30">
        <v>68.5</v>
      </c>
      <c r="B387" s="30">
        <v>8.6919665974312724E-4</v>
      </c>
      <c r="C387" s="30" t="e">
        <v>#N/A</v>
      </c>
      <c r="D387" s="30">
        <v>9.0000556006852244E-7</v>
      </c>
      <c r="E387" s="30" t="e">
        <v>#N/A</v>
      </c>
      <c r="F387" s="30">
        <v>1.2871409354563004E-5</v>
      </c>
      <c r="G387" s="30" t="e">
        <v>#N/A</v>
      </c>
    </row>
    <row r="388" spans="1:7">
      <c r="A388" s="30">
        <v>68.600000000000009</v>
      </c>
      <c r="B388" s="30">
        <v>8.8823239379917586E-4</v>
      </c>
      <c r="C388" s="30" t="e">
        <v>#N/A</v>
      </c>
      <c r="D388" s="30">
        <v>9.391695758943984E-7</v>
      </c>
      <c r="E388" s="30" t="e">
        <v>#N/A</v>
      </c>
      <c r="F388" s="30">
        <v>1.3413339067934971E-5</v>
      </c>
      <c r="G388" s="30" t="e">
        <v>#N/A</v>
      </c>
    </row>
    <row r="389" spans="1:7">
      <c r="A389" s="30">
        <v>68.7</v>
      </c>
      <c r="B389" s="30">
        <v>9.0754702299914217E-4</v>
      </c>
      <c r="C389" s="30" t="e">
        <v>#N/A</v>
      </c>
      <c r="D389" s="30">
        <v>9.8001686172299514E-7</v>
      </c>
      <c r="E389" s="30" t="e">
        <v>#N/A</v>
      </c>
      <c r="F389" s="30">
        <v>1.3976950477525341E-5</v>
      </c>
      <c r="G389" s="30" t="e">
        <v>#N/A</v>
      </c>
    </row>
    <row r="390" spans="1:7">
      <c r="A390" s="30">
        <v>68.8</v>
      </c>
      <c r="B390" s="30">
        <v>9.2714044906418483E-4</v>
      </c>
      <c r="C390" s="30" t="e">
        <v>#N/A</v>
      </c>
      <c r="D390" s="30">
        <v>1.0226181069885289E-6</v>
      </c>
      <c r="E390" s="30" t="e">
        <v>#N/A</v>
      </c>
      <c r="F390" s="30">
        <v>1.4563048061068901E-5</v>
      </c>
      <c r="G390" s="30" t="e">
        <v>#N/A</v>
      </c>
    </row>
    <row r="391" spans="1:7">
      <c r="A391" s="30">
        <v>68.900000000000006</v>
      </c>
      <c r="B391" s="30">
        <v>9.4701243503237797E-4</v>
      </c>
      <c r="C391" s="30" t="e">
        <v>#N/A</v>
      </c>
      <c r="D391" s="30">
        <v>1.0670468577383643E-6</v>
      </c>
      <c r="E391" s="30" t="e">
        <v>#N/A</v>
      </c>
      <c r="F391" s="30">
        <v>1.5172462782516577E-5</v>
      </c>
      <c r="G391" s="30" t="e">
        <v>#N/A</v>
      </c>
    </row>
    <row r="392" spans="1:7">
      <c r="A392" s="30">
        <v>69</v>
      </c>
      <c r="B392" s="30">
        <v>9.6716260256854468E-4</v>
      </c>
      <c r="C392" s="30" t="e">
        <v>#N/A</v>
      </c>
      <c r="D392" s="30">
        <v>1.1133796251128361E-6</v>
      </c>
      <c r="E392" s="30" t="e">
        <v>#N/A</v>
      </c>
      <c r="F392" s="30">
        <v>1.5806052789891772E-5</v>
      </c>
      <c r="G392" s="30" t="e">
        <v>#N/A</v>
      </c>
    </row>
    <row r="393" spans="1:7">
      <c r="A393" s="30">
        <v>69.100000000000009</v>
      </c>
      <c r="B393" s="30">
        <v>9.8759042934485459E-4</v>
      </c>
      <c r="C393" s="30" t="e">
        <v>#N/A</v>
      </c>
      <c r="D393" s="30">
        <v>1.1616959975352486E-6</v>
      </c>
      <c r="E393" s="30" t="e">
        <v>#N/A</v>
      </c>
      <c r="F393" s="30">
        <v>1.6464704122591769E-5</v>
      </c>
      <c r="G393" s="30" t="e">
        <v>#N/A</v>
      </c>
    </row>
    <row r="394" spans="1:7">
      <c r="A394" s="30">
        <v>69.2</v>
      </c>
      <c r="B394" s="30">
        <v>1.0082952464963975E-3</v>
      </c>
      <c r="C394" s="30" t="e">
        <v>#N/A</v>
      </c>
      <c r="D394" s="30">
        <v>1.2120787567153479E-6</v>
      </c>
      <c r="E394" s="30" t="e">
        <v>#N/A</v>
      </c>
      <c r="F394" s="30">
        <v>1.7149331427761264E-5</v>
      </c>
      <c r="G394" s="30" t="e">
        <v>#N/A</v>
      </c>
    </row>
    <row r="395" spans="1:7">
      <c r="A395" s="30">
        <v>69.3</v>
      </c>
      <c r="B395" s="30">
        <v>1.0292762361560532E-3</v>
      </c>
      <c r="C395" s="30" t="e">
        <v>#N/A</v>
      </c>
      <c r="D395" s="30">
        <v>1.2646139975717449E-6</v>
      </c>
      <c r="E395" s="30" t="e">
        <v>#N/A</v>
      </c>
      <c r="F395" s="30">
        <v>1.7860878685336906E-5</v>
      </c>
      <c r="G395" s="30" t="e">
        <v>#N/A</v>
      </c>
    </row>
    <row r="396" spans="1:7">
      <c r="A396" s="30">
        <v>69.400000000000006</v>
      </c>
      <c r="B396" s="30">
        <v>1.0505324290727928E-3</v>
      </c>
      <c r="C396" s="30" t="e">
        <v>#N/A</v>
      </c>
      <c r="D396" s="30">
        <v>1.3193912521796369E-6</v>
      </c>
      <c r="E396" s="30" t="e">
        <v>#N/A</v>
      </c>
      <c r="F396" s="30">
        <v>1.8600319941317568E-5</v>
      </c>
      <c r="G396" s="30" t="e">
        <v>#N/A</v>
      </c>
    </row>
    <row r="397" spans="1:7">
      <c r="A397" s="30">
        <v>69.5</v>
      </c>
      <c r="B397" s="30">
        <v>1.072062702317635E-3</v>
      </c>
      <c r="C397" s="30" t="e">
        <v>#N/A</v>
      </c>
      <c r="D397" s="30">
        <v>1.3765036178521153E-6</v>
      </c>
      <c r="E397" s="30" t="e">
        <v>#N/A</v>
      </c>
      <c r="F397" s="30">
        <v>1.9368660048784013E-5</v>
      </c>
      <c r="G397" s="30" t="e">
        <v>#N/A</v>
      </c>
    </row>
    <row r="398" spans="1:7">
      <c r="A398" s="30">
        <v>69.600000000000009</v>
      </c>
      <c r="B398" s="30">
        <v>1.0938657770814559E-3</v>
      </c>
      <c r="C398" s="30" t="e">
        <v>#N/A</v>
      </c>
      <c r="D398" s="30">
        <v>1.4360478894645184E-6</v>
      </c>
      <c r="E398" s="30" t="e">
        <v>#N/A</v>
      </c>
      <c r="F398" s="30">
        <v>2.0166935416150622E-5</v>
      </c>
      <c r="G398" s="30" t="e">
        <v>#N/A</v>
      </c>
    </row>
    <row r="399" spans="1:7">
      <c r="A399" s="30">
        <v>69.7</v>
      </c>
      <c r="B399" s="30">
        <v>1.1159402165686473E-3</v>
      </c>
      <c r="C399" s="30" t="e">
        <v>#N/A</v>
      </c>
      <c r="D399" s="30">
        <v>1.4981246961324464E-6</v>
      </c>
      <c r="E399" s="30" t="e">
        <v>#N/A</v>
      </c>
      <c r="F399" s="30">
        <v>2.0996214762089328E-5</v>
      </c>
      <c r="G399" s="30" t="e">
        <v>#N/A</v>
      </c>
    </row>
    <row r="400" spans="1:7">
      <c r="A400" s="30">
        <v>69.8</v>
      </c>
      <c r="B400" s="30">
        <v>1.1382844239908206E-3</v>
      </c>
      <c r="C400" s="30" t="e">
        <v>#N/A</v>
      </c>
      <c r="D400" s="30">
        <v>1.5628386423555928E-6</v>
      </c>
      <c r="E400" s="30" t="e">
        <v>#N/A</v>
      </c>
      <c r="F400" s="30">
        <v>2.1857599876529328E-5</v>
      </c>
      <c r="G400" s="30" t="e">
        <v>#N/A</v>
      </c>
    </row>
    <row r="401" spans="1:7">
      <c r="A401" s="30">
        <v>69.900000000000006</v>
      </c>
      <c r="B401" s="30">
        <v>1.1608966406644291E-3</v>
      </c>
      <c r="C401" s="30" t="e">
        <v>#N/A</v>
      </c>
      <c r="D401" s="30">
        <v>1.6302984537403107E-6</v>
      </c>
      <c r="E401" s="30" t="e">
        <v>#N/A</v>
      </c>
      <c r="F401" s="30">
        <v>2.2752226387088524E-5</v>
      </c>
      <c r="G401" s="30" t="e">
        <v>#N/A</v>
      </c>
    </row>
    <row r="402" spans="1:7">
      <c r="A402" s="30">
        <v>70</v>
      </c>
      <c r="B402" s="30">
        <v>1.183774944216341E-3</v>
      </c>
      <c r="C402" s="30" t="e">
        <v>#N/A</v>
      </c>
      <c r="D402" s="30">
        <v>1.700617127415024E-6</v>
      </c>
      <c r="E402" s="30" t="e">
        <v>#N/A</v>
      </c>
      <c r="F402" s="30">
        <v>2.368126453025171E-5</v>
      </c>
      <c r="G402" s="30" t="e">
        <v>#N/A</v>
      </c>
    </row>
    <row r="403" spans="1:7">
      <c r="A403" s="30">
        <v>70.100000000000009</v>
      </c>
      <c r="B403" s="30">
        <v>1.2069172469011994E-3</v>
      </c>
      <c r="C403" s="30" t="e">
        <v>#N/A</v>
      </c>
      <c r="D403" s="30">
        <v>1.7739120872535676E-6</v>
      </c>
      <c r="E403" s="30" t="e">
        <v>#N/A</v>
      </c>
      <c r="F403" s="30">
        <v>2.4645919926565424E-5</v>
      </c>
      <c r="G403" s="30" t="e">
        <v>#N/A</v>
      </c>
    </row>
    <row r="404" spans="1:7">
      <c r="A404" s="30">
        <v>70.2</v>
      </c>
      <c r="B404" s="30">
        <v>1.2303212940343361E-3</v>
      </c>
      <c r="C404" s="30" t="e">
        <v>#N/A</v>
      </c>
      <c r="D404" s="30">
        <v>1.8503053440219212E-6</v>
      </c>
      <c r="E404" s="30" t="e">
        <v>#N/A</v>
      </c>
      <c r="F404" s="30">
        <v>2.564743435906857E-5</v>
      </c>
      <c r="G404" s="30" t="e">
        <v>#N/A</v>
      </c>
    </row>
    <row r="405" spans="1:7">
      <c r="A405" s="30">
        <v>70.3</v>
      </c>
      <c r="B405" s="30">
        <v>1.2539846625439994E-3</v>
      </c>
      <c r="C405" s="30" t="e">
        <v>#N/A</v>
      </c>
      <c r="D405" s="30">
        <v>1.9299236605650847E-6</v>
      </c>
      <c r="E405" s="30" t="e">
        <v>#N/A</v>
      </c>
      <c r="F405" s="30">
        <v>2.6687086554137647E-5</v>
      </c>
      <c r="G405" s="30" t="e">
        <v>#N/A</v>
      </c>
    </row>
    <row r="406" spans="1:7">
      <c r="A406" s="30">
        <v>70.400000000000006</v>
      </c>
      <c r="B406" s="30">
        <v>1.277904759646468E-3</v>
      </c>
      <c r="C406" s="30" t="e">
        <v>#N/A</v>
      </c>
      <c r="D406" s="30">
        <v>2.0128987221505767E-6</v>
      </c>
      <c r="E406" s="30" t="e">
        <v>#N/A</v>
      </c>
      <c r="F406" s="30">
        <v>2.7766192963868223E-5</v>
      </c>
      <c r="G406" s="30" t="e">
        <v>#N/A</v>
      </c>
    </row>
    <row r="407" spans="1:7">
      <c r="A407" s="30">
        <v>70.5</v>
      </c>
      <c r="B407" s="30">
        <v>1.3020788216475863E-3</v>
      </c>
      <c r="C407" s="30" t="e">
        <v>#N/A</v>
      </c>
      <c r="D407" s="30">
        <v>2.0993673120860481E-6</v>
      </c>
      <c r="E407" s="30" t="e">
        <v>#N/A</v>
      </c>
      <c r="F407" s="30">
        <v>2.8886108549069873E-5</v>
      </c>
      <c r="G407" s="30" t="e">
        <v>#N/A</v>
      </c>
    </row>
    <row r="408" spans="1:7">
      <c r="A408" s="30">
        <v>70.600000000000009</v>
      </c>
      <c r="B408" s="30">
        <v>1.3265039128741748E-3</v>
      </c>
      <c r="C408" s="30" t="e">
        <v>#N/A</v>
      </c>
      <c r="D408" s="30">
        <v>2.1894714927283855E-6</v>
      </c>
      <c r="E408" s="30" t="e">
        <v>#N/A</v>
      </c>
      <c r="F408" s="30">
        <v>3.0048227561900178E-5</v>
      </c>
      <c r="G408" s="30" t="e">
        <v>#N/A</v>
      </c>
    </row>
    <row r="409" spans="1:7">
      <c r="A409" s="30">
        <v>70.7</v>
      </c>
      <c r="B409" s="30">
        <v>1.35117692473854E-3</v>
      </c>
      <c r="C409" s="30" t="e">
        <v>#N/A</v>
      </c>
      <c r="D409" s="30">
        <v>2.2833587920014845E-6</v>
      </c>
      <c r="E409" s="30" t="e">
        <v>#N/A</v>
      </c>
      <c r="F409" s="30">
        <v>3.1253984327106037E-5</v>
      </c>
      <c r="G409" s="30" t="e">
        <v>#N/A</v>
      </c>
    </row>
    <row r="410" spans="1:7">
      <c r="A410" s="30">
        <v>70.8</v>
      </c>
      <c r="B410" s="30">
        <v>1.3760945749393802E-3</v>
      </c>
      <c r="C410" s="30" t="e">
        <v>#N/A</v>
      </c>
      <c r="D410" s="30">
        <v>2.381182395540371E-6</v>
      </c>
      <c r="E410" s="30" t="e">
        <v>#N/A</v>
      </c>
      <c r="F410" s="30">
        <v>3.2504854020795535E-5</v>
      </c>
      <c r="G410" s="30" t="e">
        <v>#N/A</v>
      </c>
    </row>
    <row r="411" spans="1:7">
      <c r="A411" s="30">
        <v>70.900000000000006</v>
      </c>
      <c r="B411" s="30">
        <v>1.4012534068020706E-3</v>
      </c>
      <c r="C411" s="30" t="e">
        <v>#N/A</v>
      </c>
      <c r="D411" s="30">
        <v>2.4831013445781108E-6</v>
      </c>
      <c r="E411" s="30" t="e">
        <v>#N/A</v>
      </c>
      <c r="F411" s="30">
        <v>3.3802353445601142E-5</v>
      </c>
      <c r="G411" s="30" t="e">
        <v>#N/A</v>
      </c>
    </row>
    <row r="412" spans="1:7">
      <c r="A412" s="30">
        <v>71</v>
      </c>
      <c r="B412" s="30">
        <v>1.4266497887612942E-3</v>
      </c>
      <c r="C412" s="30" t="e">
        <v>#N/A</v>
      </c>
      <c r="D412" s="30">
        <v>2.5892807396920548E-6</v>
      </c>
      <c r="E412" s="30" t="e">
        <v>#N/A</v>
      </c>
      <c r="F412" s="30">
        <v>3.5148041801045057E-5</v>
      </c>
      <c r="G412" s="30" t="e">
        <v>#N/A</v>
      </c>
    </row>
    <row r="413" spans="1:7">
      <c r="A413" s="30">
        <v>71.100000000000009</v>
      </c>
      <c r="B413" s="30">
        <v>1.4522799139888682E-3</v>
      </c>
      <c r="C413" s="30" t="e">
        <v>#N/A</v>
      </c>
      <c r="D413" s="30">
        <v>2.6998919505250224E-6</v>
      </c>
      <c r="E413" s="30" t="e">
        <v>#N/A</v>
      </c>
      <c r="F413" s="30">
        <v>3.6543521447861729E-5</v>
      </c>
      <c r="G413" s="30" t="e">
        <v>#N/A</v>
      </c>
    </row>
    <row r="414" spans="1:7">
      <c r="A414" s="30">
        <v>71.2</v>
      </c>
      <c r="B414" s="30">
        <v>1.4781398001693399E-3</v>
      </c>
      <c r="C414" s="30" t="e">
        <v>#N/A</v>
      </c>
      <c r="D414" s="30">
        <v>2.8151128315956022E-6</v>
      </c>
      <c r="E414" s="30" t="e">
        <v>#N/A</v>
      </c>
      <c r="F414" s="30">
        <v>3.7990438664970573E-5</v>
      </c>
      <c r="G414" s="30" t="e">
        <v>#N/A</v>
      </c>
    </row>
    <row r="415" spans="1:7">
      <c r="A415" s="30">
        <v>71.3</v>
      </c>
      <c r="B415" s="30">
        <v>1.504225289425975E-3</v>
      </c>
      <c r="C415" s="30" t="e">
        <v>#N/A</v>
      </c>
      <c r="D415" s="30">
        <v>2.9351279443111722E-6</v>
      </c>
      <c r="E415" s="30" t="e">
        <v>#N/A</v>
      </c>
      <c r="F415" s="30">
        <v>3.9490484397742881E-5</v>
      </c>
      <c r="G415" s="30" t="e">
        <v>#N/A</v>
      </c>
    </row>
    <row r="416" spans="1:7">
      <c r="A416" s="30">
        <v>71.400000000000006</v>
      </c>
      <c r="B416" s="30">
        <v>1.5305320483994067E-3</v>
      </c>
      <c r="C416" s="30" t="e">
        <v>#N/A</v>
      </c>
      <c r="D416" s="30">
        <v>3.0601287852950443E-6</v>
      </c>
      <c r="E416" s="30" t="e">
        <v>#N/A</v>
      </c>
      <c r="F416" s="30">
        <v>4.1045394996140957E-5</v>
      </c>
      <c r="G416" s="30" t="e">
        <v>#N/A</v>
      </c>
    </row>
    <row r="417" spans="1:7">
      <c r="A417" s="30">
        <v>71.5</v>
      </c>
      <c r="B417" s="30">
        <v>1.5570555684812117E-3</v>
      </c>
      <c r="C417" s="30" t="e">
        <v>#N/A</v>
      </c>
      <c r="D417" s="30">
        <v>3.1903140211376396E-6</v>
      </c>
      <c r="E417" s="30" t="e">
        <v>#N/A</v>
      </c>
      <c r="F417" s="30">
        <v>4.2656952941253915E-5</v>
      </c>
      <c r="G417" s="30" t="e">
        <v>#N/A</v>
      </c>
    </row>
    <row r="418" spans="1:7">
      <c r="A418" s="30">
        <v>71.600000000000009</v>
      </c>
      <c r="B418" s="30">
        <v>1.5837911662044707E-3</v>
      </c>
      <c r="C418" s="30" t="e">
        <v>#N/A</v>
      </c>
      <c r="D418" s="30">
        <v>3.3258897296798919E-6</v>
      </c>
      <c r="E418" s="30" t="e">
        <v>#N/A</v>
      </c>
      <c r="F418" s="30">
        <v>4.4326987558697283E-5</v>
      </c>
      <c r="G418" s="30" t="e">
        <v>#N/A</v>
      </c>
    </row>
    <row r="419" spans="1:7">
      <c r="A419" s="30">
        <v>71.7</v>
      </c>
      <c r="B419" s="30">
        <v>1.6107339837931082E-3</v>
      </c>
      <c r="C419" s="30" t="e">
        <v>#N/A</v>
      </c>
      <c r="D419" s="30">
        <v>3.4670696479335666E-6</v>
      </c>
      <c r="E419" s="30" t="e">
        <v>#N/A</v>
      </c>
      <c r="F419" s="30">
        <v>4.6057375717276298E-5</v>
      </c>
      <c r="G419" s="30" t="e">
        <v>#N/A</v>
      </c>
    </row>
    <row r="420" spans="1:7">
      <c r="A420" s="30">
        <v>71.8</v>
      </c>
      <c r="B420" s="30">
        <v>1.6378789898718309E-3</v>
      </c>
      <c r="C420" s="30" t="e">
        <v>#N/A</v>
      </c>
      <c r="D420" s="30">
        <v>3.6140754267419948E-6</v>
      </c>
      <c r="E420" s="30" t="e">
        <v>#N/A</v>
      </c>
      <c r="F420" s="30">
        <v>4.785004251126727E-5</v>
      </c>
      <c r="G420" s="30" t="e">
        <v>#N/A</v>
      </c>
    </row>
    <row r="421" spans="1:7">
      <c r="A421" s="30">
        <v>71.900000000000006</v>
      </c>
      <c r="B421" s="30">
        <v>1.6652209803380827E-3</v>
      </c>
      <c r="C421" s="30" t="e">
        <v>#N/A</v>
      </c>
      <c r="D421" s="30">
        <v>3.7671368922803132E-6</v>
      </c>
      <c r="E421" s="30" t="e">
        <v>#N/A</v>
      </c>
      <c r="F421" s="30">
        <v>4.9706961924597384E-5</v>
      </c>
      <c r="G421" s="30" t="e">
        <v>#N/A</v>
      </c>
    </row>
    <row r="422" spans="1:7">
      <c r="A422" s="30">
        <v>72</v>
      </c>
      <c r="B422" s="30">
        <v>1.6927545793974158E-3</v>
      </c>
      <c r="C422" s="30" t="e">
        <v>#N/A</v>
      </c>
      <c r="D422" s="30">
        <v>3.9264923144916657E-6</v>
      </c>
      <c r="E422" s="30" t="e">
        <v>#N/A</v>
      </c>
      <c r="F422" s="30">
        <v>5.1630157475155087E-5</v>
      </c>
      <c r="G422" s="30" t="e">
        <v>#N/A</v>
      </c>
    </row>
    <row r="423" spans="1:7">
      <c r="A423" s="30">
        <v>72.100000000000009</v>
      </c>
      <c r="B423" s="30">
        <v>1.7204742407634576E-3</v>
      </c>
      <c r="C423" s="30" t="e">
        <v>#N/A</v>
      </c>
      <c r="D423" s="30">
        <v>4.0923886825521336E-6</v>
      </c>
      <c r="E423" s="30" t="e">
        <v>#N/A</v>
      </c>
      <c r="F423" s="30">
        <v>5.3621702837403986E-5</v>
      </c>
      <c r="G423" s="30" t="e">
        <v>#N/A</v>
      </c>
    </row>
    <row r="424" spans="1:7">
      <c r="A424" s="30">
        <v>72.2</v>
      </c>
      <c r="B424" s="30">
        <v>1.748374249023346E-3</v>
      </c>
      <c r="C424" s="30" t="e">
        <v>#N/A</v>
      </c>
      <c r="D424" s="30">
        <v>4.2650819874523597E-6</v>
      </c>
      <c r="E424" s="30" t="e">
        <v>#N/A</v>
      </c>
      <c r="F424" s="30">
        <v>5.5683722441402893E-5</v>
      </c>
      <c r="G424" s="30" t="e">
        <v>#N/A</v>
      </c>
    </row>
    <row r="425" spans="1:7">
      <c r="A425" s="30">
        <v>72.3</v>
      </c>
      <c r="B425" s="30">
        <v>1.776448721169529E-3</v>
      </c>
      <c r="C425" s="30" t="e">
        <v>#N/A</v>
      </c>
      <c r="D425" s="30">
        <v>4.4448375117802558E-6</v>
      </c>
      <c r="E425" s="30" t="e">
        <v>#N/A</v>
      </c>
      <c r="F425" s="30">
        <v>5.7818392046299397E-5</v>
      </c>
      <c r="G425" s="30" t="e">
        <v>#N/A</v>
      </c>
    </row>
    <row r="426" spans="1:7">
      <c r="A426" s="30">
        <v>72.400000000000006</v>
      </c>
      <c r="B426" s="30">
        <v>1.8046916082983873E-3</v>
      </c>
      <c r="C426" s="30" t="e">
        <v>#N/A</v>
      </c>
      <c r="D426" s="30">
        <v>4.6319301267834223E-6</v>
      </c>
      <c r="E426" s="30" t="e">
        <v>#N/A</v>
      </c>
      <c r="F426" s="30">
        <v>6.0027939286281004E-5</v>
      </c>
      <c r="G426" s="30" t="e">
        <v>#N/A</v>
      </c>
    </row>
    <row r="427" spans="1:7">
      <c r="A427" s="30">
        <v>72.5</v>
      </c>
      <c r="B427" s="30">
        <v>1.8330966974761023E-3</v>
      </c>
      <c r="C427" s="30" t="e">
        <v>#N/A</v>
      </c>
      <c r="D427" s="30">
        <v>4.8266445967849243E-6</v>
      </c>
      <c r="E427" s="30" t="e">
        <v>#N/A</v>
      </c>
      <c r="F427" s="30">
        <v>6.2314644186933492E-5</v>
      </c>
      <c r="G427" s="30" t="e">
        <v>#N/A</v>
      </c>
    </row>
    <row r="428" spans="1:7">
      <c r="A428" s="30">
        <v>72.600000000000009</v>
      </c>
      <c r="B428" s="30">
        <v>1.8616576137719708E-3</v>
      </c>
      <c r="C428" s="30" t="e">
        <v>#N/A</v>
      </c>
      <c r="D428" s="30">
        <v>5.0292758910206076E-6</v>
      </c>
      <c r="E428" s="30" t="e">
        <v>#N/A</v>
      </c>
      <c r="F428" s="30">
        <v>6.468083964989235E-5</v>
      </c>
      <c r="G428" s="30" t="e">
        <v>#N/A</v>
      </c>
    </row>
    <row r="429" spans="1:7">
      <c r="A429" s="30">
        <v>72.7</v>
      </c>
      <c r="B429" s="30">
        <v>1.8903678224590202E-3</v>
      </c>
      <c r="C429" s="30" t="e">
        <v>#N/A</v>
      </c>
      <c r="D429" s="30">
        <v>5.2401295029589714E-6</v>
      </c>
      <c r="E429" s="30" t="e">
        <v>#N/A</v>
      </c>
      <c r="F429" s="30">
        <v>6.7128911903614427E-5</v>
      </c>
      <c r="G429" s="30" t="e">
        <v>#N/A</v>
      </c>
    </row>
    <row r="430" spans="1:7">
      <c r="A430" s="30">
        <v>72.8</v>
      </c>
      <c r="B430" s="30">
        <v>1.9192206313818079E-3</v>
      </c>
      <c r="C430" s="30" t="e">
        <v>#N/A</v>
      </c>
      <c r="D430" s="30">
        <v>5.4595217771590606E-6</v>
      </c>
      <c r="E430" s="30" t="e">
        <v>#N/A</v>
      </c>
      <c r="F430" s="30">
        <v>6.9661300918057951E-5</v>
      </c>
      <c r="G430" s="30" t="e">
        <v>#N/A</v>
      </c>
    </row>
    <row r="431" spans="1:7">
      <c r="A431" s="30">
        <v>72.900000000000006</v>
      </c>
      <c r="B431" s="30">
        <v>1.9482091934908074E-3</v>
      </c>
      <c r="C431" s="30" t="e">
        <v>#N/A</v>
      </c>
      <c r="D431" s="30">
        <v>5.6877802437135334E-6</v>
      </c>
      <c r="E431" s="30" t="e">
        <v>#N/A</v>
      </c>
      <c r="F431" s="30">
        <v>7.2280500780996646E-5</v>
      </c>
      <c r="G431" s="30" t="e">
        <v>#N/A</v>
      </c>
    </row>
    <row r="432" spans="1:7">
      <c r="A432" s="30">
        <v>73</v>
      </c>
      <c r="B432" s="30">
        <v>1.9773265095427771E-3</v>
      </c>
      <c r="C432" s="30" t="e">
        <v>#N/A</v>
      </c>
      <c r="D432" s="30">
        <v>5.9252439603169909E-6</v>
      </c>
      <c r="E432" s="30" t="e">
        <v>#N/A</v>
      </c>
      <c r="F432" s="30">
        <v>7.4989060033646765E-5</v>
      </c>
      <c r="G432" s="30" t="e">
        <v>#N/A</v>
      </c>
    </row>
    <row r="433" spans="1:7">
      <c r="A433" s="30">
        <v>73.100000000000009</v>
      </c>
      <c r="B433" s="30">
        <v>2.0065654309662315E-3</v>
      </c>
      <c r="C433" s="30" t="e">
        <v>#N/A</v>
      </c>
      <c r="D433" s="30">
        <v>6.1722638619915955E-6</v>
      </c>
      <c r="E433" s="30" t="e">
        <v>#N/A</v>
      </c>
      <c r="F433" s="30">
        <v>7.7789581963252935E-5</v>
      </c>
      <c r="G433" s="30" t="e">
        <v>#N/A</v>
      </c>
    </row>
    <row r="434" spans="1:7">
      <c r="A434" s="30">
        <v>73.2</v>
      </c>
      <c r="B434" s="30">
        <v>2.0359186628908059E-3</v>
      </c>
      <c r="C434" s="30" t="e">
        <v>#N/A</v>
      </c>
      <c r="D434" s="30">
        <v>6.4292031184919769E-6</v>
      </c>
      <c r="E434" s="30" t="e">
        <v>#N/A</v>
      </c>
      <c r="F434" s="30">
        <v>8.0684724850208287E-5</v>
      </c>
      <c r="G434" s="30" t="e">
        <v>#N/A</v>
      </c>
    </row>
    <row r="435" spans="1:7">
      <c r="A435" s="30">
        <v>73.3</v>
      </c>
      <c r="B435" s="30">
        <v>2.0653787673393063E-3</v>
      </c>
      <c r="C435" s="30" t="e">
        <v>#N/A</v>
      </c>
      <c r="D435" s="30">
        <v>6.6964374994042064E-6</v>
      </c>
      <c r="E435" s="30" t="e">
        <v>#N/A</v>
      </c>
      <c r="F435" s="30">
        <v>8.3677202167273501E-5</v>
      </c>
      <c r="G435" s="30" t="e">
        <v>#N/A</v>
      </c>
    </row>
    <row r="436" spans="1:7">
      <c r="A436" s="30">
        <v>73.400000000000006</v>
      </c>
      <c r="B436" s="30">
        <v>2.0949381665807771E-3</v>
      </c>
      <c r="C436" s="30" t="e">
        <v>#N/A</v>
      </c>
      <c r="D436" s="30">
        <v>6.974355746941438E-6</v>
      </c>
      <c r="E436" s="30" t="e">
        <v>#N/A</v>
      </c>
      <c r="F436" s="30">
        <v>8.6769782728393218E-5</v>
      </c>
      <c r="G436" s="30" t="e">
        <v>#N/A</v>
      </c>
    </row>
    <row r="437" spans="1:7">
      <c r="A437" s="30">
        <v>73.5</v>
      </c>
      <c r="B437" s="30">
        <v>2.1245891466428746E-3</v>
      </c>
      <c r="C437" s="30" t="e">
        <v>#N/A</v>
      </c>
      <c r="D437" s="30">
        <v>7.2633599564296903E-6</v>
      </c>
      <c r="E437" s="30" t="e">
        <v>#N/A</v>
      </c>
      <c r="F437" s="30">
        <v>8.9965290784588476E-5</v>
      </c>
      <c r="G437" s="30" t="e">
        <v>#N/A</v>
      </c>
    </row>
    <row r="438" spans="1:7">
      <c r="A438" s="30">
        <v>73.600000000000009</v>
      </c>
      <c r="B438" s="30">
        <v>2.1543238609815722E-3</v>
      </c>
      <c r="C438" s="30" t="e">
        <v>#N/A</v>
      </c>
      <c r="D438" s="30">
        <v>7.5638659644663419E-6</v>
      </c>
      <c r="E438" s="30" t="e">
        <v>#N/A</v>
      </c>
      <c r="F438" s="30">
        <v>9.3266606064372202E-5</v>
      </c>
      <c r="G438" s="30" t="e">
        <v>#N/A</v>
      </c>
    </row>
    <row r="439" spans="1:7">
      <c r="A439" s="30">
        <v>73.7</v>
      </c>
      <c r="B439" s="30">
        <v>2.1841343343058793E-3</v>
      </c>
      <c r="C439" s="30" t="e">
        <v>#N/A</v>
      </c>
      <c r="D439" s="30">
        <v>7.8763037447207059E-6</v>
      </c>
      <c r="E439" s="30" t="e">
        <v>#N/A</v>
      </c>
      <c r="F439" s="30">
        <v>9.6676663756087441E-5</v>
      </c>
      <c r="G439" s="30" t="e">
        <v>#N/A</v>
      </c>
    </row>
    <row r="440" spans="1:7">
      <c r="A440" s="30">
        <v>73.8</v>
      </c>
      <c r="B440" s="30">
        <v>2.2140124665552844E-3</v>
      </c>
      <c r="C440" s="30" t="e">
        <v>#N/A</v>
      </c>
      <c r="D440" s="30">
        <v>8.2011178113358008E-6</v>
      </c>
      <c r="E440" s="30" t="e">
        <v>#N/A</v>
      </c>
      <c r="F440" s="30">
        <v>1.0019845442957069E-4</v>
      </c>
      <c r="G440" s="30" t="e">
        <v>#N/A</v>
      </c>
    </row>
    <row r="441" spans="1:7">
      <c r="A441" s="30">
        <v>73.900000000000006</v>
      </c>
      <c r="B441" s="30">
        <v>2.2439500370271363E-3</v>
      </c>
      <c r="C441" s="30" t="e">
        <v>#N/A</v>
      </c>
      <c r="D441" s="30">
        <v>8.5387676298754057E-6</v>
      </c>
      <c r="E441" s="30" t="e">
        <v>#N/A</v>
      </c>
      <c r="F441" s="30">
        <v>1.0383502389449192E-4</v>
      </c>
      <c r="G441" s="30" t="e">
        <v>#N/A</v>
      </c>
    </row>
    <row r="442" spans="1:7">
      <c r="A442" s="30">
        <v>74</v>
      </c>
      <c r="B442" s="30">
        <v>2.2739387086511595E-3</v>
      </c>
      <c r="C442" s="30" t="e">
        <v>#N/A</v>
      </c>
      <c r="D442" s="30">
        <v>8.8897280357482062E-6</v>
      </c>
      <c r="E442" s="30" t="e">
        <v>#N/A</v>
      </c>
      <c r="F442" s="30">
        <v>1.075894729927271E-4</v>
      </c>
      <c r="G442" s="30" t="e">
        <v>#N/A</v>
      </c>
    </row>
    <row r="443" spans="1:7">
      <c r="A443" s="30">
        <v>74.100000000000009</v>
      </c>
      <c r="B443" s="30">
        <v>2.303970032408014E-3</v>
      </c>
      <c r="C443" s="30" t="e">
        <v>#N/A</v>
      </c>
      <c r="D443" s="30">
        <v>9.2544896600265844E-6</v>
      </c>
      <c r="E443" s="30" t="e">
        <v>#N/A</v>
      </c>
      <c r="F443" s="30">
        <v>1.1146495732210116E-4</v>
      </c>
      <c r="G443" s="30" t="e">
        <v>#N/A</v>
      </c>
    </row>
    <row r="444" spans="1:7">
      <c r="A444" s="30">
        <v>74.2</v>
      </c>
      <c r="B444" s="30">
        <v>2.3340354518885617E-3</v>
      </c>
      <c r="C444" s="30" t="e">
        <v>#N/A</v>
      </c>
      <c r="D444" s="30">
        <v>9.6335593625610858E-6</v>
      </c>
      <c r="E444" s="30" t="e">
        <v>#N/A</v>
      </c>
      <c r="F444" s="30">
        <v>1.1546468688881582E-4</v>
      </c>
      <c r="G444" s="30" t="e">
        <v>#N/A</v>
      </c>
    </row>
    <row r="445" spans="1:7">
      <c r="A445" s="30">
        <v>74.3</v>
      </c>
      <c r="B445" s="30">
        <v>2.36412630799036E-3</v>
      </c>
      <c r="C445" s="30" t="e">
        <v>#N/A</v>
      </c>
      <c r="D445" s="30">
        <v>1.002746067227836E-5</v>
      </c>
      <c r="E445" s="30" t="e">
        <v>#N/A</v>
      </c>
      <c r="F445" s="30">
        <v>1.1959192568590339E-4</v>
      </c>
      <c r="G445" s="30" t="e">
        <v>#N/A</v>
      </c>
    </row>
    <row r="446" spans="1:7">
      <c r="A446" s="30">
        <v>74.400000000000006</v>
      </c>
      <c r="B446" s="30">
        <v>2.3942338437476307E-3</v>
      </c>
      <c r="C446" s="30" t="e">
        <v>#N/A</v>
      </c>
      <c r="D446" s="30">
        <v>1.0436734234531596E-5</v>
      </c>
      <c r="E446" s="30" t="e">
        <v>#N/A</v>
      </c>
      <c r="F446" s="30">
        <v>1.2384999119502074E-4</v>
      </c>
      <c r="G446" s="30" t="e">
        <v>#N/A</v>
      </c>
    </row>
    <row r="447" spans="1:7">
      <c r="A447" s="30">
        <v>74.5</v>
      </c>
      <c r="B447" s="30">
        <v>2.4243492092907671E-3</v>
      </c>
      <c r="C447" s="30" t="e">
        <v>#N/A</v>
      </c>
      <c r="D447" s="30">
        <v>1.0861938265356917E-5</v>
      </c>
      <c r="E447" s="30" t="e">
        <v>#N/A</v>
      </c>
      <c r="F447" s="30">
        <v>1.2824225380891755E-4</v>
      </c>
      <c r="G447" s="30" t="e">
        <v>#N/A</v>
      </c>
    </row>
    <row r="448" spans="1:7">
      <c r="A448" s="30">
        <v>74.600000000000009</v>
      </c>
      <c r="B448" s="30">
        <v>2.454463466931284E-3</v>
      </c>
      <c r="C448" s="30" t="e">
        <v>#N/A</v>
      </c>
      <c r="D448" s="30">
        <v>1.1303649012471671E-5</v>
      </c>
      <c r="E448" s="30" t="e">
        <v>#N/A</v>
      </c>
      <c r="F448" s="30">
        <v>1.3277213617193876E-4</v>
      </c>
      <c r="G448" s="30" t="e">
        <v>#N/A</v>
      </c>
    </row>
    <row r="449" spans="1:7">
      <c r="A449" s="30">
        <v>74.7</v>
      </c>
      <c r="B449" s="30">
        <v>2.4845675963677955E-3</v>
      </c>
      <c r="C449" s="30" t="e">
        <v>#N/A</v>
      </c>
      <c r="D449" s="30">
        <v>1.1762461222829904E-5</v>
      </c>
      <c r="E449" s="30" t="e">
        <v>#N/A</v>
      </c>
      <c r="F449" s="30">
        <v>1.3744311243590675E-4</v>
      </c>
      <c r="G449" s="30" t="e">
        <v>#N/A</v>
      </c>
    </row>
    <row r="450" spans="1:7">
      <c r="A450" s="30">
        <v>74.8</v>
      </c>
      <c r="B450" s="30">
        <v>2.5146525000086036E-3</v>
      </c>
      <c r="C450" s="30" t="e">
        <v>#N/A</v>
      </c>
      <c r="D450" s="30">
        <v>1.2238988616534501E-5</v>
      </c>
      <c r="E450" s="30" t="e">
        <v>#N/A</v>
      </c>
      <c r="F450" s="30">
        <v>1.4225870742880098E-4</v>
      </c>
      <c r="G450" s="30" t="e">
        <v>#N/A</v>
      </c>
    </row>
    <row r="451" spans="1:7">
      <c r="A451" s="30">
        <v>74.900000000000006</v>
      </c>
      <c r="B451" s="30">
        <v>2.5447090084060246E-3</v>
      </c>
      <c r="C451" s="30" t="e">
        <v>#N/A</v>
      </c>
      <c r="D451" s="30">
        <v>1.2733864366882092E-5</v>
      </c>
      <c r="E451" s="30" t="e">
        <v>#N/A</v>
      </c>
      <c r="F451" s="30">
        <v>1.4722249573363377E-4</v>
      </c>
      <c r="G451" s="30" t="e">
        <v>#N/A</v>
      </c>
    </row>
    <row r="452" spans="1:7">
      <c r="A452" s="30">
        <v>75</v>
      </c>
      <c r="B452" s="30">
        <v>2.5747278857976598E-3</v>
      </c>
      <c r="C452" s="30" t="e">
        <v>#N/A</v>
      </c>
      <c r="D452" s="30">
        <v>1.3247741586298378E-5</v>
      </c>
      <c r="E452" s="30" t="e">
        <v>#N/A</v>
      </c>
      <c r="F452" s="30">
        <v>1.5233810067500503E-4</v>
      </c>
      <c r="G452" s="30" t="e">
        <v>#N/A</v>
      </c>
    </row>
    <row r="453" spans="1:7">
      <c r="A453" s="30">
        <v>75.100000000000009</v>
      </c>
      <c r="B453" s="30">
        <v>2.6046998357494989E-3</v>
      </c>
      <c r="C453" s="30" t="e">
        <v>#N/A</v>
      </c>
      <c r="D453" s="30">
        <v>1.3781293817900102E-5</v>
      </c>
      <c r="E453" s="30" t="e">
        <v>#N/A</v>
      </c>
      <c r="F453" s="30">
        <v>1.5760919321083913E-4</v>
      </c>
      <c r="G453" s="30" t="e">
        <v>#N/A</v>
      </c>
    </row>
    <row r="454" spans="1:7">
      <c r="A454" s="30">
        <v>75.2</v>
      </c>
      <c r="B454" s="30">
        <v>2.6346155068954894E-3</v>
      </c>
      <c r="C454" s="30" t="e">
        <v>#N/A</v>
      </c>
      <c r="D454" s="30">
        <v>1.4335215532395832E-5</v>
      </c>
      <c r="E454" s="30" t="e">
        <v>#N/A</v>
      </c>
      <c r="F454" s="30">
        <v>1.6303949072685701E-4</v>
      </c>
      <c r="G454" s="30" t="e">
        <v>#N/A</v>
      </c>
    </row>
    <row r="455" spans="1:7">
      <c r="A455" s="30">
        <v>75.3</v>
      </c>
      <c r="B455" s="30">
        <v>2.6644654987682923E-3</v>
      </c>
      <c r="C455" s="30" t="e">
        <v>#N/A</v>
      </c>
      <c r="D455" s="30">
        <v>1.4910222630018024E-5</v>
      </c>
      <c r="E455" s="30" t="e">
        <v>#N/A</v>
      </c>
      <c r="F455" s="30">
        <v>1.6863275573142269E-4</v>
      </c>
      <c r="G455" s="30" t="e">
        <v>#N/A</v>
      </c>
    </row>
    <row r="456" spans="1:7">
      <c r="A456" s="30">
        <v>75.400000000000006</v>
      </c>
      <c r="B456" s="30">
        <v>2.6942403677154554E-3</v>
      </c>
      <c r="C456" s="30" t="e">
        <v>#N/A</v>
      </c>
      <c r="D456" s="30">
        <v>1.5507052947152138E-5</v>
      </c>
      <c r="E456" s="30" t="e">
        <v>#N/A</v>
      </c>
      <c r="F456" s="30">
        <v>1.743927944484416E-4</v>
      </c>
      <c r="G456" s="30" t="e">
        <v>#N/A</v>
      </c>
    </row>
    <row r="457" spans="1:7">
      <c r="A457" s="30">
        <v>75.5</v>
      </c>
      <c r="B457" s="30">
        <v>2.7239306328953224E-3</v>
      </c>
      <c r="C457" s="30" t="e">
        <v>#N/A</v>
      </c>
      <c r="D457" s="30">
        <v>1.6126466767306163E-5</v>
      </c>
      <c r="E457" s="30" t="e">
        <v>#N/A</v>
      </c>
      <c r="F457" s="30">
        <v>1.8032345530607198E-4</v>
      </c>
      <c r="G457" s="30" t="e">
        <v>#N/A</v>
      </c>
    </row>
    <row r="458" spans="1:7">
      <c r="A458" s="30">
        <v>75.600000000000009</v>
      </c>
      <c r="B458" s="30">
        <v>2.7535267823468215E-3</v>
      </c>
      <c r="C458" s="30" t="e">
        <v>#N/A</v>
      </c>
      <c r="D458" s="30">
        <v>1.6769247336039861E-5</v>
      </c>
      <c r="E458" s="30" t="e">
        <v>#N/A</v>
      </c>
      <c r="F458" s="30">
        <v>1.8642862731912615E-4</v>
      </c>
      <c r="G458" s="30" t="e">
        <v>#N/A</v>
      </c>
    </row>
    <row r="459" spans="1:7">
      <c r="A459" s="30">
        <v>75.7</v>
      </c>
      <c r="B459" s="30">
        <v>2.7830192791269154E-3</v>
      </c>
      <c r="C459" s="30" t="e">
        <v>#N/A</v>
      </c>
      <c r="D459" s="30">
        <v>1.7436201379443893E-5</v>
      </c>
      <c r="E459" s="30" t="e">
        <v>#N/A</v>
      </c>
      <c r="F459" s="30">
        <v>1.9271223836305699E-4</v>
      </c>
      <c r="G459" s="30" t="e">
        <v>#N/A</v>
      </c>
    </row>
    <row r="460" spans="1:7">
      <c r="A460" s="30">
        <v>75.8</v>
      </c>
      <c r="B460" s="30">
        <v>2.8123985675096662E-3</v>
      </c>
      <c r="C460" s="30" t="e">
        <v>#N/A</v>
      </c>
      <c r="D460" s="30">
        <v>1.8128159625737958E-5</v>
      </c>
      <c r="E460" s="30" t="e">
        <v>#N/A</v>
      </c>
      <c r="F460" s="30">
        <v>1.9917825333762241E-4</v>
      </c>
      <c r="G460" s="30" t="e">
        <v>#N/A</v>
      </c>
    </row>
    <row r="461" spans="1:7">
      <c r="A461" s="30">
        <v>75.900000000000006</v>
      </c>
      <c r="B461" s="30">
        <v>2.8416550792405202E-3</v>
      </c>
      <c r="C461" s="30" t="e">
        <v>#N/A</v>
      </c>
      <c r="D461" s="30">
        <v>1.8845977329524201E-5</v>
      </c>
      <c r="E461" s="30" t="e">
        <v>#N/A</v>
      </c>
      <c r="F461" s="30">
        <v>2.0583067221833048E-4</v>
      </c>
      <c r="G461" s="30" t="e">
        <v>#N/A</v>
      </c>
    </row>
    <row r="462" spans="1:7">
      <c r="A462" s="30">
        <v>76</v>
      </c>
      <c r="B462" s="30">
        <v>2.8707792398393818E-3</v>
      </c>
      <c r="C462" s="30" t="e">
        <v>#N/A</v>
      </c>
      <c r="D462" s="30">
        <v>1.9590534798210129E-5</v>
      </c>
      <c r="E462" s="30" t="e">
        <v>#N/A</v>
      </c>
      <c r="F462" s="30">
        <v>2.1267352799396385E-4</v>
      </c>
      <c r="G462" s="30" t="e">
        <v>#N/A</v>
      </c>
    </row>
    <row r="463" spans="1:7">
      <c r="A463" s="30">
        <v>76.100000000000009</v>
      </c>
      <c r="B463" s="30">
        <v>2.8997614749459166E-3</v>
      </c>
      <c r="C463" s="30" t="e">
        <v>#N/A</v>
      </c>
      <c r="D463" s="30">
        <v>2.0362737920083974E-5</v>
      </c>
      <c r="E463" s="30" t="e">
        <v>#N/A</v>
      </c>
      <c r="F463" s="30">
        <v>2.1971088448855517E-4</v>
      </c>
      <c r="G463" s="30" t="e">
        <v>#N/A</v>
      </c>
    </row>
    <row r="464" spans="1:7">
      <c r="A464" s="30">
        <v>76.2</v>
      </c>
      <c r="B464" s="30">
        <v>2.9285922167004656E-3</v>
      </c>
      <c r="C464" s="30" t="e">
        <v>#N/A</v>
      </c>
      <c r="D464" s="30">
        <v>2.1163518693496358E-5</v>
      </c>
      <c r="E464" s="30" t="e">
        <v>#N/A</v>
      </c>
      <c r="F464" s="30">
        <v>2.2694683406634727E-4</v>
      </c>
      <c r="G464" s="30" t="e">
        <v>#N/A</v>
      </c>
    </row>
    <row r="465" spans="1:7">
      <c r="A465" s="30">
        <v>76.3</v>
      </c>
      <c r="B465" s="30">
        <v>2.9572619101537281E-3</v>
      </c>
      <c r="C465" s="30" t="e">
        <v>#N/A</v>
      </c>
      <c r="D465" s="30">
        <v>2.1993835756576254E-5</v>
      </c>
      <c r="E465" s="30" t="e">
        <v>#N/A</v>
      </c>
      <c r="F465" s="30">
        <v>2.3438549521840465E-4</v>
      </c>
      <c r="G465" s="30" t="e">
        <v>#N/A</v>
      </c>
    </row>
    <row r="466" spans="1:7">
      <c r="A466" s="30">
        <v>76.400000000000006</v>
      </c>
      <c r="B466" s="30">
        <v>2.9857610196985058E-3</v>
      </c>
      <c r="C466" s="30" t="e">
        <v>#N/A</v>
      </c>
      <c r="D466" s="30">
        <v>2.2854674916874794E-5</v>
      </c>
      <c r="E466" s="30" t="e">
        <v>#N/A</v>
      </c>
      <c r="F466" s="30">
        <v>2.4203101002968867E-4</v>
      </c>
      <c r="G466" s="30" t="e">
        <v>#N/A</v>
      </c>
    </row>
    <row r="467" spans="1:7">
      <c r="A467" s="30">
        <v>76.5</v>
      </c>
      <c r="B467" s="30">
        <v>3.0140800355164393E-3</v>
      </c>
      <c r="C467" s="30" t="e">
        <v>#N/A</v>
      </c>
      <c r="D467" s="30">
        <v>2.3747049680303455E-5</v>
      </c>
      <c r="E467" s="30" t="e">
        <v>#N/A</v>
      </c>
      <c r="F467" s="30">
        <v>2.4988754152558172E-4</v>
      </c>
      <c r="G467" s="30" t="e">
        <v>#N/A</v>
      </c>
    </row>
    <row r="468" spans="1:7">
      <c r="A468" s="30">
        <v>76.600000000000009</v>
      </c>
      <c r="B468" s="30">
        <v>3.0422094800329679E-3</v>
      </c>
      <c r="C468" s="30" t="e">
        <v>#N/A</v>
      </c>
      <c r="D468" s="30">
        <v>2.4672001778703409E-5</v>
      </c>
      <c r="E468" s="30" t="e">
        <v>#N/A</v>
      </c>
      <c r="F468" s="30">
        <v>2.5795927089701119E-4</v>
      </c>
      <c r="G468" s="30" t="e">
        <v>#N/A</v>
      </c>
    </row>
    <row r="469" spans="1:7">
      <c r="A469" s="30">
        <v>76.7</v>
      </c>
      <c r="B469" s="30">
        <v>3.0701399143732268E-3</v>
      </c>
      <c r="C469" s="30" t="e">
        <v>#N/A</v>
      </c>
      <c r="D469" s="30">
        <v>2.5630601695345773E-5</v>
      </c>
      <c r="E469" s="30" t="e">
        <v>#N/A</v>
      </c>
      <c r="F469" s="30">
        <v>2.6625039460348118E-4</v>
      </c>
      <c r="G469" s="30" t="e">
        <v>#N/A</v>
      </c>
    </row>
    <row r="470" spans="1:7">
      <c r="A470" s="30">
        <v>76.800000000000011</v>
      </c>
      <c r="B470" s="30">
        <v>3.0978619448120744E-3</v>
      </c>
      <c r="C470" s="30" t="e">
        <v>#N/A</v>
      </c>
      <c r="D470" s="30">
        <v>2.6623949187640259E-5</v>
      </c>
      <c r="E470" s="30" t="e">
        <v>#N/A</v>
      </c>
      <c r="F470" s="30">
        <v>2.747651213535482E-4</v>
      </c>
      <c r="G470" s="30" t="e">
        <v>#N/A</v>
      </c>
    </row>
    <row r="471" spans="1:7">
      <c r="A471" s="30">
        <v>76.900000000000006</v>
      </c>
      <c r="B471" s="30">
        <v>3.1253662292109203E-3</v>
      </c>
      <c r="C471" s="30" t="e">
        <v>#N/A</v>
      </c>
      <c r="D471" s="30">
        <v>2.7653173806287333E-5</v>
      </c>
      <c r="E471" s="30" t="e">
        <v>#N/A</v>
      </c>
      <c r="F471" s="30">
        <v>2.8350766896241683E-4</v>
      </c>
      <c r="G471" s="30" t="e">
        <v>#N/A</v>
      </c>
    </row>
    <row r="472" spans="1:7">
      <c r="A472" s="30">
        <v>77</v>
      </c>
      <c r="B472" s="30">
        <v>3.1526434834343569E-3</v>
      </c>
      <c r="C472" s="30" t="e">
        <v>#N/A</v>
      </c>
      <c r="D472" s="30">
        <v>2.8719435410088E-5</v>
      </c>
      <c r="E472" s="30" t="e">
        <v>#N/A</v>
      </c>
      <c r="F472" s="30">
        <v>2.9248226108659971E-4</v>
      </c>
      <c r="G472" s="30" t="e">
        <v>#N/A</v>
      </c>
    </row>
    <row r="473" spans="1:7">
      <c r="A473" s="30">
        <v>77.100000000000009</v>
      </c>
      <c r="B473" s="30">
        <v>3.1796844877394351E-3</v>
      </c>
      <c r="C473" s="30" t="e">
        <v>#N/A</v>
      </c>
      <c r="D473" s="30">
        <v>2.9823924675583131E-5</v>
      </c>
      <c r="E473" s="30" t="e">
        <v>#N/A</v>
      </c>
      <c r="F473" s="30">
        <v>3.0169312383571568E-4</v>
      </c>
      <c r="G473" s="30" t="e">
        <v>#N/A</v>
      </c>
    </row>
    <row r="474" spans="1:7">
      <c r="A474" s="30">
        <v>77.2</v>
      </c>
      <c r="B474" s="30">
        <v>3.2064800931303492E-3</v>
      </c>
      <c r="C474" s="30" t="e">
        <v>#N/A</v>
      </c>
      <c r="D474" s="30">
        <v>3.0967863600667327E-5</v>
      </c>
      <c r="E474" s="30" t="e">
        <v>#N/A</v>
      </c>
      <c r="F474" s="30">
        <v>3.1114448226179979E-4</v>
      </c>
      <c r="G474" s="30" t="e">
        <v>#N/A</v>
      </c>
    </row>
    <row r="475" spans="1:7">
      <c r="A475" s="30">
        <v>77.300000000000011</v>
      </c>
      <c r="B475" s="30">
        <v>3.2330212276715526E-3</v>
      </c>
      <c r="C475" s="30" t="e">
        <v>#N/A</v>
      </c>
      <c r="D475" s="30">
        <v>3.2152506001291553E-5</v>
      </c>
      <c r="E475" s="30" t="e">
        <v>#N/A</v>
      </c>
      <c r="F475" s="30">
        <v>3.2084055672669239E-4</v>
      </c>
      <c r="G475" s="30" t="e">
        <v>#N/A</v>
      </c>
    </row>
    <row r="476" spans="1:7">
      <c r="A476" s="30">
        <v>77.400000000000006</v>
      </c>
      <c r="B476" s="30">
        <v>3.259298902752031E-3</v>
      </c>
      <c r="C476" s="30" t="e">
        <v>#N/A</v>
      </c>
      <c r="D476" s="30">
        <v>3.337913800032784E-5</v>
      </c>
      <c r="E476" s="30" t="e">
        <v>#N/A</v>
      </c>
      <c r="F476" s="30">
        <v>3.3078555914826919E-4</v>
      </c>
      <c r="G476" s="30" t="e">
        <v>#N/A</v>
      </c>
    </row>
    <row r="477" spans="1:7">
      <c r="A477" s="30">
        <v>77.5</v>
      </c>
      <c r="B477" s="30">
        <v>3.285304219293802E-3</v>
      </c>
      <c r="C477" s="30" t="e">
        <v>#N/A</v>
      </c>
      <c r="D477" s="30">
        <v>3.4649078507649288E-5</v>
      </c>
      <c r="E477" s="30" t="e">
        <v>#N/A</v>
      </c>
      <c r="F477" s="30">
        <v>3.4098368912660067E-4</v>
      </c>
      <c r="G477" s="30" t="e">
        <v>#N/A</v>
      </c>
    </row>
    <row r="478" spans="1:7">
      <c r="A478" s="30">
        <v>77.600000000000009</v>
      </c>
      <c r="B478" s="30">
        <v>3.3110283738974873E-3</v>
      </c>
      <c r="C478" s="30" t="e">
        <v>#N/A</v>
      </c>
      <c r="D478" s="30">
        <v>3.5963679690432952E-5</v>
      </c>
      <c r="E478" s="30" t="e">
        <v>#N/A</v>
      </c>
      <c r="F478" s="30">
        <v>3.5143912995129657E-4</v>
      </c>
      <c r="G478" s="30" t="e">
        <v>#N/A</v>
      </c>
    </row>
    <row r="479" spans="1:7">
      <c r="A479" s="30">
        <v>77.7</v>
      </c>
      <c r="B479" s="30">
        <v>3.3364626649180487E-3</v>
      </c>
      <c r="C479" s="30" t="e">
        <v>#N/A</v>
      </c>
      <c r="D479" s="30">
        <v>3.7324327432670913E-5</v>
      </c>
      <c r="E479" s="30" t="e">
        <v>#N/A</v>
      </c>
      <c r="F479" s="30">
        <v>3.6215604449159507E-4</v>
      </c>
      <c r="G479" s="30" t="e">
        <v>#N/A</v>
      </c>
    </row>
    <row r="480" spans="1:7">
      <c r="A480" s="30">
        <v>77.800000000000011</v>
      </c>
      <c r="B480" s="30">
        <v>3.3615984984637789E-3</v>
      </c>
      <c r="C480" s="30" t="e">
        <v>#N/A</v>
      </c>
      <c r="D480" s="30">
        <v>3.8732441782841417E-5</v>
      </c>
      <c r="E480" s="30" t="e">
        <v>#N/A</v>
      </c>
      <c r="F480" s="30">
        <v>3.7313857097100921E-4</v>
      </c>
      <c r="G480" s="30" t="e">
        <v>#N/A</v>
      </c>
    </row>
    <row r="481" spans="1:7">
      <c r="A481" s="30">
        <v>77.900000000000006</v>
      </c>
      <c r="B481" s="30">
        <v>3.3864273943116571E-3</v>
      </c>
      <c r="C481" s="30" t="e">
        <v>#N/A</v>
      </c>
      <c r="D481" s="30">
        <v>4.0189477388651645E-5</v>
      </c>
      <c r="E481" s="30" t="e">
        <v>#N/A</v>
      </c>
      <c r="F481" s="30">
        <v>3.8439081862859132E-4</v>
      </c>
      <c r="G481" s="30" t="e">
        <v>#N/A</v>
      </c>
    </row>
    <row r="482" spans="1:7">
      <c r="A482" s="30">
        <v>78</v>
      </c>
      <c r="B482" s="30">
        <v>3.4109409917324322E-3</v>
      </c>
      <c r="C482" s="30" t="e">
        <v>#N/A</v>
      </c>
      <c r="D482" s="30">
        <v>4.1696923917748699E-5</v>
      </c>
      <c r="E482" s="30" t="e">
        <v>#N/A</v>
      </c>
      <c r="F482" s="30">
        <v>3.9591686326917311E-4</v>
      </c>
      <c r="G482" s="30" t="e">
        <v>#N/A</v>
      </c>
    </row>
    <row r="483" spans="1:7">
      <c r="A483" s="30">
        <v>78.100000000000009</v>
      </c>
      <c r="B483" s="30">
        <v>3.4351310552186692E-3</v>
      </c>
      <c r="C483" s="30" t="e">
        <v>#N/A</v>
      </c>
      <c r="D483" s="30">
        <v>4.3256306463247663E-5</v>
      </c>
      <c r="E483" s="30" t="e">
        <v>#N/A</v>
      </c>
      <c r="F483" s="30">
        <v>4.0772074270521122E-4</v>
      </c>
      <c r="G483" s="30" t="e">
        <v>#N/A</v>
      </c>
    </row>
    <row r="484" spans="1:7">
      <c r="A484" s="30">
        <v>78.2</v>
      </c>
      <c r="B484" s="30">
        <v>3.4589894801093134E-3</v>
      </c>
      <c r="C484" s="30" t="e">
        <v>#N/A</v>
      </c>
      <c r="D484" s="30">
        <v>4.4869185932906963E-5</v>
      </c>
      <c r="E484" s="30" t="e">
        <v>#N/A</v>
      </c>
      <c r="F484" s="30">
        <v>4.1980645209312091E-4</v>
      </c>
      <c r="G484" s="30" t="e">
        <v>#N/A</v>
      </c>
    </row>
    <row r="485" spans="1:7">
      <c r="A485" s="30">
        <v>78.300000000000011</v>
      </c>
      <c r="B485" s="30">
        <v>3.4825082981043993E-3</v>
      </c>
      <c r="C485" s="30" t="e">
        <v>#N/A</v>
      </c>
      <c r="D485" s="30">
        <v>4.6537159420750613E-5</v>
      </c>
      <c r="E485" s="30" t="e">
        <v>#N/A</v>
      </c>
      <c r="F485" s="30">
        <v>4.3217793916733695E-4</v>
      </c>
      <c r="G485" s="30" t="e">
        <v>#N/A</v>
      </c>
    </row>
    <row r="486" spans="1:7">
      <c r="A486" s="30">
        <v>78.400000000000006</v>
      </c>
      <c r="B486" s="30">
        <v>3.5056796826635163E-3</v>
      </c>
      <c r="C486" s="30" t="e">
        <v>#N/A</v>
      </c>
      <c r="D486" s="30">
        <v>4.8261860559900959E-5</v>
      </c>
      <c r="E486" s="30" t="e">
        <v>#N/A</v>
      </c>
      <c r="F486" s="30">
        <v>4.4483909937552933E-4</v>
      </c>
      <c r="G486" s="30" t="e">
        <v>#N/A</v>
      </c>
    </row>
    <row r="487" spans="1:7">
      <c r="A487" s="30">
        <v>78.5</v>
      </c>
      <c r="B487" s="30">
        <v>3.528495954282047E-3</v>
      </c>
      <c r="C487" s="30" t="e">
        <v>#N/A</v>
      </c>
      <c r="D487" s="30">
        <v>5.0044959855370151E-5</v>
      </c>
      <c r="E487" s="30" t="e">
        <v>#N/A</v>
      </c>
      <c r="F487" s="30">
        <v>4.5779377091880846E-4</v>
      </c>
      <c r="G487" s="30" t="e">
        <v>#N/A</v>
      </c>
    </row>
    <row r="488" spans="1:7">
      <c r="A488" s="30">
        <v>78.600000000000009</v>
      </c>
      <c r="B488" s="30">
        <v>3.550949585639126E-3</v>
      </c>
      <c r="C488" s="30" t="e">
        <v>#N/A</v>
      </c>
      <c r="D488" s="30">
        <v>5.1888164995520788E-5</v>
      </c>
      <c r="E488" s="30" t="e">
        <v>#N/A</v>
      </c>
      <c r="F488" s="30">
        <v>4.7104572970093917E-4</v>
      </c>
      <c r="G488" s="30" t="e">
        <v>#N/A</v>
      </c>
    </row>
    <row r="489" spans="1:7">
      <c r="A489" s="30">
        <v>78.7</v>
      </c>
      <c r="B489" s="30">
        <v>3.5730332066115189E-3</v>
      </c>
      <c r="C489" s="30" t="e">
        <v>#N/A</v>
      </c>
      <c r="D489" s="30">
        <v>5.3793221140885482E-5</v>
      </c>
      <c r="E489" s="30" t="e">
        <v>#N/A</v>
      </c>
      <c r="F489" s="30">
        <v>4.8459868419094596E-4</v>
      </c>
      <c r="G489" s="30" t="e">
        <v>#N/A</v>
      </c>
    </row>
    <row r="490" spans="1:7">
      <c r="A490" s="30">
        <v>78.800000000000011</v>
      </c>
      <c r="B490" s="30">
        <v>3.5947396091479101E-3</v>
      </c>
      <c r="C490" s="30" t="e">
        <v>#N/A</v>
      </c>
      <c r="D490" s="30">
        <v>5.5761911189017248E-5</v>
      </c>
      <c r="E490" s="30" t="e">
        <v>#N/A</v>
      </c>
      <c r="F490" s="30">
        <v>4.9845627020380962E-4</v>
      </c>
      <c r="G490" s="30" t="e">
        <v>#N/A</v>
      </c>
    </row>
    <row r="491" spans="1:7">
      <c r="A491" s="30">
        <v>78.900000000000006</v>
      </c>
      <c r="B491" s="30">
        <v>3.6160617519979724E-3</v>
      </c>
      <c r="C491" s="30" t="e">
        <v>#N/A</v>
      </c>
      <c r="D491" s="30">
        <v>5.7796056014003793E-5</v>
      </c>
      <c r="E491" s="30" t="e">
        <v>#N/A</v>
      </c>
      <c r="F491" s="30">
        <v>5.126220456041304E-4</v>
      </c>
      <c r="G491" s="30" t="e">
        <v>#N/A</v>
      </c>
    </row>
    <row r="492" spans="1:7">
      <c r="A492" s="30">
        <v>79</v>
      </c>
      <c r="B492" s="30">
        <v>3.6369927652912144E-3</v>
      </c>
      <c r="C492" s="30" t="e">
        <v>#N/A</v>
      </c>
      <c r="D492" s="30">
        <v>5.9897514679277861E-5</v>
      </c>
      <c r="E492" s="30" t="e">
        <v>#N/A</v>
      </c>
      <c r="F492" s="30">
        <v>5.2709948493810752E-4</v>
      </c>
      <c r="G492" s="30" t="e">
        <v>#N/A</v>
      </c>
    </row>
    <row r="493" spans="1:7">
      <c r="A493" s="30">
        <v>79.100000000000009</v>
      </c>
      <c r="B493" s="30">
        <v>3.6575259549603382E-3</v>
      </c>
      <c r="C493" s="30" t="e">
        <v>#N/A</v>
      </c>
      <c r="D493" s="30">
        <v>6.2068184622315973E-5</v>
      </c>
      <c r="E493" s="30" t="e">
        <v>#N/A</v>
      </c>
      <c r="F493" s="30">
        <v>5.418919739993101E-4</v>
      </c>
      <c r="G493" s="30" t="e">
        <v>#N/A</v>
      </c>
    </row>
    <row r="494" spans="1:7">
      <c r="A494" s="30">
        <v>79.2</v>
      </c>
      <c r="B494" s="30">
        <v>3.6776548070044661E-3</v>
      </c>
      <c r="C494" s="30" t="e">
        <v>#N/A</v>
      </c>
      <c r="D494" s="30">
        <v>6.431000180981773E-5</v>
      </c>
      <c r="E494" s="30" t="e">
        <v>#N/A</v>
      </c>
      <c r="F494" s="30">
        <v>5.5700280433411073E-4</v>
      </c>
      <c r="G494" s="30" t="e">
        <v>#N/A</v>
      </c>
    </row>
    <row r="495" spans="1:7">
      <c r="A495" s="30">
        <v>79.300000000000011</v>
      </c>
      <c r="B495" s="30">
        <v>3.6973729915876006E-3</v>
      </c>
      <c r="C495" s="30" t="e">
        <v>#N/A</v>
      </c>
      <c r="D495" s="30">
        <v>6.6624940861927014E-5</v>
      </c>
      <c r="E495" s="30" t="e">
        <v>#N/A</v>
      </c>
      <c r="F495" s="30">
        <v>5.7243516769291927E-4</v>
      </c>
      <c r="G495" s="30" t="e">
        <v>#N/A</v>
      </c>
    </row>
    <row r="496" spans="1:7">
      <c r="A496" s="30">
        <v>79.400000000000006</v>
      </c>
      <c r="B496" s="30">
        <v>3.7166743669678369E-3</v>
      </c>
      <c r="C496" s="30" t="e">
        <v>#N/A</v>
      </c>
      <c r="D496" s="30">
        <v>6.9015015144052966E-5</v>
      </c>
      <c r="E496" s="30" t="e">
        <v>#N/A</v>
      </c>
      <c r="F496" s="30">
        <v>5.8819215043360348E-4</v>
      </c>
      <c r="G496" s="30" t="e">
        <v>#N/A</v>
      </c>
    </row>
    <row r="497" spans="1:7">
      <c r="A497" s="30">
        <v>79.5</v>
      </c>
      <c r="B497" s="30">
        <v>3.735552983253392E-3</v>
      </c>
      <c r="C497" s="30" t="e">
        <v>#N/A</v>
      </c>
      <c r="D497" s="30">
        <v>7.148227682482976E-5</v>
      </c>
      <c r="E497" s="30" t="e">
        <v>#N/A</v>
      </c>
      <c r="F497" s="30">
        <v>6.0427672788382423E-4</v>
      </c>
      <c r="G497" s="30" t="e">
        <v>#N/A</v>
      </c>
    </row>
    <row r="498" spans="1:7">
      <c r="A498" s="30">
        <v>79.600000000000009</v>
      </c>
      <c r="B498" s="30">
        <v>3.7540030859814499E-3</v>
      </c>
      <c r="C498" s="30" t="e">
        <v>#N/A</v>
      </c>
      <c r="D498" s="30">
        <v>7.4028816898747801E-5</v>
      </c>
      <c r="E498" s="30" t="e">
        <v>#N/A</v>
      </c>
      <c r="F498" s="30">
        <v>6.206917586692208E-4</v>
      </c>
      <c r="G498" s="30" t="e">
        <v>#N/A</v>
      </c>
    </row>
    <row r="499" spans="1:7">
      <c r="A499" s="30">
        <v>79.7</v>
      </c>
      <c r="B499" s="30">
        <v>3.7720191195161346E-3</v>
      </c>
      <c r="C499" s="30" t="e">
        <v>#N/A</v>
      </c>
      <c r="D499" s="30">
        <v>7.6656765171973816E-5</v>
      </c>
      <c r="E499" s="30" t="e">
        <v>#N/A</v>
      </c>
      <c r="F499" s="30">
        <v>6.3743997901470422E-4</v>
      </c>
      <c r="G499" s="30" t="e">
        <v>#N/A</v>
      </c>
    </row>
    <row r="500" spans="1:7">
      <c r="A500" s="30">
        <v>79.800000000000011</v>
      </c>
      <c r="B500" s="30">
        <v>3.7895957302624809E-3</v>
      </c>
      <c r="C500" s="30" t="e">
        <v>#N/A</v>
      </c>
      <c r="D500" s="30">
        <v>7.9368290209892863E-5</v>
      </c>
      <c r="E500" s="30" t="e">
        <v>#N/A</v>
      </c>
      <c r="F500" s="30">
        <v>6.5452399702636247E-4</v>
      </c>
      <c r="G500" s="30" t="e">
        <v>#N/A</v>
      </c>
    </row>
    <row r="501" spans="1:7">
      <c r="A501" s="30">
        <v>79.900000000000006</v>
      </c>
      <c r="B501" s="30">
        <v>3.8067277696929832E-3</v>
      </c>
      <c r="C501" s="30" t="e">
        <v>#N/A</v>
      </c>
      <c r="D501" s="30">
        <v>8.216559924486583E-5</v>
      </c>
      <c r="E501" s="30" t="e">
        <v>#N/A</v>
      </c>
      <c r="F501" s="30">
        <v>6.7194628696169202E-4</v>
      </c>
      <c r="G501" s="30" t="e">
        <v>#N/A</v>
      </c>
    </row>
    <row r="502" spans="1:7">
      <c r="A502" s="30">
        <v>80</v>
      </c>
      <c r="B502" s="30">
        <v>3.8234102971841442E-3</v>
      </c>
      <c r="C502" s="30" t="e">
        <v>#N/A</v>
      </c>
      <c r="D502" s="30">
        <v>8.5050938042739778E-5</v>
      </c>
      <c r="E502" s="30" t="e">
        <v>#N/A</v>
      </c>
      <c r="F502" s="30">
        <v>6.8970918349620742E-4</v>
      </c>
      <c r="G502" s="30" t="e">
        <v>#N/A</v>
      </c>
    </row>
    <row r="503" spans="1:7">
      <c r="A503" s="30">
        <v>80.100000000000009</v>
      </c>
      <c r="B503" s="30">
        <v>3.83963858266032E-3</v>
      </c>
      <c r="C503" s="30" t="e">
        <v>#N/A</v>
      </c>
      <c r="D503" s="30">
        <v>8.8026590726610911E-5</v>
      </c>
      <c r="E503" s="30" t="e">
        <v>#N/A</v>
      </c>
      <c r="F503" s="30">
        <v>7.0781487599459194E-4</v>
      </c>
      <c r="G503" s="30" t="e">
        <v>#N/A</v>
      </c>
    </row>
    <row r="504" spans="1:7">
      <c r="A504" s="30">
        <v>80.2</v>
      </c>
      <c r="B504" s="30">
        <v>3.8554081090426246E-3</v>
      </c>
      <c r="C504" s="30" t="e">
        <v>#N/A</v>
      </c>
      <c r="D504" s="30">
        <v>9.1094879556373026E-5</v>
      </c>
      <c r="E504" s="30" t="e">
        <v>#N/A</v>
      </c>
      <c r="F504" s="30">
        <v>7.2626540279488157E-4</v>
      </c>
      <c r="G504" s="30" t="e">
        <v>#N/A</v>
      </c>
    </row>
    <row r="505" spans="1:7">
      <c r="A505" s="30">
        <v>80.300000000000011</v>
      </c>
      <c r="B505" s="30">
        <v>3.8707145745008756E-3</v>
      </c>
      <c r="C505" s="30" t="e">
        <v>#N/A</v>
      </c>
      <c r="D505" s="30">
        <v>9.4258164662585112E-5</v>
      </c>
      <c r="E505" s="30" t="e">
        <v>#N/A</v>
      </c>
      <c r="F505" s="30">
        <v>7.4506264551434239E-4</v>
      </c>
      <c r="G505" s="30" t="e">
        <v>#N/A</v>
      </c>
    </row>
    <row r="506" spans="1:7">
      <c r="A506" s="30">
        <v>80.400000000000006</v>
      </c>
      <c r="B506" s="30">
        <v>3.8855538945068747E-3</v>
      </c>
      <c r="C506" s="30" t="e">
        <v>#N/A</v>
      </c>
      <c r="D506" s="30">
        <v>9.7518843733185746E-5</v>
      </c>
      <c r="E506" s="30" t="e">
        <v>#N/A</v>
      </c>
      <c r="F506" s="30">
        <v>7.642083233858571E-4</v>
      </c>
      <c r="G506" s="30" t="e">
        <v>#N/A</v>
      </c>
    </row>
    <row r="507" spans="1:7">
      <c r="A507" s="30">
        <v>80.5</v>
      </c>
      <c r="B507" s="30">
        <v>3.8999222036875899E-3</v>
      </c>
      <c r="C507" s="30" t="e">
        <v>#N/A</v>
      </c>
      <c r="D507" s="30">
        <v>1.0087935165164082E-4</v>
      </c>
      <c r="E507" s="30" t="e">
        <v>#N/A</v>
      </c>
      <c r="F507" s="30">
        <v>7.837039876339261E-4</v>
      </c>
      <c r="G507" s="30" t="e">
        <v>#N/A</v>
      </c>
    </row>
    <row r="508" spans="1:7">
      <c r="A508" s="30">
        <v>80.600000000000009</v>
      </c>
      <c r="B508" s="30">
        <v>3.9138158574770652E-3</v>
      </c>
      <c r="C508" s="30" t="e">
        <v>#N/A</v>
      </c>
      <c r="D508" s="30">
        <v>1.0434216008506654E-4</v>
      </c>
      <c r="E508" s="30" t="e">
        <v>#N/A</v>
      </c>
      <c r="F508" s="30">
        <v>8.0355101589944236E-4</v>
      </c>
      <c r="G508" s="30" t="e">
        <v>#N/A</v>
      </c>
    </row>
    <row r="509" spans="1:7">
      <c r="A509" s="30">
        <v>80.7</v>
      </c>
      <c r="B509" s="30">
        <v>3.9272314335662408E-3</v>
      </c>
      <c r="C509" s="30" t="e">
        <v>#N/A</v>
      </c>
      <c r="D509" s="30">
        <v>1.0790977702095016E-4</v>
      </c>
      <c r="E509" s="30" t="e">
        <v>#N/A</v>
      </c>
      <c r="F509" s="30">
        <v>8.2375060672261881E-4</v>
      </c>
      <c r="G509" s="30" t="e">
        <v>#N/A</v>
      </c>
    </row>
    <row r="510" spans="1:7">
      <c r="A510" s="30">
        <v>80.800000000000011</v>
      </c>
      <c r="B510" s="30">
        <v>3.9401657331501151E-3</v>
      </c>
      <c r="C510" s="30" t="e">
        <v>#N/A</v>
      </c>
      <c r="D510" s="30">
        <v>1.1158474625108697E-4</v>
      </c>
      <c r="E510" s="30" t="e">
        <v>#N/A</v>
      </c>
      <c r="F510" s="30">
        <v>8.443037740936231E-4</v>
      </c>
      <c r="G510" s="30" t="e">
        <v>#N/A</v>
      </c>
    </row>
    <row r="511" spans="1:7">
      <c r="A511" s="30">
        <v>80.900000000000006</v>
      </c>
      <c r="B511" s="30">
        <v>3.9526157819719391E-3</v>
      </c>
      <c r="C511" s="30" t="e">
        <v>#N/A</v>
      </c>
      <c r="D511" s="30">
        <v>1.1536964680136819E-4</v>
      </c>
      <c r="E511" s="30" t="e">
        <v>#N/A</v>
      </c>
      <c r="F511" s="30">
        <v>8.6521134208045094E-4</v>
      </c>
      <c r="G511" s="30" t="e">
        <v>#N/A</v>
      </c>
    </row>
    <row r="512" spans="1:7">
      <c r="A512" s="30">
        <v>81</v>
      </c>
      <c r="B512" s="30">
        <v>3.9645788311644956E-3</v>
      </c>
      <c r="C512" s="30" t="e">
        <v>#N/A</v>
      </c>
      <c r="D512" s="30">
        <v>1.1926709230612915E-4</v>
      </c>
      <c r="E512" s="30" t="e">
        <v>#N/A</v>
      </c>
      <c r="F512" s="30">
        <v>8.8647393954388045E-4</v>
      </c>
      <c r="G512" s="30" t="e">
        <v>#N/A</v>
      </c>
    </row>
    <row r="513" spans="1:7">
      <c r="A513" s="30">
        <v>81.100000000000009</v>
      </c>
      <c r="B513" s="30">
        <v>3.976052357888748E-3</v>
      </c>
      <c r="C513" s="30" t="e">
        <v>#N/A</v>
      </c>
      <c r="D513" s="30">
        <v>1.2327973032575645E-4</v>
      </c>
      <c r="E513" s="30" t="e">
        <v>#N/A</v>
      </c>
      <c r="F513" s="30">
        <v>9.0809199494924894E-4</v>
      </c>
      <c r="G513" s="30" t="e">
        <v>#N/A</v>
      </c>
    </row>
    <row r="514" spans="1:7">
      <c r="A514" s="30">
        <v>81.2</v>
      </c>
      <c r="B514" s="30">
        <v>3.9870340657704242E-3</v>
      </c>
      <c r="C514" s="30" t="e">
        <v>#N/A</v>
      </c>
      <c r="D514" s="30">
        <v>1.2741024160631585E-4</v>
      </c>
      <c r="E514" s="30" t="e">
        <v>#N/A</v>
      </c>
      <c r="F514" s="30">
        <v>9.3006573128495424E-4</v>
      </c>
      <c r="G514" s="30" t="e">
        <v>#N/A</v>
      </c>
    </row>
    <row r="515" spans="1:7">
      <c r="A515" s="30">
        <v>81.300000000000011</v>
      </c>
      <c r="B515" s="30">
        <v>3.9975218851354914E-3</v>
      </c>
      <c r="C515" s="30" t="e">
        <v>#N/A</v>
      </c>
      <c r="D515" s="30">
        <v>1.31661339280019E-4</v>
      </c>
      <c r="E515" s="30" t="e">
        <v>#N/A</v>
      </c>
      <c r="F515" s="30">
        <v>9.5239516109765397E-4</v>
      </c>
      <c r="G515" s="30" t="e">
        <v>#N/A</v>
      </c>
    </row>
    <row r="516" spans="1:7">
      <c r="A516" s="30">
        <v>81.400000000000006</v>
      </c>
      <c r="B516" s="30">
        <v>4.0075139730455381E-3</v>
      </c>
      <c r="C516" s="30" t="e">
        <v>#N/A</v>
      </c>
      <c r="D516" s="30">
        <v>1.3603576800535664E-4</v>
      </c>
      <c r="E516" s="30" t="e">
        <v>#N/A</v>
      </c>
      <c r="F516" s="30">
        <v>9.7508008165406417E-4</v>
      </c>
      <c r="G516" s="30" t="e">
        <v>#N/A</v>
      </c>
    </row>
    <row r="517" spans="1:7">
      <c r="A517" s="30">
        <v>81.5</v>
      </c>
      <c r="B517" s="30">
        <v>4.0170087131346233E-3</v>
      </c>
      <c r="C517" s="30" t="e">
        <v>#N/A</v>
      </c>
      <c r="D517" s="30">
        <v>1.4053630304581758E-4</v>
      </c>
      <c r="E517" s="30" t="e">
        <v>#N/A</v>
      </c>
      <c r="F517" s="30">
        <v>9.9812007023938128E-4</v>
      </c>
      <c r="G517" s="30" t="e">
        <v>#N/A</v>
      </c>
    </row>
    <row r="518" spans="1:7">
      <c r="A518" s="30">
        <v>81.600000000000009</v>
      </c>
      <c r="B518" s="30">
        <v>4.0260047152492172E-3</v>
      </c>
      <c r="C518" s="30" t="e">
        <v>#N/A</v>
      </c>
      <c r="D518" s="30">
        <v>1.4516574928614262E-4</v>
      </c>
      <c r="E518" s="30" t="e">
        <v>#N/A</v>
      </c>
      <c r="F518" s="30">
        <v>1.0215144796022486E-3</v>
      </c>
      <c r="G518" s="30" t="e">
        <v>#N/A</v>
      </c>
    </row>
    <row r="519" spans="1:7">
      <c r="A519" s="30">
        <v>81.7</v>
      </c>
      <c r="B519" s="30">
        <v>4.0345008148932326E-3</v>
      </c>
      <c r="C519" s="30" t="e">
        <v>#N/A</v>
      </c>
      <c r="D519" s="30">
        <v>1.4992694018512644E-4</v>
      </c>
      <c r="E519" s="30" t="e">
        <v>#N/A</v>
      </c>
      <c r="F519" s="30">
        <v>1.0452624335561668E-3</v>
      </c>
      <c r="G519" s="30" t="e">
        <v>#N/A</v>
      </c>
    </row>
    <row r="520" spans="1:7">
      <c r="A520" s="30">
        <v>81.800000000000011</v>
      </c>
      <c r="B520" s="30">
        <v>4.0424960724803442E-3</v>
      </c>
      <c r="C520" s="30" t="e">
        <v>#N/A</v>
      </c>
      <c r="D520" s="30">
        <v>1.5482273666406296E-4</v>
      </c>
      <c r="E520" s="30" t="e">
        <v>#N/A</v>
      </c>
      <c r="F520" s="30">
        <v>1.0693628227472862E-3</v>
      </c>
      <c r="G520" s="30" t="e">
        <v>#N/A</v>
      </c>
    </row>
    <row r="521" spans="1:7">
      <c r="A521" s="30">
        <v>81.900000000000006</v>
      </c>
      <c r="B521" s="30">
        <v>4.0499897723961778E-3</v>
      </c>
      <c r="C521" s="30" t="e">
        <v>#N/A</v>
      </c>
      <c r="D521" s="30">
        <v>1.598560259299587E-4</v>
      </c>
      <c r="E521" s="30" t="e">
        <v>#N/A</v>
      </c>
      <c r="F521" s="30">
        <v>1.0938143005982449E-3</v>
      </c>
      <c r="G521" s="30" t="e">
        <v>#N/A</v>
      </c>
    </row>
    <row r="522" spans="1:7">
      <c r="A522" s="30">
        <v>82</v>
      </c>
      <c r="B522" s="30">
        <v>4.0569814218729466E-3</v>
      </c>
      <c r="C522" s="30" t="e">
        <v>#N/A</v>
      </c>
      <c r="D522" s="30">
        <v>1.6502972023275594E-4</v>
      </c>
      <c r="E522" s="30" t="e">
        <v>#N/A</v>
      </c>
      <c r="F522" s="30">
        <v>1.118615279437841E-3</v>
      </c>
      <c r="G522" s="30" t="e">
        <v>#N/A</v>
      </c>
    </row>
    <row r="523" spans="1:7">
      <c r="A523" s="30">
        <v>82.100000000000009</v>
      </c>
      <c r="B523" s="30">
        <v>4.0634707496796938E-3</v>
      </c>
      <c r="C523" s="30" t="e">
        <v>#N/A</v>
      </c>
      <c r="D523" s="30">
        <v>1.7034675555584614E-4</v>
      </c>
      <c r="E523" s="30" t="e">
        <v>#N/A</v>
      </c>
      <c r="F523" s="30">
        <v>1.1437639268259917E-3</v>
      </c>
      <c r="G523" s="30" t="e">
        <v>#N/A</v>
      </c>
    </row>
    <row r="524" spans="1:7">
      <c r="A524" s="30">
        <v>82.2</v>
      </c>
      <c r="B524" s="30">
        <v>4.0694577046312486E-3</v>
      </c>
      <c r="C524" s="30" t="e">
        <v>#N/A</v>
      </c>
      <c r="D524" s="30">
        <v>1.7581009023924933E-4</v>
      </c>
      <c r="E524" s="30" t="e">
        <v>#N/A</v>
      </c>
      <c r="F524" s="30">
        <v>1.1692581620834283E-3</v>
      </c>
      <c r="G524" s="30" t="e">
        <v>#N/A</v>
      </c>
    </row>
    <row r="525" spans="1:7">
      <c r="A525" s="30">
        <v>82.300000000000011</v>
      </c>
      <c r="B525" s="30">
        <v>4.074942453919362E-3</v>
      </c>
      <c r="C525" s="30" t="e">
        <v>#N/A</v>
      </c>
      <c r="D525" s="30">
        <v>1.8142270353493169E-4</v>
      </c>
      <c r="E525" s="30" t="e">
        <v>#N/A</v>
      </c>
      <c r="F525" s="30">
        <v>1.1950956530353443E-3</v>
      </c>
      <c r="G525" s="30" t="e">
        <v>#N/A</v>
      </c>
    </row>
    <row r="526" spans="1:7">
      <c r="A526" s="30">
        <v>82.4</v>
      </c>
      <c r="B526" s="30">
        <v>4.0799253812697249E-3</v>
      </c>
      <c r="C526" s="30" t="e">
        <v>#N/A</v>
      </c>
      <c r="D526" s="30">
        <v>1.8718759409377939E-4</v>
      </c>
      <c r="E526" s="30" t="e">
        <v>#N/A</v>
      </c>
      <c r="F526" s="30">
        <v>1.2212738129780002E-3</v>
      </c>
      <c r="G526" s="30" t="e">
        <v>#N/A</v>
      </c>
    </row>
    <row r="527" spans="1:7">
      <c r="A527" s="30">
        <v>82.5</v>
      </c>
      <c r="B527" s="30">
        <v>4.0844070849287229E-3</v>
      </c>
      <c r="C527" s="30" t="e">
        <v>#N/A</v>
      </c>
      <c r="D527" s="30">
        <v>1.9310777838389554E-4</v>
      </c>
      <c r="E527" s="30" t="e">
        <v>#N/A</v>
      </c>
      <c r="F527" s="30">
        <v>1.2477897978771186E-3</v>
      </c>
      <c r="G527" s="30" t="e">
        <v>#N/A</v>
      </c>
    </row>
    <row r="528" spans="1:7">
      <c r="A528" s="30">
        <v>82.600000000000009</v>
      </c>
      <c r="B528" s="30">
        <v>4.0883883754839765E-3</v>
      </c>
      <c r="C528" s="30" t="e">
        <v>#N/A</v>
      </c>
      <c r="D528" s="30">
        <v>1.991862890399326E-4</v>
      </c>
      <c r="E528" s="30" t="e">
        <v>#N/A</v>
      </c>
      <c r="F528" s="30">
        <v>1.2746405038066083E-3</v>
      </c>
      <c r="G528" s="30" t="e">
        <v>#N/A</v>
      </c>
    </row>
    <row r="529" spans="1:7">
      <c r="A529" s="30">
        <v>82.7</v>
      </c>
      <c r="B529" s="30">
        <v>4.0918702735230471E-3</v>
      </c>
      <c r="C529" s="30" t="e">
        <v>#N/A</v>
      </c>
      <c r="D529" s="30">
        <v>2.0542617314329341E-4</v>
      </c>
      <c r="E529" s="30" t="e">
        <v>#N/A</v>
      </c>
      <c r="F529" s="30">
        <v>1.3018225646358966E-3</v>
      </c>
      <c r="G529" s="30" t="e">
        <v>#N/A</v>
      </c>
    </row>
    <row r="530" spans="1:7">
      <c r="A530" s="30">
        <v>82.800000000000011</v>
      </c>
      <c r="B530" s="30">
        <v>4.094854007134636E-3</v>
      </c>
      <c r="C530" s="30" t="e">
        <v>#N/A</v>
      </c>
      <c r="D530" s="30">
        <v>2.1183049043314221E-4</v>
      </c>
      <c r="E530" s="30" t="e">
        <v>#N/A</v>
      </c>
      <c r="F530" s="30">
        <v>1.3293323499739482E-3</v>
      </c>
      <c r="G530" s="30" t="e">
        <v>#N/A</v>
      </c>
    </row>
    <row r="531" spans="1:7">
      <c r="A531" s="30">
        <v>82.9</v>
      </c>
      <c r="B531" s="30">
        <v>4.0973410092570101E-3</v>
      </c>
      <c r="C531" s="30" t="e">
        <v>#N/A</v>
      </c>
      <c r="D531" s="30">
        <v>2.1840231144824854E-4</v>
      </c>
      <c r="E531" s="30" t="e">
        <v>#N/A</v>
      </c>
      <c r="F531" s="30">
        <v>1.3571659633775449E-3</v>
      </c>
      <c r="G531" s="30" t="e">
        <v>#N/A</v>
      </c>
    </row>
    <row r="532" spans="1:7">
      <c r="A532" s="30">
        <v>83</v>
      </c>
      <c r="B532" s="30">
        <v>4.0993329148784306E-3</v>
      </c>
      <c r="C532" s="30" t="e">
        <v>#N/A</v>
      </c>
      <c r="D532" s="30">
        <v>2.2514471559983095E-4</v>
      </c>
      <c r="E532" s="30" t="e">
        <v>#N/A</v>
      </c>
      <c r="F532" s="30">
        <v>1.3853192408313053E-3</v>
      </c>
      <c r="G532" s="30" t="e">
        <v>#N/A</v>
      </c>
    </row>
    <row r="533" spans="1:7">
      <c r="A533" s="30">
        <v>83.100000000000009</v>
      </c>
      <c r="B533" s="30">
        <v>4.1008315580944778E-3</v>
      </c>
      <c r="C533" s="30" t="e">
        <v>#N/A</v>
      </c>
      <c r="D533" s="30">
        <v>2.3206078917564353E-4</v>
      </c>
      <c r="E533" s="30" t="e">
        <v>#N/A</v>
      </c>
      <c r="F533" s="30">
        <v>1.4137877495063397E-3</v>
      </c>
      <c r="G533" s="30" t="e">
        <v>#N/A</v>
      </c>
    </row>
    <row r="534" spans="1:7">
      <c r="A534" s="30">
        <v>83.2</v>
      </c>
      <c r="B534" s="30">
        <v>4.1018389690274572E-3</v>
      </c>
      <c r="C534" s="30" t="e">
        <v>#N/A</v>
      </c>
      <c r="D534" s="30">
        <v>2.3915362327568207E-4</v>
      </c>
      <c r="E534" s="30" t="e">
        <v>#N/A</v>
      </c>
      <c r="F534" s="30">
        <v>1.4425667868042224E-3</v>
      </c>
      <c r="G534" s="30" t="e">
        <v>#N/A</v>
      </c>
    </row>
    <row r="535" spans="1:7">
      <c r="A535" s="30">
        <v>83.300000000000011</v>
      </c>
      <c r="B535" s="30">
        <v>4.1023573706130499E-3</v>
      </c>
      <c r="C535" s="30" t="e">
        <v>#N/A</v>
      </c>
      <c r="D535" s="30">
        <v>2.4642631168001638E-4</v>
      </c>
      <c r="E535" s="30" t="e">
        <v>#N/A</v>
      </c>
      <c r="F535" s="30">
        <v>1.471651379692509E-3</v>
      </c>
      <c r="G535" s="30" t="e">
        <v>#N/A</v>
      </c>
    </row>
    <row r="536" spans="1:7">
      <c r="A536" s="30">
        <v>83.4</v>
      </c>
      <c r="B536" s="30">
        <v>4.1023891752595704E-3</v>
      </c>
      <c r="C536" s="30" t="e">
        <v>#N/A</v>
      </c>
      <c r="D536" s="30">
        <v>2.5388194864933732E-4</v>
      </c>
      <c r="E536" s="30" t="e">
        <v>#N/A</v>
      </c>
      <c r="F536" s="30">
        <v>1.501036284337536E-3</v>
      </c>
      <c r="G536" s="30" t="e">
        <v>#N/A</v>
      </c>
    </row>
    <row r="537" spans="1:7">
      <c r="A537" s="30">
        <v>83.5</v>
      </c>
      <c r="B537" s="30">
        <v>4.1019369813853146E-3</v>
      </c>
      <c r="C537" s="30" t="e">
        <v>#N/A</v>
      </c>
      <c r="D537" s="30">
        <v>2.6152362665898441E-4</v>
      </c>
      <c r="E537" s="30" t="e">
        <v>#N/A</v>
      </c>
      <c r="F537" s="30">
        <v>1.5307159860399654E-3</v>
      </c>
      <c r="G537" s="30" t="e">
        <v>#N/A</v>
      </c>
    </row>
    <row r="538" spans="1:7">
      <c r="A538" s="30">
        <v>83.600000000000009</v>
      </c>
      <c r="B538" s="30">
        <v>4.101003569839487E-3</v>
      </c>
      <c r="C538" s="30" t="e">
        <v>#N/A</v>
      </c>
      <c r="D538" s="30">
        <v>2.6935443406728848E-4</v>
      </c>
      <c r="E538" s="30" t="e">
        <v>#N/A</v>
      </c>
      <c r="F538" s="30">
        <v>1.5606846994778963E-3</v>
      </c>
      <c r="G538" s="30" t="e">
        <v>#N/A</v>
      </c>
    </row>
    <row r="539" spans="1:7">
      <c r="A539" s="30">
        <v>83.7</v>
      </c>
      <c r="B539" s="30">
        <v>4.0995919002124702E-3</v>
      </c>
      <c r="C539" s="30" t="e">
        <v>#N/A</v>
      </c>
      <c r="D539" s="30">
        <v>2.7737745271923161E-4</v>
      </c>
      <c r="E539" s="30" t="e">
        <v>#N/A</v>
      </c>
      <c r="F539" s="30">
        <v>1.5909363692620184E-3</v>
      </c>
      <c r="G539" s="30" t="e">
        <v>#N/A</v>
      </c>
    </row>
    <row r="540" spans="1:7">
      <c r="A540" s="30">
        <v>83.800000000000011</v>
      </c>
      <c r="B540" s="30">
        <v>4.097705107041009E-3</v>
      </c>
      <c r="C540" s="30" t="e">
        <v>#N/A</v>
      </c>
      <c r="D540" s="30">
        <v>2.8559575548654998E-4</v>
      </c>
      <c r="E540" s="30" t="e">
        <v>#N/A</v>
      </c>
      <c r="F540" s="30">
        <v>1.6214646708067769E-3</v>
      </c>
      <c r="G540" s="30" t="e">
        <v>#N/A</v>
      </c>
    </row>
    <row r="541" spans="1:7">
      <c r="A541" s="30">
        <v>83.9</v>
      </c>
      <c r="B541" s="30">
        <v>4.0953464959142018E-3</v>
      </c>
      <c r="C541" s="30" t="e">
        <v>#N/A</v>
      </c>
      <c r="D541" s="30">
        <v>2.9401240374550466E-4</v>
      </c>
      <c r="E541" s="30" t="e">
        <v>#N/A</v>
      </c>
      <c r="F541" s="30">
        <v>1.6522630115209183E-3</v>
      </c>
      <c r="G541" s="30" t="e">
        <v>#N/A</v>
      </c>
    </row>
    <row r="542" spans="1:7">
      <c r="A542" s="30">
        <v>84</v>
      </c>
      <c r="B542" s="30">
        <v>4.0925195394861356E-3</v>
      </c>
      <c r="C542" s="30" t="e">
        <v>#N/A</v>
      </c>
      <c r="D542" s="30">
        <v>3.0263044479373068E-4</v>
      </c>
      <c r="E542" s="30" t="e">
        <v>#N/A</v>
      </c>
      <c r="F542" s="30">
        <v>1.6833245323204071E-3</v>
      </c>
      <c r="G542" s="30" t="e">
        <v>#N/A</v>
      </c>
    </row>
    <row r="543" spans="1:7">
      <c r="A543" s="30">
        <v>84.100000000000009</v>
      </c>
      <c r="B543" s="30">
        <v>4.0892278734009531E-3</v>
      </c>
      <c r="C543" s="30" t="e">
        <v>#N/A</v>
      </c>
      <c r="D543" s="30">
        <v>3.1145290920765473E-4</v>
      </c>
      <c r="E543" s="30" t="e">
        <v>#N/A</v>
      </c>
      <c r="F543" s="30">
        <v>1.7146421094660403E-3</v>
      </c>
      <c r="G543" s="30" t="e">
        <v>#N/A</v>
      </c>
    </row>
    <row r="544" spans="1:7">
      <c r="A544" s="30">
        <v>84.2</v>
      </c>
      <c r="B544" s="30">
        <v>4.0854752921363835E-3</v>
      </c>
      <c r="C544" s="30" t="e">
        <v>#N/A</v>
      </c>
      <c r="D544" s="30">
        <v>3.2048280814213554E-4</v>
      </c>
      <c r="E544" s="30" t="e">
        <v>#N/A</v>
      </c>
      <c r="F544" s="30">
        <v>1.7462083567276051E-3</v>
      </c>
      <c r="G544" s="30" t="e">
        <v>#N/A</v>
      </c>
    </row>
    <row r="545" spans="1:7">
      <c r="A545" s="30">
        <v>84.300000000000011</v>
      </c>
      <c r="B545" s="30">
        <v>4.0812657447715939E-3</v>
      </c>
      <c r="C545" s="30" t="e">
        <v>#N/A</v>
      </c>
      <c r="D545" s="30">
        <v>3.2972313057412413E-4</v>
      </c>
      <c r="E545" s="30" t="e">
        <v>#N/A</v>
      </c>
      <c r="F545" s="30">
        <v>1.7780156278759192E-3</v>
      </c>
      <c r="G545" s="30" t="e">
        <v>#N/A</v>
      </c>
    </row>
    <row r="546" spans="1:7">
      <c r="A546" s="30">
        <v>84.4</v>
      </c>
      <c r="B546" s="30">
        <v>4.0766033306853296E-3</v>
      </c>
      <c r="C546" s="30" t="e">
        <v>#N/A</v>
      </c>
      <c r="D546" s="30">
        <v>3.3917684049222921E-4</v>
      </c>
      <c r="E546" s="30" t="e">
        <v>#N/A</v>
      </c>
      <c r="F546" s="30">
        <v>1.8100560195033306E-3</v>
      </c>
      <c r="G546" s="30" t="e">
        <v>#N/A</v>
      </c>
    </row>
    <row r="547" spans="1:7">
      <c r="A547" s="30">
        <v>84.5</v>
      </c>
      <c r="B547" s="30">
        <v>4.0714922951903074E-3</v>
      </c>
      <c r="C547" s="30" t="e">
        <v>#N/A</v>
      </c>
      <c r="D547" s="30">
        <v>3.488468740342717E-4</v>
      </c>
      <c r="E547" s="30" t="e">
        <v>#N/A</v>
      </c>
      <c r="F547" s="30">
        <v>1.8423213741729646E-3</v>
      </c>
      <c r="G547" s="30" t="e">
        <v>#N/A</v>
      </c>
    </row>
    <row r="548" spans="1:7">
      <c r="A548" s="30">
        <v>84.600000000000009</v>
      </c>
      <c r="B548" s="30">
        <v>4.0659370251097228E-3</v>
      </c>
      <c r="C548" s="30" t="e">
        <v>#N/A</v>
      </c>
      <c r="D548" s="30">
        <v>3.587361365749856E-4</v>
      </c>
      <c r="E548" s="30" t="e">
        <v>#N/A</v>
      </c>
      <c r="F548" s="30">
        <v>1.8748032838961466E-3</v>
      </c>
      <c r="G548" s="30" t="e">
        <v>#N/A</v>
      </c>
    </row>
    <row r="549" spans="1:7">
      <c r="A549" s="30">
        <v>84.7</v>
      </c>
      <c r="B549" s="30">
        <v>4.0599420443018976E-3</v>
      </c>
      <c r="C549" s="30" t="e">
        <v>#N/A</v>
      </c>
      <c r="D549" s="30">
        <v>3.6884749976619181E-4</v>
      </c>
      <c r="E549" s="30" t="e">
        <v>#N/A</v>
      </c>
      <c r="F549" s="30">
        <v>1.9074930939369835E-3</v>
      </c>
      <c r="G549" s="30" t="e">
        <v>#N/A</v>
      </c>
    </row>
    <row r="550" spans="1:7">
      <c r="A550" s="30">
        <v>84.800000000000011</v>
      </c>
      <c r="B550" s="30">
        <v>4.0535120091388134E-3</v>
      </c>
      <c r="C550" s="30" t="e">
        <v>#N/A</v>
      </c>
      <c r="D550" s="30">
        <v>3.7918379853190852E-4</v>
      </c>
      <c r="E550" s="30" t="e">
        <v>#N/A</v>
      </c>
      <c r="F550" s="30">
        <v>1.9403819069425572E-3</v>
      </c>
      <c r="G550" s="30" t="e">
        <v>#N/A</v>
      </c>
    </row>
    <row r="551" spans="1:7">
      <c r="A551" s="30">
        <v>84.9</v>
      </c>
      <c r="B551" s="30">
        <v>4.0466517039444714E-3</v>
      </c>
      <c r="C551" s="30" t="e">
        <v>#N/A</v>
      </c>
      <c r="D551" s="30">
        <v>3.8974782802093927E-4</v>
      </c>
      <c r="E551" s="30" t="e">
        <v>#N/A</v>
      </c>
      <c r="F551" s="30">
        <v>1.9734605873963445E-3</v>
      </c>
      <c r="G551" s="30" t="e">
        <v>#N/A</v>
      </c>
    </row>
    <row r="552" spans="1:7">
      <c r="A552" s="30">
        <v>85</v>
      </c>
      <c r="B552" s="30">
        <v>4.0393660363988032E-3</v>
      </c>
      <c r="C552" s="30" t="e">
        <v>#N/A</v>
      </c>
      <c r="D552" s="30">
        <v>4.0054234051969538E-4</v>
      </c>
      <c r="E552" s="30" t="e">
        <v>#N/A</v>
      </c>
      <c r="F552" s="30">
        <v>2.0067197663921886E-3</v>
      </c>
      <c r="G552" s="30" t="e">
        <v>#N/A</v>
      </c>
    </row>
    <row r="553" spans="1:7">
      <c r="A553" s="30">
        <v>85.100000000000009</v>
      </c>
      <c r="B553" s="30">
        <v>4.0316600329129296E-3</v>
      </c>
      <c r="C553" s="30" t="e">
        <v>#N/A</v>
      </c>
      <c r="D553" s="30">
        <v>4.1157004232803636E-4</v>
      </c>
      <c r="E553" s="30" t="e">
        <v>#N/A</v>
      </c>
      <c r="F553" s="30">
        <v>2.0401498467252852E-3</v>
      </c>
      <c r="G553" s="30" t="e">
        <v>#N/A</v>
      </c>
    </row>
    <row r="554" spans="1:7">
      <c r="A554" s="30">
        <v>85.2</v>
      </c>
      <c r="B554" s="30">
        <v>4.0235388339812748E-3</v>
      </c>
      <c r="C554" s="30" t="e">
        <v>#N/A</v>
      </c>
      <c r="D554" s="30">
        <v>4.2283359060112184E-4</v>
      </c>
      <c r="E554" s="30" t="e">
        <v>#N/A</v>
      </c>
      <c r="F554" s="30">
        <v>2.0737410082961615E-3</v>
      </c>
      <c r="G554" s="30" t="e">
        <v>#N/A</v>
      </c>
    </row>
    <row r="555" spans="1:7">
      <c r="A555" s="30">
        <v>85.300000000000011</v>
      </c>
      <c r="B555" s="30">
        <v>4.015007689516307E-3</v>
      </c>
      <c r="C555" s="30" t="e">
        <v>#N/A</v>
      </c>
      <c r="D555" s="30">
        <v>4.3433559016034485E-4</v>
      </c>
      <c r="E555" s="30" t="e">
        <v>#N/A</v>
      </c>
      <c r="F555" s="30">
        <v>2.1074832138231539E-3</v>
      </c>
      <c r="G555" s="30" t="e">
        <v>#N/A</v>
      </c>
    </row>
    <row r="556" spans="1:7">
      <c r="A556" s="30">
        <v>85.4</v>
      </c>
      <c r="B556" s="30">
        <v>4.0060719541712636E-3</v>
      </c>
      <c r="C556" s="30" t="e">
        <v>#N/A</v>
      </c>
      <c r="D556" s="30">
        <v>4.46078590276521E-4</v>
      </c>
      <c r="E556" s="30" t="e">
        <v>#N/A</v>
      </c>
      <c r="F556" s="30">
        <v>2.141366214857993E-3</v>
      </c>
      <c r="G556" s="30" t="e">
        <v>#N/A</v>
      </c>
    </row>
    <row r="557" spans="1:7">
      <c r="A557" s="30">
        <v>85.5</v>
      </c>
      <c r="B557" s="30">
        <v>3.9967370826562909E-3</v>
      </c>
      <c r="C557" s="30" t="e">
        <v>#N/A</v>
      </c>
      <c r="D557" s="30">
        <v>4.5806508142868705E-4</v>
      </c>
      <c r="E557" s="30" t="e">
        <v>#N/A</v>
      </c>
      <c r="F557" s="30">
        <v>2.1753795580988491E-3</v>
      </c>
      <c r="G557" s="30" t="e">
        <v>#N/A</v>
      </c>
    </row>
    <row r="558" spans="1:7">
      <c r="A558" s="30">
        <v>85.600000000000009</v>
      </c>
      <c r="B558" s="30">
        <v>3.9870086250533053E-3</v>
      </c>
      <c r="C558" s="30" t="e">
        <v>#N/A</v>
      </c>
      <c r="D558" s="30">
        <v>4.7029749204188093E-4</v>
      </c>
      <c r="E558" s="30" t="e">
        <v>#N/A</v>
      </c>
      <c r="F558" s="30">
        <v>2.2095125919944151E-3</v>
      </c>
      <c r="G558" s="30" t="e">
        <v>#N/A</v>
      </c>
    </row>
    <row r="559" spans="1:7">
      <c r="A559" s="30">
        <v>85.7</v>
      </c>
      <c r="B559" s="30">
        <v>3.9768922221347603E-3</v>
      </c>
      <c r="C559" s="30" t="e">
        <v>#N/A</v>
      </c>
      <c r="D559" s="30">
        <v>4.8277818520746428E-4</v>
      </c>
      <c r="E559" s="30" t="e">
        <v>#N/A</v>
      </c>
      <c r="F559" s="30">
        <v>2.2437544736320669E-3</v>
      </c>
      <c r="G559" s="30" t="e">
        <v>#N/A</v>
      </c>
    </row>
    <row r="560" spans="1:7">
      <c r="A560" s="30">
        <v>85.800000000000011</v>
      </c>
      <c r="B560" s="30">
        <v>3.9663936006914024E-3</v>
      </c>
      <c r="C560" s="30" t="e">
        <v>#N/A</v>
      </c>
      <c r="D560" s="30">
        <v>4.9550945538961804E-4</v>
      </c>
      <c r="E560" s="30" t="e">
        <v>#N/A</v>
      </c>
      <c r="F560" s="30">
        <v>2.2780941759027091E-3</v>
      </c>
      <c r="G560" s="30" t="e">
        <v>#N/A</v>
      </c>
    </row>
    <row r="561" spans="1:7">
      <c r="A561" s="30">
        <v>85.9</v>
      </c>
      <c r="B561" s="30">
        <v>3.9555185688739305E-3</v>
      </c>
      <c r="C561" s="30" t="e">
        <v>#N/A</v>
      </c>
      <c r="D561" s="30">
        <v>5.0849352512169184E-4</v>
      </c>
      <c r="E561" s="30" t="e">
        <v>#N/A</v>
      </c>
      <c r="F561" s="30">
        <v>2.312520494934149E-3</v>
      </c>
      <c r="G561" s="30" t="e">
        <v>#N/A</v>
      </c>
    </row>
    <row r="562" spans="1:7">
      <c r="A562" s="30">
        <v>86</v>
      </c>
      <c r="B562" s="30">
        <v>3.9442730115534282E-3</v>
      </c>
      <c r="C562" s="30" t="e">
        <v>#N/A</v>
      </c>
      <c r="D562" s="30">
        <v>5.2173254169630002E-4</v>
      </c>
      <c r="E562" s="30" t="e">
        <v>#N/A</v>
      </c>
      <c r="F562" s="30">
        <v>2.3470220577845569E-3</v>
      </c>
      <c r="G562" s="30" t="e">
        <v>#N/A</v>
      </c>
    </row>
    <row r="563" spans="1:7">
      <c r="A563" s="30">
        <v>86.100000000000009</v>
      </c>
      <c r="B563" s="30">
        <v>3.9326628857051958E-3</v>
      </c>
      <c r="C563" s="30" t="e">
        <v>#N/A</v>
      </c>
      <c r="D563" s="30">
        <v>5.3522857385299822E-4</v>
      </c>
      <c r="E563" s="30" t="e">
        <v>#N/A</v>
      </c>
      <c r="F563" s="30">
        <v>2.381587330386859E-3</v>
      </c>
      <c r="G563" s="30" t="e">
        <v>#N/A</v>
      </c>
    </row>
    <row r="564" spans="1:7">
      <c r="A564" s="30">
        <v>86.2</v>
      </c>
      <c r="B564" s="30">
        <v>3.9206942158206085E-3</v>
      </c>
      <c r="C564" s="30" t="e">
        <v>#N/A</v>
      </c>
      <c r="D564" s="30">
        <v>5.4898360846754822E-4</v>
      </c>
      <c r="E564" s="30" t="e">
        <v>#N/A</v>
      </c>
      <c r="F564" s="30">
        <v>2.416204625734498E-3</v>
      </c>
      <c r="G564" s="30" t="e">
        <v>#N/A</v>
      </c>
    </row>
    <row r="565" spans="1:7">
      <c r="A565" s="30">
        <v>86.300000000000011</v>
      </c>
      <c r="B565" s="30">
        <v>3.9083730893513654E-3</v>
      </c>
      <c r="C565" s="30" t="e">
        <v>#N/A</v>
      </c>
      <c r="D565" s="30">
        <v>5.629995472468673E-4</v>
      </c>
      <c r="E565" s="30" t="e">
        <v>#N/A</v>
      </c>
      <c r="F565" s="30">
        <v>2.4508621122985908E-3</v>
      </c>
      <c r="G565" s="30" t="e">
        <v>#N/A</v>
      </c>
    </row>
    <row r="566" spans="1:7">
      <c r="A566" s="30">
        <v>86.4</v>
      </c>
      <c r="B566" s="30">
        <v>3.8957056521903692E-3</v>
      </c>
      <c r="C566" s="30" t="e">
        <v>#N/A</v>
      </c>
      <c r="D566" s="30">
        <v>5.7727820343370984E-4</v>
      </c>
      <c r="E566" s="30" t="e">
        <v>#N/A</v>
      </c>
      <c r="F566" s="30">
        <v>2.4855478226657917E-3</v>
      </c>
      <c r="G566" s="30" t="e">
        <v>#N/A</v>
      </c>
    </row>
    <row r="567" spans="1:7">
      <c r="A567" s="30">
        <v>86.5</v>
      </c>
      <c r="B567" s="30">
        <v>3.8826981041934065E-3</v>
      </c>
      <c r="C567" s="30" t="e">
        <v>#N/A</v>
      </c>
      <c r="D567" s="30">
        <v>5.9182129852536065E-4</v>
      </c>
      <c r="E567" s="30" t="e">
        <v>#N/A</v>
      </c>
      <c r="F567" s="30">
        <v>2.520249662386129E-3</v>
      </c>
      <c r="G567" s="30" t="e">
        <v>#N/A</v>
      </c>
    </row>
    <row r="568" spans="1:7">
      <c r="A568" s="30">
        <v>86.600000000000009</v>
      </c>
      <c r="B568" s="30">
        <v>3.8693566947454894E-3</v>
      </c>
      <c r="C568" s="30" t="e">
        <v>#N/A</v>
      </c>
      <c r="D568" s="30">
        <v>6.0663045901050304E-4</v>
      </c>
      <c r="E568" s="30" t="e">
        <v>#N/A</v>
      </c>
      <c r="F568" s="30">
        <v>2.5549554190192362E-3</v>
      </c>
      <c r="G568" s="30" t="e">
        <v>#N/A</v>
      </c>
    </row>
    <row r="569" spans="1:7">
      <c r="A569" s="30">
        <v>86.7</v>
      </c>
      <c r="B569" s="30">
        <v>3.8556877183757851E-3</v>
      </c>
      <c r="C569" s="30" t="e">
        <v>#N/A</v>
      </c>
      <c r="D569" s="30">
        <v>6.2170721312859354E-4</v>
      </c>
      <c r="E569" s="30" t="e">
        <v>#N/A</v>
      </c>
      <c r="F569" s="30">
        <v>2.5896527713672587E-3</v>
      </c>
      <c r="G569" s="30" t="e">
        <v>#N/A</v>
      </c>
    </row>
    <row r="570" spans="1:7">
      <c r="A570" s="30">
        <v>86.800000000000011</v>
      </c>
      <c r="B570" s="30">
        <v>3.8416975104246386E-3</v>
      </c>
      <c r="C570" s="30" t="e">
        <v>#N/A</v>
      </c>
      <c r="D570" s="30">
        <v>6.3705298765608348E-4</v>
      </c>
      <c r="E570" s="30" t="e">
        <v>#N/A</v>
      </c>
      <c r="F570" s="30">
        <v>2.6243292988824283E-3</v>
      </c>
      <c r="G570" s="30" t="e">
        <v>#N/A</v>
      </c>
    </row>
    <row r="571" spans="1:7">
      <c r="A571" s="30">
        <v>86.9</v>
      </c>
      <c r="B571" s="30">
        <v>3.8273924427662601E-3</v>
      </c>
      <c r="C571" s="30" t="e">
        <v>#N/A</v>
      </c>
      <c r="D571" s="30">
        <v>6.526691047238067E-4</v>
      </c>
      <c r="E571" s="30" t="e">
        <v>#N/A</v>
      </c>
      <c r="F571" s="30">
        <v>2.658972491236514E-3</v>
      </c>
      <c r="G571" s="30" t="e">
        <v>#N/A</v>
      </c>
    </row>
    <row r="572" spans="1:7">
      <c r="A572" s="30">
        <v>87</v>
      </c>
      <c r="B572" s="30">
        <v>3.8127789195902817E-3</v>
      </c>
      <c r="C572" s="30" t="e">
        <v>#N/A</v>
      </c>
      <c r="D572" s="30">
        <v>6.6855677866997122E-4</v>
      </c>
      <c r="E572" s="30" t="e">
        <v>#N/A</v>
      </c>
      <c r="F572" s="30">
        <v>2.6935697580396183E-3</v>
      </c>
      <c r="G572" s="30" t="e">
        <v>#N/A</v>
      </c>
    </row>
    <row r="573" spans="1:7">
      <c r="A573" s="30">
        <v>87.100000000000009</v>
      </c>
      <c r="B573" s="30">
        <v>3.7978633732454617E-3</v>
      </c>
      <c r="C573" s="30" t="e">
        <v>#N/A</v>
      </c>
      <c r="D573" s="30">
        <v>6.8471711293312222E-4</v>
      </c>
      <c r="E573" s="30" t="e">
        <v>#N/A</v>
      </c>
      <c r="F573" s="30">
        <v>2.728108438694983E-3</v>
      </c>
      <c r="G573" s="30" t="e">
        <v>#N/A</v>
      </c>
    </row>
    <row r="574" spans="1:7">
      <c r="A574" s="30">
        <v>87.2</v>
      </c>
      <c r="B574" s="30">
        <v>3.7826522601484077E-3</v>
      </c>
      <c r="C574" s="30" t="e">
        <v>#N/A</v>
      </c>
      <c r="D574" s="30">
        <v>7.0115109698950606E-4</v>
      </c>
      <c r="E574" s="30" t="e">
        <v>#N/A</v>
      </c>
      <c r="F574" s="30">
        <v>2.7625758123764957E-3</v>
      </c>
      <c r="G574" s="30" t="e">
        <v>#N/A</v>
      </c>
    </row>
    <row r="575" spans="1:7">
      <c r="A575" s="30">
        <v>87.300000000000011</v>
      </c>
      <c r="B575" s="30">
        <v>3.767152056760141E-3</v>
      </c>
      <c r="C575" s="30" t="e">
        <v>#N/A</v>
      </c>
      <c r="D575" s="30">
        <v>7.1785960333926033E-4</v>
      </c>
      <c r="E575" s="30" t="e">
        <v>#N/A</v>
      </c>
      <c r="F575" s="30">
        <v>2.7969591081152736E-3</v>
      </c>
      <c r="G575" s="30" t="e">
        <v>#N/A</v>
      </c>
    </row>
    <row r="576" spans="1:7">
      <c r="A576" s="30">
        <v>87.4</v>
      </c>
      <c r="B576" s="30">
        <v>3.7513692556331974E-3</v>
      </c>
      <c r="C576" s="30" t="e">
        <v>#N/A</v>
      </c>
      <c r="D576" s="30">
        <v>7.3484338454581977E-4</v>
      </c>
      <c r="E576" s="30" t="e">
        <v>#N/A</v>
      </c>
      <c r="F576" s="30">
        <v>2.8312455149813731E-3</v>
      </c>
      <c r="G576" s="30" t="e">
        <v>#N/A</v>
      </c>
    </row>
    <row r="577" spans="1:7">
      <c r="A577" s="30">
        <v>87.5</v>
      </c>
      <c r="B577" s="30">
        <v>3.7353103615316531E-3</v>
      </c>
      <c r="C577" s="30" t="e">
        <v>#N/A</v>
      </c>
      <c r="D577" s="30">
        <v>7.5210307033294276E-4</v>
      </c>
      <c r="E577" s="30" t="e">
        <v>#N/A</v>
      </c>
      <c r="F577" s="30">
        <v>2.865422192346687E-3</v>
      </c>
      <c r="G577" s="30" t="e">
        <v>#N/A</v>
      </c>
    </row>
    <row r="578" spans="1:7">
      <c r="A578" s="30">
        <v>87.600000000000009</v>
      </c>
      <c r="B578" s="30">
        <v>3.7189818876264798E-3</v>
      </c>
      <c r="C578" s="30" t="e">
        <v>#N/A</v>
      </c>
      <c r="D578" s="30">
        <v>7.6963916474373376E-4</v>
      </c>
      <c r="E578" s="30" t="e">
        <v>#N/A</v>
      </c>
      <c r="F578" s="30">
        <v>2.8994762802147661E-3</v>
      </c>
      <c r="G578" s="30" t="e">
        <v>#N/A</v>
      </c>
    </row>
    <row r="579" spans="1:7">
      <c r="A579" s="30">
        <v>87.7</v>
      </c>
      <c r="B579" s="30">
        <v>3.702390351768301E-3</v>
      </c>
      <c r="C579" s="30" t="e">
        <v>#N/A</v>
      </c>
      <c r="D579" s="30">
        <v>7.8745204336596296E-4</v>
      </c>
      <c r="E579" s="30" t="e">
        <v>#N/A</v>
      </c>
      <c r="F579" s="30">
        <v>2.933394909603205E-3</v>
      </c>
      <c r="G579" s="30" t="e">
        <v>#N/A</v>
      </c>
    </row>
    <row r="580" spans="1:7">
      <c r="A580" s="30">
        <v>87.800000000000011</v>
      </c>
      <c r="B580" s="30">
        <v>3.6855422728394923E-3</v>
      </c>
      <c r="C580" s="30" t="e">
        <v>#N/A</v>
      </c>
      <c r="D580" s="30">
        <v>8.0554195062805967E-4</v>
      </c>
      <c r="E580" s="30" t="e">
        <v>#N/A</v>
      </c>
      <c r="F580" s="30">
        <v>2.9671652129642668E-3</v>
      </c>
      <c r="G580" s="30" t="e">
        <v>#N/A</v>
      </c>
    </row>
    <row r="581" spans="1:7">
      <c r="A581" s="30">
        <v>87.9</v>
      </c>
      <c r="B581" s="30">
        <v>3.6684441671875866E-3</v>
      </c>
      <c r="C581" s="30" t="e">
        <v>#N/A</v>
      </c>
      <c r="D581" s="30">
        <v>8.2390899716990994E-4</v>
      </c>
      <c r="E581" s="30" t="e">
        <v>#N/A</v>
      </c>
      <c r="F581" s="30">
        <v>3.0007743346291312E-3</v>
      </c>
      <c r="G581" s="30" t="e">
        <v>#N/A</v>
      </c>
    </row>
    <row r="582" spans="1:7">
      <c r="A582" s="30">
        <v>88</v>
      </c>
      <c r="B582" s="30">
        <v>3.6511025451413863E-3</v>
      </c>
      <c r="C582" s="30" t="e">
        <v>#N/A</v>
      </c>
      <c r="D582" s="30">
        <v>8.4255315729278785E-4</v>
      </c>
      <c r="E582" s="30" t="e">
        <v>#N/A</v>
      </c>
      <c r="F582" s="30">
        <v>3.034209441261326E-3</v>
      </c>
      <c r="G582" s="30" t="e">
        <v>#N/A</v>
      </c>
    </row>
    <row r="583" spans="1:7">
      <c r="A583" s="30">
        <v>88.100000000000009</v>
      </c>
      <c r="B583" s="30">
        <v>3.6335239076115623E-3</v>
      </c>
      <c r="C583" s="30" t="e">
        <v>#N/A</v>
      </c>
      <c r="D583" s="30">
        <v>8.6147426649242327E-4</v>
      </c>
      <c r="E583" s="30" t="e">
        <v>#N/A</v>
      </c>
      <c r="F583" s="30">
        <v>3.0674577323047082E-3</v>
      </c>
      <c r="G583" s="30" t="e">
        <v>#N/A</v>
      </c>
    </row>
    <row r="584" spans="1:7">
      <c r="A584" s="30">
        <v>88.2</v>
      </c>
      <c r="B584" s="30">
        <v>3.6157147427768109E-3</v>
      </c>
      <c r="C584" s="30" t="e">
        <v>#N/A</v>
      </c>
      <c r="D584" s="30">
        <v>8.8067201907932101E-4</v>
      </c>
      <c r="E584" s="30" t="e">
        <v>#N/A</v>
      </c>
      <c r="F584" s="30">
        <v>3.1005064504115664E-3</v>
      </c>
      <c r="G584" s="30" t="e">
        <v>#N/A</v>
      </c>
    </row>
    <row r="585" spans="1:7">
      <c r="A585" s="30">
        <v>88.300000000000011</v>
      </c>
      <c r="B585" s="30">
        <v>3.5976815228568855E-3</v>
      </c>
      <c r="C585" s="30" t="e">
        <v>#N/A</v>
      </c>
      <c r="D585" s="30">
        <v>9.0014596589032799E-4</v>
      </c>
      <c r="E585" s="30" t="e">
        <v>#N/A</v>
      </c>
      <c r="F585" s="30">
        <v>3.1333428918363152E-3</v>
      </c>
      <c r="G585" s="30" t="e">
        <v>#N/A</v>
      </c>
    </row>
    <row r="586" spans="1:7">
      <c r="A586" s="30">
        <v>88.4</v>
      </c>
      <c r="B586" s="30">
        <v>3.5794307009735138E-3</v>
      </c>
      <c r="C586" s="30" t="e">
        <v>#N/A</v>
      </c>
      <c r="D586" s="30">
        <v>9.1989551209524273E-4</v>
      </c>
      <c r="E586" s="30" t="e">
        <v>#N/A</v>
      </c>
      <c r="F586" s="30">
        <v>3.165954416780407E-3</v>
      </c>
      <c r="G586" s="30" t="e">
        <v>#N/A</v>
      </c>
    </row>
    <row r="587" spans="1:7">
      <c r="A587" s="30">
        <v>88.5</v>
      </c>
      <c r="B587" s="30">
        <v>3.5609687080999947E-3</v>
      </c>
      <c r="C587" s="30" t="e">
        <v>#N/A</v>
      </c>
      <c r="D587" s="30">
        <v>9.3991991510236834E-4</v>
      </c>
      <c r="E587" s="30" t="e">
        <v>#N/A</v>
      </c>
      <c r="F587" s="30">
        <v>3.1983284596742339E-3</v>
      </c>
      <c r="G587" s="30" t="e">
        <v>#N/A</v>
      </c>
    </row>
    <row r="588" spans="1:7">
      <c r="A588" s="30">
        <v>88.600000000000009</v>
      </c>
      <c r="B588" s="30">
        <v>3.5423019501003082E-3</v>
      </c>
      <c r="C588" s="30" t="e">
        <v>#N/A</v>
      </c>
      <c r="D588" s="30">
        <v>9.6021828256656985E-4</v>
      </c>
      <c r="E588" s="30" t="e">
        <v>#N/A</v>
      </c>
      <c r="F588" s="30">
        <v>3.2304525393818001E-3</v>
      </c>
      <c r="G588" s="30" t="e">
        <v>#N/A</v>
      </c>
    </row>
    <row r="589" spans="1:7">
      <c r="A589" s="30">
        <v>88.7</v>
      </c>
      <c r="B589" s="30">
        <v>3.5234368048582569E-3</v>
      </c>
      <c r="C589" s="30" t="e">
        <v>#N/A</v>
      </c>
      <c r="D589" s="30">
        <v>9.8078957050349983E-4</v>
      </c>
      <c r="E589" s="30" t="e">
        <v>#N/A</v>
      </c>
      <c r="F589" s="30">
        <v>3.2623142693142902E-3</v>
      </c>
      <c r="G589" s="30" t="e">
        <v>#N/A</v>
      </c>
    </row>
    <row r="590" spans="1:7">
      <c r="A590" s="30">
        <v>88.800000000000011</v>
      </c>
      <c r="B590" s="30">
        <v>3.5043796194970259E-3</v>
      </c>
      <c r="C590" s="30" t="e">
        <v>#N/A</v>
      </c>
      <c r="D590" s="30">
        <v>1.0016325815134081E-3</v>
      </c>
      <c r="E590" s="30" t="e">
        <v>#N/A</v>
      </c>
      <c r="F590" s="30">
        <v>3.2939013674387167E-3</v>
      </c>
      <c r="G590" s="30" t="e">
        <v>#N/A</v>
      </c>
    </row>
    <row r="591" spans="1:7">
      <c r="A591" s="30">
        <v>88.9</v>
      </c>
      <c r="B591" s="30">
        <v>3.4851367076896489E-3</v>
      </c>
      <c r="C591" s="30" t="e">
        <v>#N/A</v>
      </c>
      <c r="D591" s="30">
        <v>1.0227459631178375E-3</v>
      </c>
      <c r="E591" s="30" t="e">
        <v>#N/A</v>
      </c>
      <c r="F591" s="30">
        <v>3.3252016661681253E-3</v>
      </c>
      <c r="G591" s="30" t="e">
        <v>#N/A</v>
      </c>
    </row>
    <row r="592" spans="1:7">
      <c r="A592" s="30">
        <v>89</v>
      </c>
      <c r="B592" s="30">
        <v>3.4657143470603548E-3</v>
      </c>
      <c r="C592" s="30" t="e">
        <v>#N/A</v>
      </c>
      <c r="D592" s="30">
        <v>1.0441282062124437E-3</v>
      </c>
      <c r="E592" s="30" t="e">
        <v>#N/A</v>
      </c>
      <c r="F592" s="30">
        <v>3.356203122120073E-3</v>
      </c>
      <c r="G592" s="30" t="e">
        <v>#N/A</v>
      </c>
    </row>
    <row r="593" spans="1:7">
      <c r="A593" s="30">
        <v>89.100000000000009</v>
      </c>
      <c r="B593" s="30">
        <v>3.4461187766769486E-3</v>
      </c>
      <c r="C593" s="30" t="e">
        <v>#N/A</v>
      </c>
      <c r="D593" s="30">
        <v>1.0657776436389637E-3</v>
      </c>
      <c r="E593" s="30" t="e">
        <v>#N/A</v>
      </c>
      <c r="F593" s="30">
        <v>3.3868938257303701E-3</v>
      </c>
      <c r="G593" s="30" t="e">
        <v>#N/A</v>
      </c>
    </row>
    <row r="594" spans="1:7">
      <c r="A594" s="30">
        <v>89.2</v>
      </c>
      <c r="B594" s="30">
        <v>3.4263561946341675E-3</v>
      </c>
      <c r="C594" s="30" t="e">
        <v>#N/A</v>
      </c>
      <c r="D594" s="30">
        <v>1.0876924488792395E-3</v>
      </c>
      <c r="E594" s="30" t="e">
        <v>#N/A</v>
      </c>
      <c r="F594" s="30">
        <v>3.4172620107093448E-3</v>
      </c>
      <c r="G594" s="30" t="e">
        <v>#N/A</v>
      </c>
    </row>
    <row r="595" spans="1:7">
      <c r="A595" s="30">
        <v>89.300000000000011</v>
      </c>
      <c r="B595" s="30">
        <v>3.4064327557277369E-3</v>
      </c>
      <c r="C595" s="30" t="e">
        <v>#N/A</v>
      </c>
      <c r="D595" s="30">
        <v>1.1098706348740787E-3</v>
      </c>
      <c r="E595" s="30" t="e">
        <v>#N/A</v>
      </c>
      <c r="F595" s="30">
        <v>3.4472960633283051E-3</v>
      </c>
      <c r="G595" s="30" t="e">
        <v>#N/A</v>
      </c>
    </row>
    <row r="596" spans="1:7">
      <c r="A596" s="30">
        <v>89.4</v>
      </c>
      <c r="B596" s="30">
        <v>3.3863545692189006E-3</v>
      </c>
      <c r="C596" s="30" t="e">
        <v>#N/A</v>
      </c>
      <c r="D596" s="30">
        <v>1.1323100529695453E-3</v>
      </c>
      <c r="E596" s="30" t="e">
        <v>#N/A</v>
      </c>
      <c r="F596" s="30">
        <v>3.4769845315241643E-3</v>
      </c>
      <c r="G596" s="30" t="e">
        <v>#N/A</v>
      </c>
    </row>
    <row r="597" spans="1:7">
      <c r="A597" s="30">
        <v>89.5</v>
      </c>
      <c r="B597" s="30">
        <v>3.3661276966889561E-3</v>
      </c>
      <c r="C597" s="30" t="e">
        <v>#N/A</v>
      </c>
      <c r="D597" s="30">
        <v>1.1550083919931121E-3</v>
      </c>
      <c r="E597" s="30" t="e">
        <v>#N/A</v>
      </c>
      <c r="F597" s="30">
        <v>3.5063161338104742E-3</v>
      </c>
      <c r="G597" s="30" t="e">
        <v>#N/A</v>
      </c>
    </row>
    <row r="598" spans="1:7">
      <c r="A598" s="30">
        <v>89.600000000000009</v>
      </c>
      <c r="B598" s="30">
        <v>3.3457581499832692E-3</v>
      </c>
      <c r="C598" s="30" t="e">
        <v>#N/A</v>
      </c>
      <c r="D598" s="30">
        <v>1.1779631774619826E-3</v>
      </c>
      <c r="E598" s="30" t="e">
        <v>#N/A</v>
      </c>
      <c r="F598" s="30">
        <v>3.5352797679837813E-3</v>
      </c>
      <c r="G598" s="30" t="e">
        <v>#N/A</v>
      </c>
    </row>
    <row r="599" spans="1:7">
      <c r="A599" s="30">
        <v>89.7</v>
      </c>
      <c r="B599" s="30">
        <v>3.3252518892442043E-3</v>
      </c>
      <c r="C599" s="30" t="e">
        <v>#N/A</v>
      </c>
      <c r="D599" s="30">
        <v>1.2011717709256543E-3</v>
      </c>
      <c r="E599" s="30" t="e">
        <v>#N/A</v>
      </c>
      <c r="F599" s="30">
        <v>3.5638645196142526E-3</v>
      </c>
      <c r="G599" s="30" t="e">
        <v>#N/A</v>
      </c>
    </row>
    <row r="600" spans="1:7">
      <c r="A600" s="30">
        <v>89.800000000000011</v>
      </c>
      <c r="B600" s="30">
        <v>3.3046148210321229E-3</v>
      </c>
      <c r="C600" s="30" t="e">
        <v>#N/A</v>
      </c>
      <c r="D600" s="30">
        <v>1.2246313694447043E-3</v>
      </c>
      <c r="E600" s="30" t="e">
        <v>#N/A</v>
      </c>
      <c r="F600" s="30">
        <v>3.5920596703103613E-3</v>
      </c>
      <c r="G600" s="30" t="e">
        <v>#N/A</v>
      </c>
    </row>
    <row r="601" spans="1:7">
      <c r="A601" s="30">
        <v>89.9</v>
      </c>
      <c r="B601" s="30">
        <v>3.2838527965337932E-3</v>
      </c>
      <c r="C601" s="30" t="e">
        <v>#N/A</v>
      </c>
      <c r="D601" s="30">
        <v>1.2483390052075061E-3</v>
      </c>
      <c r="E601" s="30" t="e">
        <v>#N/A</v>
      </c>
      <c r="F601" s="30">
        <v>3.6198547057474297E-3</v>
      </c>
      <c r="G601" s="30" t="e">
        <v>#N/A</v>
      </c>
    </row>
    <row r="602" spans="1:7">
      <c r="A602" s="30">
        <v>90</v>
      </c>
      <c r="B602" s="30">
        <v>3.2629716098571595E-3</v>
      </c>
      <c r="C602" s="30" t="e">
        <v>#N/A</v>
      </c>
      <c r="D602" s="30">
        <v>1.2722915452865323E-3</v>
      </c>
      <c r="E602" s="30" t="e">
        <v>#N/A</v>
      </c>
      <c r="F602" s="30">
        <v>3.6472393234507957E-3</v>
      </c>
      <c r="G602" s="30" t="e">
        <v>#N/A</v>
      </c>
    </row>
    <row r="603" spans="1:7">
      <c r="A603" s="30">
        <v>90.100000000000009</v>
      </c>
      <c r="B603" s="30">
        <v>3.2419769964116096E-3</v>
      </c>
      <c r="C603" s="30" t="e">
        <v>#N/A</v>
      </c>
      <c r="D603" s="30">
        <v>1.2964856915355424E-3</v>
      </c>
      <c r="E603" s="30" t="e">
        <v>#N/A</v>
      </c>
      <c r="F603" s="30">
        <v>3.6742034403243352E-3</v>
      </c>
      <c r="G603" s="30" t="e">
        <v>#N/A</v>
      </c>
    </row>
    <row r="604" spans="1:7">
      <c r="A604" s="30">
        <v>90.2</v>
      </c>
      <c r="B604" s="30">
        <v>3.2208746313725995E-3</v>
      </c>
      <c r="C604" s="30" t="e">
        <v>#N/A</v>
      </c>
      <c r="D604" s="30">
        <v>1.3209179806289663E-3</v>
      </c>
      <c r="E604" s="30" t="e">
        <v>#N/A</v>
      </c>
      <c r="F604" s="30">
        <v>3.7007371999159518E-3</v>
      </c>
      <c r="G604" s="30" t="e">
        <v>#N/A</v>
      </c>
    </row>
    <row r="605" spans="1:7">
      <c r="A605" s="30">
        <v>90.300000000000011</v>
      </c>
      <c r="B605" s="30">
        <v>3.1996701282294847E-3</v>
      </c>
      <c r="C605" s="30" t="e">
        <v>#N/A</v>
      </c>
      <c r="D605" s="30">
        <v>1.3455847842444694E-3</v>
      </c>
      <c r="E605" s="30" t="e">
        <v>#N/A</v>
      </c>
      <c r="F605" s="30">
        <v>3.7268309794120358E-3</v>
      </c>
      <c r="G605" s="30" t="e">
        <v>#N/A</v>
      </c>
    </row>
    <row r="606" spans="1:7">
      <c r="A606" s="30">
        <v>90.4</v>
      </c>
      <c r="B606" s="30">
        <v>3.1783690374155012E-3</v>
      </c>
      <c r="C606" s="30" t="e">
        <v>#N/A</v>
      </c>
      <c r="D606" s="30">
        <v>1.3704823093895094E-3</v>
      </c>
      <c r="E606" s="30" t="e">
        <v>#N/A</v>
      </c>
      <c r="F606" s="30">
        <v>3.7524753963532687E-3</v>
      </c>
      <c r="G606" s="30" t="e">
        <v>#N/A</v>
      </c>
    </row>
    <row r="607" spans="1:7">
      <c r="A607" s="30">
        <v>90.5</v>
      </c>
      <c r="B607" s="30">
        <v>3.1569768450184009E-3</v>
      </c>
      <c r="C607" s="30" t="e">
        <v>#N/A</v>
      </c>
      <c r="D607" s="30">
        <v>1.3956065988726405E-3</v>
      </c>
      <c r="E607" s="30" t="e">
        <v>#N/A</v>
      </c>
      <c r="F607" s="30">
        <v>3.7776613150649475E-3</v>
      </c>
      <c r="G607" s="30" t="e">
        <v>#N/A</v>
      </c>
    </row>
    <row r="608" spans="1:7">
      <c r="A608" s="30">
        <v>90.600000000000009</v>
      </c>
      <c r="B608" s="30">
        <v>3.1354989715705809E-3</v>
      </c>
      <c r="C608" s="30" t="e">
        <v>#N/A</v>
      </c>
      <c r="D608" s="30">
        <v>1.4209535319198989E-3</v>
      </c>
      <c r="E608" s="30" t="e">
        <v>#N/A</v>
      </c>
      <c r="F608" s="30">
        <v>3.802379852795283E-3</v>
      </c>
      <c r="G608" s="30" t="e">
        <v>#N/A</v>
      </c>
    </row>
    <row r="609" spans="1:7">
      <c r="A609" s="30">
        <v>90.7</v>
      </c>
      <c r="B609" s="30">
        <v>3.1139407709173069E-3</v>
      </c>
      <c r="C609" s="30" t="e">
        <v>#N/A</v>
      </c>
      <c r="D609" s="30">
        <v>1.4465188249366426E-3</v>
      </c>
      <c r="E609" s="30" t="e">
        <v>#N/A</v>
      </c>
      <c r="F609" s="30">
        <v>3.8266223855558286E-3</v>
      </c>
      <c r="G609" s="30" t="e">
        <v>#N/A</v>
      </c>
    </row>
    <row r="610" spans="1:7">
      <c r="A610" s="30">
        <v>90.800000000000011</v>
      </c>
      <c r="B610" s="30">
        <v>3.0923075291615209E-3</v>
      </c>
      <c r="C610" s="30" t="e">
        <v>#N/A</v>
      </c>
      <c r="D610" s="30">
        <v>1.4722980324149103E-3</v>
      </c>
      <c r="E610" s="30" t="e">
        <v>#N/A</v>
      </c>
      <c r="F610" s="30">
        <v>3.8503805536587738E-3</v>
      </c>
      <c r="G610" s="30" t="e">
        <v>#N/A</v>
      </c>
    </row>
    <row r="611" spans="1:7">
      <c r="A611" s="30">
        <v>90.9</v>
      </c>
      <c r="B611" s="30">
        <v>3.0706044636837995E-3</v>
      </c>
      <c r="C611" s="30" t="e">
        <v>#N/A</v>
      </c>
      <c r="D611" s="30">
        <v>1.498286547986175E-3</v>
      </c>
      <c r="E611" s="30" t="e">
        <v>#N/A</v>
      </c>
      <c r="F611" s="30">
        <v>3.8736462669461081E-3</v>
      </c>
      <c r="G611" s="30" t="e">
        <v>#N/A</v>
      </c>
    </row>
    <row r="612" spans="1:7">
      <c r="A612" s="30">
        <v>91</v>
      </c>
      <c r="B612" s="30">
        <v>3.0488367222359621E-3</v>
      </c>
      <c r="C612" s="30" t="e">
        <v>#N/A</v>
      </c>
      <c r="D612" s="30">
        <v>1.5244796056192405E-3</v>
      </c>
      <c r="E612" s="30" t="e">
        <v>#N/A</v>
      </c>
      <c r="F612" s="30">
        <v>3.8964117097067142E-3</v>
      </c>
      <c r="G612" s="30" t="e">
        <v>#N/A</v>
      </c>
    </row>
    <row r="613" spans="1:7">
      <c r="A613" s="30">
        <v>91.100000000000009</v>
      </c>
      <c r="B613" s="30">
        <v>3.0270093821067219E-3</v>
      </c>
      <c r="C613" s="30" t="e">
        <v>#N/A</v>
      </c>
      <c r="D613" s="30">
        <v>1.5508722809627806E-3</v>
      </c>
      <c r="E613" s="30" t="e">
        <v>#N/A</v>
      </c>
      <c r="F613" s="30">
        <v>3.918669345277433E-3</v>
      </c>
      <c r="G613" s="30" t="e">
        <v>#N/A</v>
      </c>
    </row>
    <row r="614" spans="1:7">
      <c r="A614" s="30">
        <v>91.2</v>
      </c>
      <c r="B614" s="30">
        <v>3.0051274493578181E-3</v>
      </c>
      <c r="C614" s="30" t="e">
        <v>#N/A</v>
      </c>
      <c r="D614" s="30">
        <v>1.5774594928318884E-3</v>
      </c>
      <c r="E614" s="30" t="e">
        <v>#N/A</v>
      </c>
      <c r="F614" s="30">
        <v>3.9404119203252227E-3</v>
      </c>
      <c r="G614" s="30" t="e">
        <v>#N/A</v>
      </c>
    </row>
    <row r="615" spans="1:7">
      <c r="A615" s="30">
        <v>91.300000000000011</v>
      </c>
      <c r="B615" s="30">
        <v>2.9831958581290003E-3</v>
      </c>
      <c r="C615" s="30" t="e">
        <v>#N/A</v>
      </c>
      <c r="D615" s="30">
        <v>1.6042360048377986E-3</v>
      </c>
      <c r="E615" s="30" t="e">
        <v>#N/A</v>
      </c>
      <c r="F615" s="30">
        <v>3.9616324688077085E-3</v>
      </c>
      <c r="G615" s="30" t="e">
        <v>#N/A</v>
      </c>
    </row>
    <row r="616" spans="1:7">
      <c r="A616" s="30">
        <v>91.4</v>
      </c>
      <c r="B616" s="30">
        <v>2.9612194700101902E-3</v>
      </c>
      <c r="C616" s="30" t="e">
        <v>#N/A</v>
      </c>
      <c r="D616" s="30">
        <v>1.6311964271597448E-3</v>
      </c>
      <c r="E616" s="30" t="e">
        <v>#N/A</v>
      </c>
      <c r="F616" s="30">
        <v>3.9823243156101871E-3</v>
      </c>
      <c r="G616" s="30" t="e">
        <v>#N/A</v>
      </c>
    </row>
    <row r="617" spans="1:7">
      <c r="A617" s="30">
        <v>91.5</v>
      </c>
      <c r="B617" s="30">
        <v>2.9392030734791798E-3</v>
      </c>
      <c r="C617" s="30" t="e">
        <v>#N/A</v>
      </c>
      <c r="D617" s="30">
        <v>1.6583352184578028E-3</v>
      </c>
      <c r="E617" s="30" t="e">
        <v>#N/A</v>
      </c>
      <c r="F617" s="30">
        <v>4.0024810798576296E-3</v>
      </c>
      <c r="G617" s="30" t="e">
        <v>#N/A</v>
      </c>
    </row>
    <row r="618" spans="1:7">
      <c r="A618" s="30">
        <v>91.600000000000009</v>
      </c>
      <c r="B618" s="30">
        <v>2.9171513834031532E-3</v>
      </c>
      <c r="C618" s="30" t="e">
        <v>#N/A</v>
      </c>
      <c r="D618" s="30">
        <v>1.6856466879253311E-3</v>
      </c>
      <c r="E618" s="30" t="e">
        <v>#N/A</v>
      </c>
      <c r="F618" s="30">
        <v>4.022096677900793E-3</v>
      </c>
      <c r="G618" s="30" t="e">
        <v>#N/A</v>
      </c>
    </row>
    <row r="619" spans="1:7">
      <c r="A619" s="30">
        <v>91.7</v>
      </c>
      <c r="B619" s="30">
        <v>2.8950690406023341E-3</v>
      </c>
      <c r="C619" s="30" t="e">
        <v>#N/A</v>
      </c>
      <c r="D619" s="30">
        <v>1.7131249974794594E-3</v>
      </c>
      <c r="E619" s="30" t="e">
        <v>#N/A</v>
      </c>
      <c r="F619" s="30">
        <v>4.0411653259760406E-3</v>
      </c>
      <c r="G619" s="30" t="e">
        <v>#N/A</v>
      </c>
    </row>
    <row r="620" spans="1:7">
      <c r="A620" s="30">
        <v>91.800000000000011</v>
      </c>
      <c r="B620" s="30">
        <v>2.8729606114740467E-3</v>
      </c>
      <c r="C620" s="30" t="e">
        <v>#N/A</v>
      </c>
      <c r="D620" s="30">
        <v>1.7407641640880198E-3</v>
      </c>
      <c r="E620" s="30" t="e">
        <v>#N/A</v>
      </c>
      <c r="F620" s="30">
        <v>4.0596815425391107E-3</v>
      </c>
      <c r="G620" s="30" t="e">
        <v>#N/A</v>
      </c>
    </row>
    <row r="621" spans="1:7">
      <c r="A621" s="30">
        <v>91.9</v>
      </c>
      <c r="B621" s="30">
        <v>2.8508305876754373E-3</v>
      </c>
      <c r="C621" s="30" t="e">
        <v>#N/A</v>
      </c>
      <c r="D621" s="30">
        <v>1.7685580622309066E-3</v>
      </c>
      <c r="E621" s="30" t="e">
        <v>#N/A</v>
      </c>
      <c r="F621" s="30">
        <v>4.0776401502734859E-3</v>
      </c>
      <c r="G621" s="30" t="e">
        <v>#N/A</v>
      </c>
    </row>
    <row r="622" spans="1:7">
      <c r="A622" s="30">
        <v>92</v>
      </c>
      <c r="B622" s="30">
        <v>2.8286833858631377E-3</v>
      </c>
      <c r="C622" s="30" t="e">
        <v>#N/A</v>
      </c>
      <c r="D622" s="30">
        <v>1.7965004264940453E-3</v>
      </c>
      <c r="E622" s="30" t="e">
        <v>#N/A</v>
      </c>
      <c r="F622" s="30">
        <v>4.0950362777745731E-3</v>
      </c>
      <c r="G622" s="30" t="e">
        <v>#N/A</v>
      </c>
    </row>
    <row r="623" spans="1:7">
      <c r="A623" s="30">
        <v>92.100000000000009</v>
      </c>
      <c r="B623" s="30">
        <v>2.8065233474881437E-3</v>
      </c>
      <c r="C623" s="30" t="e">
        <v>#N/A</v>
      </c>
      <c r="D623" s="30">
        <v>1.8245848542936278E-3</v>
      </c>
      <c r="E623" s="30" t="e">
        <v>#N/A</v>
      </c>
      <c r="F623" s="30">
        <v>4.1118653609114927E-3</v>
      </c>
      <c r="G623" s="30" t="e">
        <v>#N/A</v>
      </c>
    </row>
    <row r="624" spans="1:7">
      <c r="A624" s="30">
        <v>92.2</v>
      </c>
      <c r="B624" s="30">
        <v>2.7843547386441859E-3</v>
      </c>
      <c r="C624" s="30" t="e">
        <v>#N/A</v>
      </c>
      <c r="D624" s="30">
        <v>1.8528048087284163E-3</v>
      </c>
      <c r="E624" s="30" t="e">
        <v>#N/A</v>
      </c>
      <c r="F624" s="30">
        <v>4.1281231438685473E-3</v>
      </c>
      <c r="G624" s="30" t="e">
        <v>#N/A</v>
      </c>
    </row>
    <row r="625" spans="1:7">
      <c r="A625" s="30">
        <v>92.300000000000011</v>
      </c>
      <c r="B625" s="30">
        <v>2.7621817499677982E-3</v>
      </c>
      <c r="C625" s="30" t="e">
        <v>#N/A</v>
      </c>
      <c r="D625" s="30">
        <v>1.8811536215576341E-3</v>
      </c>
      <c r="E625" s="30" t="e">
        <v>#N/A</v>
      </c>
      <c r="F625" s="30">
        <v>4.1438056798692993E-3</v>
      </c>
      <c r="G625" s="30" t="e">
        <v>#N/A</v>
      </c>
    </row>
    <row r="626" spans="1:7">
      <c r="A626" s="30">
        <v>92.4</v>
      </c>
      <c r="B626" s="30">
        <v>2.7400084965884123E-3</v>
      </c>
      <c r="C626" s="30" t="e">
        <v>#N/A</v>
      </c>
      <c r="D626" s="30">
        <v>1.9096244963018E-3</v>
      </c>
      <c r="E626" s="30" t="e">
        <v>#N/A</v>
      </c>
      <c r="F626" s="30">
        <v>4.1589093315861168E-3</v>
      </c>
      <c r="G626" s="30" t="e">
        <v>#N/A</v>
      </c>
    </row>
    <row r="627" spans="1:7">
      <c r="A627" s="30">
        <v>92.5</v>
      </c>
      <c r="B627" s="30">
        <v>2.7178390181267788E-3</v>
      </c>
      <c r="C627" s="30" t="e">
        <v>#N/A</v>
      </c>
      <c r="D627" s="30">
        <v>1.9382105114638718E-3</v>
      </c>
      <c r="E627" s="30" t="e">
        <v>#N/A</v>
      </c>
      <c r="F627" s="30">
        <v>4.1734307712391287E-3</v>
      </c>
      <c r="G627" s="30" t="e">
        <v>#N/A</v>
      </c>
    </row>
    <row r="628" spans="1:7">
      <c r="A628" s="30">
        <v>92.600000000000009</v>
      </c>
      <c r="B628" s="30">
        <v>2.6956772787399223E-3</v>
      </c>
      <c r="C628" s="30" t="e">
        <v>#N/A</v>
      </c>
      <c r="D628" s="30">
        <v>1.9669046238677624E-3</v>
      </c>
      <c r="E628" s="30" t="e">
        <v>#N/A</v>
      </c>
      <c r="F628" s="30">
        <v>4.187366980388422E-3</v>
      </c>
      <c r="G628" s="30" t="e">
        <v>#N/A</v>
      </c>
    </row>
    <row r="629" spans="1:7">
      <c r="A629" s="30">
        <v>92.7</v>
      </c>
      <c r="B629" s="30">
        <v>2.6735271672110252E-3</v>
      </c>
      <c r="C629" s="30" t="e">
        <v>#N/A</v>
      </c>
      <c r="D629" s="30">
        <v>1.995699672111299E-3</v>
      </c>
      <c r="E629" s="30" t="e">
        <v>#N/A</v>
      </c>
      <c r="F629" s="30">
        <v>4.2007152494240732E-3</v>
      </c>
      <c r="G629" s="30" t="e">
        <v>#N/A</v>
      </c>
    </row>
    <row r="630" spans="1:7">
      <c r="A630" s="30">
        <v>92.800000000000011</v>
      </c>
      <c r="B630" s="30">
        <v>2.6513924970825152E-3</v>
      </c>
      <c r="C630" s="30" t="e">
        <v>#N/A</v>
      </c>
      <c r="D630" s="30">
        <v>2.024588380130548E-3</v>
      </c>
      <c r="E630" s="30" t="e">
        <v>#N/A</v>
      </c>
      <c r="F630" s="30">
        <v>4.2134731767588833E-3</v>
      </c>
      <c r="G630" s="30" t="e">
        <v>#N/A</v>
      </c>
    </row>
    <row r="631" spans="1:7">
      <c r="A631" s="30">
        <v>92.9</v>
      </c>
      <c r="B631" s="30">
        <v>2.6292770068307037E-3</v>
      </c>
      <c r="C631" s="30" t="e">
        <v>#N/A</v>
      </c>
      <c r="D631" s="30">
        <v>2.0535633608722466E-3</v>
      </c>
      <c r="E631" s="30" t="e">
        <v>#N/A</v>
      </c>
      <c r="F631" s="30">
        <v>4.2256386677291171E-3</v>
      </c>
      <c r="G631" s="30" t="e">
        <v>#N/A</v>
      </c>
    </row>
    <row r="632" spans="1:7">
      <c r="A632" s="30">
        <v>93</v>
      </c>
      <c r="B632" s="30">
        <v>2.6071843600802931E-3</v>
      </c>
      <c r="C632" s="30" t="e">
        <v>#N/A</v>
      </c>
      <c r="D632" s="30">
        <v>2.0826171200711294E-3</v>
      </c>
      <c r="E632" s="30" t="e">
        <v>#N/A</v>
      </c>
      <c r="F632" s="30">
        <v>4.2372099332089047E-3</v>
      </c>
      <c r="G632" s="30" t="e">
        <v>#N/A</v>
      </c>
    </row>
    <row r="633" spans="1:7">
      <c r="A633" s="30">
        <v>93.100000000000009</v>
      </c>
      <c r="B633" s="30">
        <v>2.5851181458572342E-3</v>
      </c>
      <c r="C633" s="30" t="e">
        <v>#N/A</v>
      </c>
      <c r="D633" s="30">
        <v>2.1117420601286276E-3</v>
      </c>
      <c r="E633" s="30" t="e">
        <v>#N/A</v>
      </c>
      <c r="F633" s="30">
        <v>4.2481854879442855E-3</v>
      </c>
      <c r="G633" s="30" t="e">
        <v>#N/A</v>
      </c>
    </row>
    <row r="634" spans="1:7">
      <c r="A634" s="30">
        <v>93.2</v>
      </c>
      <c r="B634" s="30">
        <v>2.5630818788781994E-3</v>
      </c>
      <c r="C634" s="30" t="e">
        <v>#N/A</v>
      </c>
      <c r="D634" s="30">
        <v>2.1409304840895598E-3</v>
      </c>
      <c r="E634" s="30" t="e">
        <v>#N/A</v>
      </c>
      <c r="F634" s="30">
        <v>4.2585641486133016E-3</v>
      </c>
      <c r="G634" s="30" t="e">
        <v>#N/A</v>
      </c>
    </row>
    <row r="635" spans="1:7">
      <c r="A635" s="30">
        <v>93.300000000000011</v>
      </c>
      <c r="B635" s="30">
        <v>2.5410789998751744E-3</v>
      </c>
      <c r="C635" s="30" t="e">
        <v>#N/A</v>
      </c>
      <c r="D635" s="30">
        <v>2.1701745997131563E-3</v>
      </c>
      <c r="E635" s="30" t="e">
        <v>#N/A</v>
      </c>
      <c r="F635" s="30">
        <v>4.2683450316188427E-3</v>
      </c>
      <c r="G635" s="30" t="e">
        <v>#N/A</v>
      </c>
    </row>
    <row r="636" spans="1:7">
      <c r="A636" s="30">
        <v>93.4</v>
      </c>
      <c r="B636" s="30">
        <v>2.5191128759536286E-3</v>
      </c>
      <c r="C636" s="30" t="e">
        <v>#N/A</v>
      </c>
      <c r="D636" s="30">
        <v>2.1994665236347564E-3</v>
      </c>
      <c r="E636" s="30" t="e">
        <v>#N/A</v>
      </c>
      <c r="F636" s="30">
        <v>4.2775275506211057E-3</v>
      </c>
      <c r="G636" s="30" t="e">
        <v>#N/A</v>
      </c>
    </row>
    <row r="637" spans="1:7">
      <c r="A637" s="30">
        <v>93.5</v>
      </c>
      <c r="B637" s="30">
        <v>2.4971868009826597E-3</v>
      </c>
      <c r="C637" s="30" t="e">
        <v>#N/A</v>
      </c>
      <c r="D637" s="30">
        <v>2.2287982856144754E-3</v>
      </c>
      <c r="E637" s="30" t="e">
        <v>#N/A</v>
      </c>
      <c r="F637" s="30">
        <v>4.2861114138170097E-3</v>
      </c>
      <c r="G637" s="30" t="e">
        <v>#N/A</v>
      </c>
    </row>
    <row r="638" spans="1:7">
      <c r="A638" s="30">
        <v>93.600000000000009</v>
      </c>
      <c r="B638" s="30">
        <v>2.4753039960156834E-3</v>
      </c>
      <c r="C638" s="30" t="e">
        <v>#N/A</v>
      </c>
      <c r="D638" s="30">
        <v>2.2581618328689698E-3</v>
      </c>
      <c r="E638" s="30" t="e">
        <v>#N/A</v>
      </c>
      <c r="F638" s="30">
        <v>4.2940966209741461E-3</v>
      </c>
      <c r="G638" s="30" t="e">
        <v>#N/A</v>
      </c>
    </row>
    <row r="639" spans="1:7">
      <c r="A639" s="30">
        <v>93.7</v>
      </c>
      <c r="B639" s="30">
        <v>2.4534676097402006E-3</v>
      </c>
      <c r="C639" s="30" t="e">
        <v>#N/A</v>
      </c>
      <c r="D639" s="30">
        <v>2.2875490344824354E-3</v>
      </c>
      <c r="E639" s="30" t="e">
        <v>#N/A</v>
      </c>
      <c r="F639" s="30">
        <v>4.3014834602268254E-3</v>
      </c>
      <c r="G639" s="30" t="e">
        <v>#N/A</v>
      </c>
    </row>
    <row r="640" spans="1:7">
      <c r="A640" s="30">
        <v>93.800000000000011</v>
      </c>
      <c r="B640" s="30">
        <v>2.4316807189551054E-3</v>
      </c>
      <c r="C640" s="30" t="e">
        <v>#N/A</v>
      </c>
      <c r="D640" s="30">
        <v>2.3169516858929568E-3</v>
      </c>
      <c r="E640" s="30" t="e">
        <v>#N/A</v>
      </c>
      <c r="F640" s="30">
        <v>4.3082725046424747E-3</v>
      </c>
      <c r="G640" s="30" t="e">
        <v>#N/A</v>
      </c>
    </row>
    <row r="641" spans="1:7">
      <c r="A641" s="30">
        <v>93.9</v>
      </c>
      <c r="B641" s="30">
        <v>2.4099463290742748E-3</v>
      </c>
      <c r="C641" s="30" t="e">
        <v>#N/A</v>
      </c>
      <c r="D641" s="30">
        <v>2.3463615134500684E-3</v>
      </c>
      <c r="E641" s="30" t="e">
        <v>#N/A</v>
      </c>
      <c r="F641" s="30">
        <v>4.3144646085663011E-3</v>
      </c>
      <c r="G641" s="30" t="e">
        <v>#N/A</v>
      </c>
    </row>
    <row r="642" spans="1:7">
      <c r="A642" s="30">
        <v>94</v>
      </c>
      <c r="B642" s="30">
        <v>2.3882673746549077E-3</v>
      </c>
      <c r="C642" s="30" t="e">
        <v>#N/A</v>
      </c>
      <c r="D642" s="30">
        <v>2.37577017903966E-3</v>
      </c>
      <c r="E642" s="30" t="e">
        <v>#N/A</v>
      </c>
      <c r="F642" s="30">
        <v>4.320060903752811E-3</v>
      </c>
      <c r="G642" s="30" t="e">
        <v>#N/A</v>
      </c>
    </row>
    <row r="643" spans="1:7">
      <c r="A643" s="30">
        <v>94.100000000000009</v>
      </c>
      <c r="B643" s="30">
        <v>2.3666467199493766E-3</v>
      </c>
      <c r="C643" s="30" t="e">
        <v>#N/A</v>
      </c>
      <c r="D643" s="30">
        <v>2.405169284771966E-3</v>
      </c>
      <c r="E643" s="30" t="e">
        <v>#N/A</v>
      </c>
      <c r="F643" s="30">
        <v>4.325062795292588E-3</v>
      </c>
      <c r="G643" s="30" t="e">
        <v>#N/A</v>
      </c>
    </row>
    <row r="644" spans="1:7">
      <c r="A644" s="30">
        <v>94.2</v>
      </c>
      <c r="B644" s="30">
        <v>2.3450871594792111E-3</v>
      </c>
      <c r="C644" s="30" t="e">
        <v>#N/A</v>
      </c>
      <c r="D644" s="30">
        <v>2.4345503777285851E-3</v>
      </c>
      <c r="E644" s="30" t="e">
        <v>#N/A</v>
      </c>
      <c r="F644" s="30">
        <v>4.3294719573430526E-3</v>
      </c>
      <c r="G644" s="30" t="e">
        <v>#N/A</v>
      </c>
    </row>
    <row r="645" spans="1:7">
      <c r="A645" s="30">
        <v>94.300000000000011</v>
      </c>
      <c r="B645" s="30">
        <v>2.3235914186299669E-3</v>
      </c>
      <c r="C645" s="30" t="e">
        <v>#N/A</v>
      </c>
      <c r="D645" s="30">
        <v>2.4639049547644054E-3</v>
      </c>
      <c r="E645" s="30" t="e">
        <v>#N/A</v>
      </c>
      <c r="F645" s="30">
        <v>4.3332903286720254E-3</v>
      </c>
      <c r="G645" s="30" t="e">
        <v>#N/A</v>
      </c>
    </row>
    <row r="646" spans="1:7">
      <c r="A646" s="30">
        <v>94.4</v>
      </c>
      <c r="B646" s="30">
        <v>2.3021621542656965E-3</v>
      </c>
      <c r="C646" s="30" t="e">
        <v>#N/A</v>
      </c>
      <c r="D646" s="30">
        <v>2.4932244673600895E-3</v>
      </c>
      <c r="E646" s="30" t="e">
        <v>#N/A</v>
      </c>
      <c r="F646" s="30">
        <v>4.33652010802293E-3</v>
      </c>
      <c r="G646" s="30" t="e">
        <v>#N/A</v>
      </c>
    </row>
    <row r="647" spans="1:7">
      <c r="A647" s="30">
        <v>94.5</v>
      </c>
      <c r="B647" s="30">
        <v>2.2808019553618355E-3</v>
      </c>
      <c r="C647" s="30" t="e">
        <v>#N/A</v>
      </c>
      <c r="D647" s="30">
        <v>2.5225003265210428E-3</v>
      </c>
      <c r="E647" s="30" t="e">
        <v>#N/A</v>
      </c>
      <c r="F647" s="30">
        <v>4.3391637493107151E-3</v>
      </c>
      <c r="G647" s="30" t="e">
        <v>#N/A</v>
      </c>
    </row>
    <row r="648" spans="1:7">
      <c r="A648" s="30">
        <v>94.600000000000009</v>
      </c>
      <c r="B648" s="30">
        <v>2.2595133436552877E-3</v>
      </c>
      <c r="C648" s="30" t="e">
        <v>#N/A</v>
      </c>
      <c r="D648" s="30">
        <v>2.5517239077185289E-3</v>
      </c>
      <c r="E648" s="30" t="e">
        <v>#N/A</v>
      </c>
      <c r="F648" s="30">
        <v>4.3412239566575049E-3</v>
      </c>
      <c r="G648" s="30" t="e">
        <v>#N/A</v>
      </c>
    </row>
    <row r="649" spans="1:7">
      <c r="A649" s="30">
        <v>94.7</v>
      </c>
      <c r="B649" s="30">
        <v>2.2382987743106157E-3</v>
      </c>
      <c r="C649" s="30" t="e">
        <v>#N/A</v>
      </c>
      <c r="D649" s="30">
        <v>2.580886555868662E-3</v>
      </c>
      <c r="E649" s="30" t="e">
        <v>#N/A</v>
      </c>
      <c r="F649" s="30">
        <v>4.3427036792771162E-3</v>
      </c>
      <c r="G649" s="30" t="e">
        <v>#N/A</v>
      </c>
    </row>
    <row r="650" spans="1:7">
      <c r="A650" s="30">
        <v>94.800000000000011</v>
      </c>
      <c r="B650" s="30">
        <v>2.217160636601107E-3</v>
      </c>
      <c r="C650" s="30" t="e">
        <v>#N/A</v>
      </c>
      <c r="D650" s="30">
        <v>2.6099795903450568E-3</v>
      </c>
      <c r="E650" s="30" t="e">
        <v>#N/A</v>
      </c>
      <c r="F650" s="30">
        <v>4.3436061062174782E-3</v>
      </c>
      <c r="G650" s="30" t="e">
        <v>#N/A</v>
      </c>
    </row>
    <row r="651" spans="1:7">
      <c r="A651" s="30">
        <v>94.9</v>
      </c>
      <c r="B651" s="30">
        <v>2.1961012546038105E-3</v>
      </c>
      <c r="C651" s="30" t="e">
        <v>#N/A</v>
      </c>
      <c r="D651" s="30">
        <v>2.6389943100207426E-3</v>
      </c>
      <c r="E651" s="30" t="e">
        <v>#N/A</v>
      </c>
      <c r="F651" s="30">
        <v>4.3439346609703772E-3</v>
      </c>
      <c r="G651" s="30" t="e">
        <v>#N/A</v>
      </c>
    </row>
    <row r="652" spans="1:7">
      <c r="A652" s="30">
        <v>95</v>
      </c>
      <c r="B652" s="30">
        <v>2.1751228879072801E-3</v>
      </c>
      <c r="C652" s="30" t="e">
        <v>#N/A</v>
      </c>
      <c r="D652" s="30">
        <v>2.6679219983351569E-3</v>
      </c>
      <c r="E652" s="30" t="e">
        <v>#N/A</v>
      </c>
      <c r="F652" s="30">
        <v>4.3436929959572712E-3</v>
      </c>
      <c r="G652" s="30" t="e">
        <v>#N/A</v>
      </c>
    </row>
    <row r="653" spans="1:7">
      <c r="A653" s="30">
        <v>95.100000000000009</v>
      </c>
      <c r="B653" s="30">
        <v>2.1542277323311904E-3</v>
      </c>
      <c r="C653" s="30" t="e">
        <v>#N/A</v>
      </c>
      <c r="D653" s="30">
        <v>2.6967539283818103E-3</v>
      </c>
      <c r="E653" s="30" t="e">
        <v>#N/A</v>
      </c>
      <c r="F653" s="30">
        <v>4.3428849869007165E-3</v>
      </c>
      <c r="G653" s="30" t="e">
        <v>#N/A</v>
      </c>
    </row>
    <row r="654" spans="1:7">
      <c r="A654" s="30">
        <v>95.2</v>
      </c>
      <c r="B654" s="30">
        <v>2.1334179206567768E-3</v>
      </c>
      <c r="C654" s="30" t="e">
        <v>#N/A</v>
      </c>
      <c r="D654" s="30">
        <v>2.7254813680123694E-3</v>
      </c>
      <c r="E654" s="30" t="e">
        <v>#N/A</v>
      </c>
      <c r="F654" s="30">
        <v>4.3415147270902234E-3</v>
      </c>
      <c r="G654" s="30" t="e">
        <v>#N/A</v>
      </c>
    </row>
    <row r="655" spans="1:7">
      <c r="A655" s="30">
        <v>95.300000000000011</v>
      </c>
      <c r="B655" s="30">
        <v>2.1126955233670597E-3</v>
      </c>
      <c r="C655" s="30" t="e">
        <v>#N/A</v>
      </c>
      <c r="D655" s="30">
        <v>2.7540955849529093E-3</v>
      </c>
      <c r="E655" s="30" t="e">
        <v>#N/A</v>
      </c>
      <c r="F655" s="30">
        <v>4.3395865215516702E-3</v>
      </c>
      <c r="G655" s="30" t="e">
        <v>#N/A</v>
      </c>
    </row>
    <row r="656" spans="1:7">
      <c r="A656" s="30">
        <v>95.4</v>
      </c>
      <c r="B656" s="30">
        <v>2.0920625493961397E-3</v>
      </c>
      <c r="C656" s="30" t="e">
        <v>#N/A</v>
      </c>
      <c r="D656" s="30">
        <v>2.7825878519278833E-3</v>
      </c>
      <c r="E656" s="30" t="e">
        <v>#N/A</v>
      </c>
      <c r="F656" s="30">
        <v>4.3371048811292638E-3</v>
      </c>
      <c r="G656" s="30" t="e">
        <v>#N/A</v>
      </c>
    </row>
    <row r="657" spans="1:7">
      <c r="A657" s="30">
        <v>95.5</v>
      </c>
      <c r="B657" s="30">
        <v>2.0715209468864545E-3</v>
      </c>
      <c r="C657" s="30" t="e">
        <v>#N/A</v>
      </c>
      <c r="D657" s="30">
        <v>2.8109494517877549E-3</v>
      </c>
      <c r="E657" s="30" t="e">
        <v>#N/A</v>
      </c>
      <c r="F657" s="30">
        <v>4.3340745164889265E-3</v>
      </c>
      <c r="G657" s="30" t="e">
        <v>#N/A</v>
      </c>
    </row>
    <row r="658" spans="1:7">
      <c r="A658" s="30">
        <v>95.600000000000009</v>
      </c>
      <c r="B658" s="30">
        <v>2.0510726039533107E-3</v>
      </c>
      <c r="C658" s="30" t="e">
        <v>#N/A</v>
      </c>
      <c r="D658" s="30">
        <v>2.8391716826358313E-3</v>
      </c>
      <c r="E658" s="30" t="e">
        <v>#N/A</v>
      </c>
      <c r="F658" s="30">
        <v>4.3305003320519182E-3</v>
      </c>
      <c r="G658" s="30" t="e">
        <v>#N/A</v>
      </c>
    </row>
    <row r="659" spans="1:7">
      <c r="A659" s="30">
        <v>95.7</v>
      </c>
      <c r="B659" s="30">
        <v>2.0307193494557957E-3</v>
      </c>
      <c r="C659" s="30" t="e">
        <v>#N/A</v>
      </c>
      <c r="D659" s="30">
        <v>2.8672458629501129E-3</v>
      </c>
      <c r="E659" s="30" t="e">
        <v>#N/A</v>
      </c>
      <c r="F659" s="30">
        <v>4.3263874198672852E-3</v>
      </c>
      <c r="G659" s="30" t="e">
        <v>#N/A</v>
      </c>
    </row>
    <row r="660" spans="1:7">
      <c r="A660" s="30">
        <v>95.800000000000011</v>
      </c>
      <c r="B660" s="30">
        <v>2.0104629537732862E-3</v>
      </c>
      <c r="C660" s="30" t="e">
        <v>#N/A</v>
      </c>
      <c r="D660" s="30">
        <v>2.8951633366959932E-3</v>
      </c>
      <c r="E660" s="30" t="e">
        <v>#N/A</v>
      </c>
      <c r="F660" s="30">
        <v>4.3217410534318558E-3</v>
      </c>
      <c r="G660" s="30" t="e">
        <v>#N/A</v>
      </c>
    </row>
    <row r="661" spans="1:7">
      <c r="A661" s="30">
        <v>95.9</v>
      </c>
      <c r="B661" s="30">
        <v>1.9903051295868139E-3</v>
      </c>
      <c r="C661" s="30" t="e">
        <v>#N/A</v>
      </c>
      <c r="D661" s="30">
        <v>2.9229154784254727E-3</v>
      </c>
      <c r="E661" s="30" t="e">
        <v>#N/A</v>
      </c>
      <c r="F661" s="30">
        <v>4.3165666814660971E-3</v>
      </c>
      <c r="G661" s="30" t="e">
        <v>#N/A</v>
      </c>
    </row>
    <row r="662" spans="1:7">
      <c r="A662" s="30">
        <v>96</v>
      </c>
      <c r="B662" s="30">
        <v>1.9702475326645375E-3</v>
      </c>
      <c r="C662" s="30" t="e">
        <v>#N/A</v>
      </c>
      <c r="D662" s="30">
        <v>2.9504936983588102E-3</v>
      </c>
      <c r="E662" s="30" t="e">
        <v>#N/A</v>
      </c>
      <c r="F662" s="30">
        <v>4.3108699216540952E-3</v>
      </c>
      <c r="G662" s="30" t="e">
        <v>#N/A</v>
      </c>
    </row>
    <row r="663" spans="1:7">
      <c r="A663" s="30">
        <v>96.100000000000009</v>
      </c>
      <c r="B663" s="30">
        <v>1.9502917626506432E-3</v>
      </c>
      <c r="C663" s="30" t="e">
        <v>#N/A</v>
      </c>
      <c r="D663" s="30">
        <v>2.9778894474443815E-3</v>
      </c>
      <c r="E663" s="30" t="e">
        <v>#N/A</v>
      </c>
      <c r="F663" s="30">
        <v>4.3046565543559097E-3</v>
      </c>
      <c r="G663" s="30" t="e">
        <v>#N/A</v>
      </c>
    </row>
    <row r="664" spans="1:7">
      <c r="A664" s="30">
        <v>96.2</v>
      </c>
      <c r="B664" s="30">
        <v>1.9304393638570141E-3</v>
      </c>
      <c r="C664" s="30" t="e">
        <v>#N/A</v>
      </c>
      <c r="D664" s="30">
        <v>3.0050942223926393E-3</v>
      </c>
      <c r="E664" s="30" t="e">
        <v>#N/A</v>
      </c>
      <c r="F664" s="30">
        <v>4.2979325163001328E-3</v>
      </c>
      <c r="G664" s="30" t="e">
        <v>#N/A</v>
      </c>
    </row>
    <row r="665" spans="1:7">
      <c r="A665" s="30">
        <v>96.300000000000011</v>
      </c>
      <c r="B665" s="30">
        <v>1.9106918260569465E-3</v>
      </c>
      <c r="C665" s="30" t="e">
        <v>#N/A</v>
      </c>
      <c r="D665" s="30">
        <v>3.0320995706801111E-3</v>
      </c>
      <c r="E665" s="30" t="e">
        <v>#N/A</v>
      </c>
      <c r="F665" s="30">
        <v>4.290703894264454E-3</v>
      </c>
      <c r="G665" s="30" t="e">
        <v>#N/A</v>
      </c>
    </row>
    <row r="666" spans="1:7">
      <c r="A666" s="30">
        <v>96.4</v>
      </c>
      <c r="B666" s="30">
        <v>1.8910505852804519E-3</v>
      </c>
      <c r="C666" s="30" t="e">
        <v>#N/A</v>
      </c>
      <c r="D666" s="30">
        <v>3.0588970955192818E-3</v>
      </c>
      <c r="E666" s="30" t="e">
        <v>#N/A</v>
      </c>
      <c r="F666" s="30">
        <v>4.2829769187519495E-3</v>
      </c>
      <c r="G666" s="30" t="e">
        <v>#N/A</v>
      </c>
    </row>
    <row r="667" spans="1:7">
      <c r="A667" s="30">
        <v>96.5</v>
      </c>
      <c r="B667" s="30">
        <v>1.8715170246103865E-3</v>
      </c>
      <c r="C667" s="30" t="e">
        <v>#N/A</v>
      </c>
      <c r="D667" s="30">
        <v>3.0854784607904275E-3</v>
      </c>
      <c r="E667" s="30" t="e">
        <v>#N/A</v>
      </c>
      <c r="F667" s="30">
        <v>4.2747579576702128E-3</v>
      </c>
      <c r="G667" s="30" t="e">
        <v>#N/A</v>
      </c>
    </row>
    <row r="668" spans="1:7">
      <c r="A668" s="30">
        <v>96.600000000000009</v>
      </c>
      <c r="B668" s="30">
        <v>1.8520924749789855E-3</v>
      </c>
      <c r="C668" s="30" t="e">
        <v>#N/A</v>
      </c>
      <c r="D668" s="30">
        <v>3.1118353959313861E-3</v>
      </c>
      <c r="E668" s="30" t="e">
        <v>#N/A</v>
      </c>
      <c r="F668" s="30">
        <v>4.2660535100209427E-3</v>
      </c>
      <c r="G668" s="30" t="e">
        <v>#N/A</v>
      </c>
    </row>
    <row r="669" spans="1:7">
      <c r="A669" s="30">
        <v>96.7</v>
      </c>
      <c r="B669" s="30">
        <v>1.8327782159642176E-3</v>
      </c>
      <c r="C669" s="30" t="e">
        <v>#N/A</v>
      </c>
      <c r="D669" s="30">
        <v>3.13795970078124E-3</v>
      </c>
      <c r="E669" s="30" t="e">
        <v>#N/A</v>
      </c>
      <c r="F669" s="30">
        <v>4.2568701996065017E-3</v>
      </c>
      <c r="G669" s="30" t="e">
        <v>#N/A</v>
      </c>
    </row>
    <row r="670" spans="1:7">
      <c r="A670" s="30">
        <v>96.800000000000011</v>
      </c>
      <c r="B670" s="30">
        <v>1.8135754765853946E-3</v>
      </c>
      <c r="C670" s="30" t="e">
        <v>#N/A</v>
      </c>
      <c r="D670" s="30">
        <v>3.1638432503741732E-3</v>
      </c>
      <c r="E670" s="30" t="e">
        <v>#N/A</v>
      </c>
      <c r="F670" s="30">
        <v>4.2472147687606298E-3</v>
      </c>
      <c r="G670" s="30" t="e">
        <v>#N/A</v>
      </c>
    </row>
    <row r="671" spans="1:7">
      <c r="A671" s="30">
        <v>96.9</v>
      </c>
      <c r="B671" s="30">
        <v>1.7944854360977028E-3</v>
      </c>
      <c r="C671" s="30" t="e">
        <v>#N/A</v>
      </c>
      <c r="D671" s="30">
        <v>3.1894779996794452E-3</v>
      </c>
      <c r="E671" s="30" t="e">
        <v>#N/A</v>
      </c>
      <c r="F671" s="30">
        <v>4.2370940721096276E-3</v>
      </c>
      <c r="G671" s="30" t="e">
        <v>#N/A</v>
      </c>
    </row>
    <row r="672" spans="1:7">
      <c r="A672" s="30">
        <v>97</v>
      </c>
      <c r="B672" s="30">
        <v>1.7755092247850079E-3</v>
      </c>
      <c r="C672" s="30" t="e">
        <v>#N/A</v>
      </c>
      <c r="D672" s="30">
        <v>3.214855988283874E-3</v>
      </c>
      <c r="E672" s="30" t="e">
        <v>#N/A</v>
      </c>
      <c r="F672" s="30">
        <v>4.2265150703703763E-3</v>
      </c>
      <c r="G672" s="30" t="e">
        <v>#N/A</v>
      </c>
    </row>
    <row r="673" spans="1:7">
      <c r="A673" s="30">
        <v>97.100000000000009</v>
      </c>
      <c r="B673" s="30">
        <v>1.7566479247506771E-3</v>
      </c>
      <c r="C673" s="30" t="e">
        <v>#N/A</v>
      </c>
      <c r="D673" s="30">
        <v>3.2399693450129124E-3</v>
      </c>
      <c r="E673" s="30" t="e">
        <v>#N/A</v>
      </c>
      <c r="F673" s="30">
        <v>4.2154848241913543E-3</v>
      </c>
      <c r="G673" s="30" t="e">
        <v>#N/A</v>
      </c>
    </row>
    <row r="674" spans="1:7">
      <c r="A674" s="30">
        <v>97.2</v>
      </c>
      <c r="B674" s="30">
        <v>1.7379025707058744E-3</v>
      </c>
      <c r="C674" s="30" t="e">
        <v>#N/A</v>
      </c>
      <c r="D674" s="30">
        <v>3.2648102924867036E-3</v>
      </c>
      <c r="E674" s="30" t="e">
        <v>#N/A</v>
      </c>
      <c r="F674" s="30">
        <v>4.2040104880424886E-3</v>
      </c>
      <c r="G674" s="30" t="e">
        <v>#N/A</v>
      </c>
    </row>
    <row r="675" spans="1:7">
      <c r="A675" s="30">
        <v>97.300000000000011</v>
      </c>
      <c r="B675" s="30">
        <v>1.7192741507550118E-3</v>
      </c>
      <c r="C675" s="30" t="e">
        <v>#N/A</v>
      </c>
      <c r="D675" s="30">
        <v>3.2893711516074693E-3</v>
      </c>
      <c r="E675" s="30" t="e">
        <v>#N/A</v>
      </c>
      <c r="F675" s="30">
        <v>4.1920993041594063E-3</v>
      </c>
      <c r="G675" s="30" t="e">
        <v>#N/A</v>
      </c>
    </row>
    <row r="676" spans="1:7">
      <c r="A676" s="30">
        <v>97.4</v>
      </c>
      <c r="B676" s="30">
        <v>1.700763607177958E-3</v>
      </c>
      <c r="C676" s="30" t="e">
        <v>#N/A</v>
      </c>
      <c r="D676" s="30">
        <v>3.3136443459745673E-3</v>
      </c>
      <c r="E676" s="30" t="e">
        <v>#N/A</v>
      </c>
      <c r="F676" s="30">
        <v>4.1797585965475852E-3</v>
      </c>
      <c r="G676" s="30" t="e">
        <v>#N/A</v>
      </c>
    </row>
    <row r="677" spans="1:7">
      <c r="A677" s="30">
        <v>97.5</v>
      </c>
      <c r="B677" s="30">
        <v>1.6823718372086548E-3</v>
      </c>
      <c r="C677" s="30" t="e">
        <v>#N/A</v>
      </c>
      <c r="D677" s="30">
        <v>3.3376224062238247E-3</v>
      </c>
      <c r="E677" s="30" t="e">
        <v>#N/A</v>
      </c>
      <c r="F677" s="30">
        <v>4.1669957650514369E-3</v>
      </c>
      <c r="G677" s="30" t="e">
        <v>#N/A</v>
      </c>
    </row>
    <row r="678" spans="1:7">
      <c r="A678" s="30">
        <v>97.600000000000009</v>
      </c>
      <c r="B678" s="30">
        <v>1.6640996938098378E-3</v>
      </c>
      <c r="C678" s="30" t="e">
        <v>#N/A</v>
      </c>
      <c r="D678" s="30">
        <v>3.3612979742875639E-3</v>
      </c>
      <c r="E678" s="30" t="e">
        <v>#N/A</v>
      </c>
      <c r="F678" s="30">
        <v>4.1538182794933001E-3</v>
      </c>
      <c r="G678" s="30" t="e">
        <v>#N/A</v>
      </c>
    </row>
    <row r="679" spans="1:7">
      <c r="A679" s="30">
        <v>97.7</v>
      </c>
      <c r="B679" s="30">
        <v>1.6459479864435315E-3</v>
      </c>
      <c r="C679" s="30" t="e">
        <v>#N/A</v>
      </c>
      <c r="D679" s="30">
        <v>3.3846638075719594E-3</v>
      </c>
      <c r="E679" s="30" t="e">
        <v>#N/A</v>
      </c>
      <c r="F679" s="30">
        <v>4.1402336738869941E-3</v>
      </c>
      <c r="G679" s="30" t="e">
        <v>#N/A</v>
      </c>
    </row>
    <row r="680" spans="1:7">
      <c r="A680" s="30">
        <v>97.800000000000011</v>
      </c>
      <c r="B680" s="30">
        <v>1.6279174818369993E-3</v>
      </c>
      <c r="C680" s="30" t="e">
        <v>#N/A</v>
      </c>
      <c r="D680" s="30">
        <v>3.4077127830484757E-3</v>
      </c>
      <c r="E680" s="30" t="e">
        <v>#N/A</v>
      </c>
      <c r="F680" s="30">
        <v>4.126249540730347E-3</v>
      </c>
      <c r="G680" s="30" t="e">
        <v>#N/A</v>
      </c>
    </row>
    <row r="681" spans="1:7">
      <c r="A681" s="30">
        <v>97.9</v>
      </c>
      <c r="B681" s="30">
        <v>1.6100089047439701E-3</v>
      </c>
      <c r="C681" s="30" t="e">
        <v>#N/A</v>
      </c>
      <c r="D681" s="30">
        <v>3.4304379012560413E-3</v>
      </c>
      <c r="E681" s="30" t="e">
        <v>#N/A</v>
      </c>
      <c r="F681" s="30">
        <v>4.1118735253807825E-3</v>
      </c>
      <c r="G681" s="30" t="e">
        <v>#N/A</v>
      </c>
    </row>
    <row r="682" spans="1:7">
      <c r="A682" s="30">
        <v>98</v>
      </c>
      <c r="B682" s="30">
        <v>1.5922229387007557E-3</v>
      </c>
      <c r="C682" s="30" t="e">
        <v>#N/A</v>
      </c>
      <c r="D682" s="30">
        <v>3.4528322902107936E-3</v>
      </c>
      <c r="E682" s="30" t="e">
        <v>#N/A</v>
      </c>
      <c r="F682" s="30">
        <v>4.0971133205180855E-3</v>
      </c>
      <c r="G682" s="30" t="e">
        <v>#N/A</v>
      </c>
    </row>
    <row r="683" spans="1:7">
      <c r="A683" s="30">
        <v>98.100000000000009</v>
      </c>
      <c r="B683" s="30">
        <v>1.5745602267771357E-3</v>
      </c>
      <c r="C683" s="30" t="e">
        <v>#N/A</v>
      </c>
      <c r="D683" s="30">
        <v>3.4748892092203846E-3</v>
      </c>
      <c r="E683" s="30" t="e">
        <v>#N/A</v>
      </c>
      <c r="F683" s="30">
        <v>4.0819766606978699E-3</v>
      </c>
      <c r="G683" s="30" t="e">
        <v>#N/A</v>
      </c>
    </row>
    <row r="684" spans="1:7">
      <c r="A684" s="30">
        <v>98.2</v>
      </c>
      <c r="B684" s="30">
        <v>1.5570213723217273E-3</v>
      </c>
      <c r="C684" s="30" t="e">
        <v>#N/A</v>
      </c>
      <c r="D684" s="30">
        <v>3.4966020525996778E-3</v>
      </c>
      <c r="E684" s="30" t="e">
        <v>#N/A</v>
      </c>
      <c r="F684" s="30">
        <v>4.0664713169992319E-3</v>
      </c>
      <c r="G684" s="30" t="e">
        <v>#N/A</v>
      </c>
    </row>
    <row r="685" spans="1:7">
      <c r="A685" s="30">
        <v>98.300000000000011</v>
      </c>
      <c r="B685" s="30">
        <v>1.5396069397016303E-3</v>
      </c>
      <c r="C685" s="30" t="e">
        <v>#N/A</v>
      </c>
      <c r="D685" s="30">
        <v>3.5179643532850927E-3</v>
      </c>
      <c r="E685" s="30" t="e">
        <v>#N/A</v>
      </c>
      <c r="F685" s="30">
        <v>4.0506050917698553E-3</v>
      </c>
      <c r="G685" s="30" t="e">
        <v>#N/A</v>
      </c>
    </row>
    <row r="686" spans="1:7">
      <c r="A686" s="30">
        <v>98.4</v>
      </c>
      <c r="B686" s="30">
        <v>1.5223174550361934E-3</v>
      </c>
      <c r="C686" s="30" t="e">
        <v>#N/A</v>
      </c>
      <c r="D686" s="30">
        <v>3.5389697863445458E-3</v>
      </c>
      <c r="E686" s="30" t="e">
        <v>#N/A</v>
      </c>
      <c r="F686" s="30">
        <v>4.0343858134715025E-3</v>
      </c>
      <c r="G686" s="30" t="e">
        <v>#N/A</v>
      </c>
    </row>
    <row r="687" spans="1:7">
      <c r="A687" s="30">
        <v>98.5</v>
      </c>
      <c r="B687" s="30">
        <v>1.5051534069246756E-3</v>
      </c>
      <c r="C687" s="30" t="e">
        <v>#N/A</v>
      </c>
      <c r="D687" s="30">
        <v>3.5596121723804317E-3</v>
      </c>
      <c r="E687" s="30" t="e">
        <v>#N/A</v>
      </c>
      <c r="F687" s="30">
        <v>4.0178213316286043E-3</v>
      </c>
      <c r="G687" s="30" t="e">
        <v>#N/A</v>
      </c>
    </row>
    <row r="688" spans="1:7">
      <c r="A688" s="30">
        <v>98.600000000000009</v>
      </c>
      <c r="B688" s="30">
        <v>1.4881152471676777E-3</v>
      </c>
      <c r="C688" s="30" t="e">
        <v>#N/A</v>
      </c>
      <c r="D688" s="30">
        <v>3.5798854808228018E-3</v>
      </c>
      <c r="E688" s="30" t="e">
        <v>#N/A</v>
      </c>
      <c r="F688" s="30">
        <v>4.0009195118825541E-3</v>
      </c>
      <c r="G688" s="30" t="e">
        <v>#N/A</v>
      </c>
    </row>
    <row r="689" spans="1:7">
      <c r="A689" s="30">
        <v>98.7</v>
      </c>
      <c r="B689" s="30">
        <v>1.4712033914821856E-3</v>
      </c>
      <c r="C689" s="30" t="e">
        <v>#N/A</v>
      </c>
      <c r="D689" s="30">
        <v>3.5997838331102939E-3</v>
      </c>
      <c r="E689" s="30" t="e">
        <v>#N/A</v>
      </c>
      <c r="F689" s="30">
        <v>3.9836882311538755E-3</v>
      </c>
      <c r="G689" s="30" t="e">
        <v>#N/A</v>
      </c>
    </row>
    <row r="690" spans="1:7">
      <c r="A690" s="30">
        <v>98.800000000000011</v>
      </c>
      <c r="B690" s="30">
        <v>1.454418220210041E-3</v>
      </c>
      <c r="C690" s="30" t="e">
        <v>#N/A</v>
      </c>
      <c r="D690" s="30">
        <v>3.6193015057563371E-3</v>
      </c>
      <c r="E690" s="30" t="e">
        <v>#N/A</v>
      </c>
      <c r="F690" s="30">
        <v>3.9661353729144094E-3</v>
      </c>
      <c r="G690" s="30" t="e">
        <v>#N/A</v>
      </c>
    </row>
    <row r="691" spans="1:7">
      <c r="A691" s="30">
        <v>98.9</v>
      </c>
      <c r="B691" s="30">
        <v>1.437760079019782E-3</v>
      </c>
      <c r="C691" s="30" t="e">
        <v>#N/A</v>
      </c>
      <c r="D691" s="30">
        <v>3.6384329332981506E-3</v>
      </c>
      <c r="E691" s="30" t="e">
        <v>#N/A</v>
      </c>
      <c r="F691" s="30">
        <v>3.948268822571383E-3</v>
      </c>
      <c r="G691" s="30" t="e">
        <v>#N/A</v>
      </c>
    </row>
    <row r="692" spans="1:7">
      <c r="A692" s="30">
        <v>99</v>
      </c>
      <c r="B692" s="30">
        <v>1.421229279601689E-3</v>
      </c>
      <c r="C692" s="30" t="e">
        <v>#N/A</v>
      </c>
      <c r="D692" s="30">
        <v>3.6571727111264869E-3</v>
      </c>
      <c r="E692" s="30" t="e">
        <v>#N/A</v>
      </c>
      <c r="F692" s="30">
        <v>3.9300964629648905E-3</v>
      </c>
      <c r="G692" s="30" t="e">
        <v>#N/A</v>
      </c>
    </row>
    <row r="693" spans="1:7">
      <c r="A693" s="30">
        <v>99.100000000000009</v>
      </c>
      <c r="B693" s="30">
        <v>1.4048261003559452E-3</v>
      </c>
      <c r="C693" s="30" t="e">
        <v>#N/A</v>
      </c>
      <c r="D693" s="30">
        <v>3.6755155981937318E-3</v>
      </c>
      <c r="E693" s="30" t="e">
        <v>#N/A</v>
      </c>
      <c r="F693" s="30">
        <v>3.9116261699802994E-3</v>
      </c>
      <c r="G693" s="30" t="e">
        <v>#N/A</v>
      </c>
    </row>
    <row r="694" spans="1:7">
      <c r="A694" s="30">
        <v>99.2</v>
      </c>
      <c r="B694" s="30">
        <v>1.3885507870738261E-3</v>
      </c>
      <c r="C694" s="30" t="e">
        <v>#N/A</v>
      </c>
      <c r="D694" s="30">
        <v>3.6934565195985017E-3</v>
      </c>
      <c r="E694" s="30" t="e">
        <v>#N/A</v>
      </c>
      <c r="F694" s="30">
        <v>3.892865808276877E-3</v>
      </c>
      <c r="G694" s="30" t="e">
        <v>#N/A</v>
      </c>
    </row>
    <row r="695" spans="1:7">
      <c r="A695" s="30">
        <v>99.300000000000011</v>
      </c>
      <c r="B695" s="30">
        <v>1.3724035536117876E-3</v>
      </c>
      <c r="C695" s="30" t="e">
        <v>#N/A</v>
      </c>
      <c r="D695" s="30">
        <v>3.7109905690447258E-3</v>
      </c>
      <c r="E695" s="30" t="e">
        <v>#N/A</v>
      </c>
      <c r="F695" s="30">
        <v>3.8738232271333917E-3</v>
      </c>
      <c r="G695" s="30" t="e">
        <v>#N/A</v>
      </c>
    </row>
    <row r="696" spans="1:7">
      <c r="A696" s="30">
        <v>99.4</v>
      </c>
      <c r="B696" s="30">
        <v>1.3563845825584808E-3</v>
      </c>
      <c r="C696" s="30" t="e">
        <v>#N/A</v>
      </c>
      <c r="D696" s="30">
        <v>3.7281130111734275E-3</v>
      </c>
      <c r="E696" s="30" t="e">
        <v>#N/A</v>
      </c>
      <c r="F696" s="30">
        <v>3.8545062564118646E-3</v>
      </c>
      <c r="G696" s="30" t="e">
        <v>#N/A</v>
      </c>
    </row>
    <row r="697" spans="1:7">
      <c r="A697" s="30">
        <v>99.5</v>
      </c>
      <c r="B697" s="30">
        <v>1.3404940258944778E-3</v>
      </c>
      <c r="C697" s="30" t="e">
        <v>#N/A</v>
      </c>
      <c r="D697" s="30">
        <v>3.7448192837655435E-3</v>
      </c>
      <c r="E697" s="30" t="e">
        <v>#N/A</v>
      </c>
      <c r="F697" s="30">
        <v>3.8349227026398818E-3</v>
      </c>
      <c r="G697" s="30" t="e">
        <v>#N/A</v>
      </c>
    </row>
    <row r="698" spans="1:7">
      <c r="A698" s="30">
        <v>99.600000000000009</v>
      </c>
      <c r="B698" s="30">
        <v>1.3247320056447819E-3</v>
      </c>
      <c r="C698" s="30" t="e">
        <v>#N/A</v>
      </c>
      <c r="D698" s="30">
        <v>3.7611049998141528E-3</v>
      </c>
      <c r="E698" s="30" t="e">
        <v>#N/A</v>
      </c>
      <c r="F698" s="30">
        <v>3.8150803452119443E-3</v>
      </c>
      <c r="G698" s="30" t="e">
        <v>#N/A</v>
      </c>
    </row>
    <row r="699" spans="1:7">
      <c r="A699" s="30">
        <v>99.7</v>
      </c>
      <c r="B699" s="30">
        <v>1.3090986145240162E-3</v>
      </c>
      <c r="C699" s="30" t="e">
        <v>#N/A</v>
      </c>
      <c r="D699" s="30">
        <v>3.7769659494647392E-3</v>
      </c>
      <c r="E699" s="30" t="e">
        <v>#N/A</v>
      </c>
      <c r="F699" s="30">
        <v>3.7949869327103566E-3</v>
      </c>
      <c r="G699" s="30" t="e">
        <v>#N/A</v>
      </c>
    </row>
    <row r="700" spans="1:7">
      <c r="A700" s="30">
        <v>99.800000000000011</v>
      </c>
      <c r="B700" s="30">
        <v>1.2935939165742275E-3</v>
      </c>
      <c r="C700" s="30" t="e">
        <v>#N/A</v>
      </c>
      <c r="D700" s="30">
        <v>3.792398101822152E-3</v>
      </c>
      <c r="E700" s="30" t="e">
        <v>#N/A</v>
      </c>
      <c r="F700" s="30">
        <v>3.7746501793454157E-3</v>
      </c>
      <c r="G700" s="30" t="e">
        <v>#N/A</v>
      </c>
    </row>
    <row r="701" spans="1:7">
      <c r="A701" s="30">
        <v>99.9</v>
      </c>
      <c r="B701" s="30">
        <v>1.2782179477953167E-3</v>
      </c>
      <c r="C701" s="30" t="e">
        <v>#N/A</v>
      </c>
      <c r="D701" s="30">
        <v>3.8073976066230982E-3</v>
      </c>
      <c r="E701" s="30" t="e">
        <v>#N/A</v>
      </c>
      <c r="F701" s="30">
        <v>3.7540777615152096E-3</v>
      </c>
      <c r="G701" s="30" t="e">
        <v>#N/A</v>
      </c>
    </row>
    <row r="702" spans="1:7">
      <c r="A702" s="30">
        <v>100</v>
      </c>
      <c r="B702" s="30">
        <v>1.2629707167680269E-3</v>
      </c>
      <c r="C702" s="30" t="e">
        <v>#N/A</v>
      </c>
      <c r="D702" s="30">
        <v>3.8219607957730899E-3</v>
      </c>
      <c r="E702" s="30" t="e">
        <v>#N/A</v>
      </c>
      <c r="F702" s="30">
        <v>3.733277314484629E-3</v>
      </c>
      <c r="G702" s="30" t="e">
        <v>#N/A</v>
      </c>
    </row>
    <row r="703" spans="1:7">
      <c r="A703" s="30">
        <v>100.10000000000001</v>
      </c>
      <c r="B703" s="30">
        <v>1.2478522052694961E-3</v>
      </c>
      <c r="C703" s="30" t="e">
        <v>#N/A</v>
      </c>
      <c r="D703" s="30">
        <v>3.8360841847469812E-3</v>
      </c>
      <c r="E703" s="30" t="e">
        <v>#N/A</v>
      </c>
      <c r="F703" s="30">
        <v>3.7122564291832212E-3</v>
      </c>
      <c r="G703" s="30" t="e">
        <v>#N/A</v>
      </c>
    </row>
    <row r="704" spans="1:7">
      <c r="A704" s="30">
        <v>100.2</v>
      </c>
      <c r="B704" s="30">
        <v>1.2328623688813438E-3</v>
      </c>
      <c r="C704" s="30" t="e">
        <v>#N/A</v>
      </c>
      <c r="D704" s="30">
        <v>3.8497644738522841E-3</v>
      </c>
      <c r="E704" s="30" t="e">
        <v>#N/A</v>
      </c>
      <c r="F704" s="30">
        <v>3.6910226491215243E-3</v>
      </c>
      <c r="G704" s="30" t="e">
        <v>#N/A</v>
      </c>
    </row>
    <row r="705" spans="1:7">
      <c r="A705" s="30">
        <v>100.30000000000001</v>
      </c>
      <c r="B705" s="30">
        <v>1.2180011375902754E-3</v>
      </c>
      <c r="C705" s="30" t="e">
        <v>#N/A</v>
      </c>
      <c r="D705" s="30">
        <v>3.8629985493546367E-3</v>
      </c>
      <c r="E705" s="30" t="e">
        <v>#N/A</v>
      </c>
      <c r="F705" s="30">
        <v>3.6695834674251408E-3</v>
      </c>
      <c r="G705" s="30" t="e">
        <v>#N/A</v>
      </c>
    </row>
    <row r="706" spans="1:7">
      <c r="A706" s="30">
        <v>100.4</v>
      </c>
      <c r="B706" s="30">
        <v>1.2032684163812057E-3</v>
      </c>
      <c r="C706" s="30" t="e">
        <v>#N/A</v>
      </c>
      <c r="D706" s="30">
        <v>3.8757834844649727E-3</v>
      </c>
      <c r="E706" s="30" t="e">
        <v>#N/A</v>
      </c>
      <c r="F706" s="30">
        <v>3.6479463239858113E-3</v>
      </c>
      <c r="G706" s="30" t="e">
        <v>#N/A</v>
      </c>
    </row>
    <row r="707" spans="1:7">
      <c r="A707" s="30">
        <v>100.5</v>
      </c>
      <c r="B707" s="30">
        <v>1.1886640858229114E-3</v>
      </c>
      <c r="C707" s="30" t="e">
        <v>#N/A</v>
      </c>
      <c r="D707" s="30">
        <v>3.8881165401879569E-3</v>
      </c>
      <c r="E707" s="30" t="e">
        <v>#N/A</v>
      </c>
      <c r="F707" s="30">
        <v>3.626118602728593E-3</v>
      </c>
      <c r="G707" s="30" t="e">
        <v>#N/A</v>
      </c>
    </row>
    <row r="708" spans="1:7">
      <c r="A708" s="30">
        <v>100.60000000000001</v>
      </c>
      <c r="B708" s="30">
        <v>1.1741880026461904E-3</v>
      </c>
      <c r="C708" s="30" t="e">
        <v>#N/A</v>
      </c>
      <c r="D708" s="30">
        <v>3.899995166031579E-3</v>
      </c>
      <c r="E708" s="30" t="e">
        <v>#N/A</v>
      </c>
      <c r="F708" s="30">
        <v>3.6041076289941619E-3</v>
      </c>
      <c r="G708" s="30" t="e">
        <v>#N/A</v>
      </c>
    </row>
    <row r="709" spans="1:7">
      <c r="A709" s="30">
        <v>100.7</v>
      </c>
      <c r="B709" s="30">
        <v>1.1598400003145792E-3</v>
      </c>
      <c r="C709" s="30" t="e">
        <v>#N/A</v>
      </c>
      <c r="D709" s="30">
        <v>3.9114170005777413E-3</v>
      </c>
      <c r="E709" s="30" t="e">
        <v>#N/A</v>
      </c>
      <c r="F709" s="30">
        <v>3.5819206670350892E-3</v>
      </c>
      <c r="G709" s="30" t="e">
        <v>#N/A</v>
      </c>
    </row>
    <row r="710" spans="1:7">
      <c r="A710" s="30">
        <v>100.80000000000001</v>
      </c>
      <c r="B710" s="30">
        <v>1.1456198895875753E-3</v>
      </c>
      <c r="C710" s="30" t="e">
        <v>#N/A</v>
      </c>
      <c r="D710" s="30">
        <v>3.9223798719140454E-3</v>
      </c>
      <c r="E710" s="30" t="e">
        <v>#N/A</v>
      </c>
      <c r="F710" s="30">
        <v>3.5595649176248401E-3</v>
      </c>
      <c r="G710" s="30" t="e">
        <v>#N/A</v>
      </c>
    </row>
    <row r="711" spans="1:7">
      <c r="A711" s="30">
        <v>100.9</v>
      </c>
      <c r="B711" s="30">
        <v>1.1315274590764657E-3</v>
      </c>
      <c r="C711" s="30" t="e">
        <v>#N/A</v>
      </c>
      <c r="D711" s="30">
        <v>3.9328817979268522E-3</v>
      </c>
      <c r="E711" s="30" t="e">
        <v>#N/A</v>
      </c>
      <c r="F711" s="30">
        <v>3.5370475157781977E-3</v>
      </c>
      <c r="G711" s="30" t="e">
        <v>#N/A</v>
      </c>
    </row>
    <row r="712" spans="1:7">
      <c r="A712" s="30">
        <v>101</v>
      </c>
      <c r="B712" s="30">
        <v>1.117562475792697E-3</v>
      </c>
      <c r="C712" s="30" t="e">
        <v>#N/A</v>
      </c>
      <c r="D712" s="30">
        <v>3.9429209864561615E-3</v>
      </c>
      <c r="E712" s="30" t="e">
        <v>#N/A</v>
      </c>
      <c r="F712" s="30">
        <v>3.5143755285817037E-3</v>
      </c>
      <c r="G712" s="30" t="e">
        <v>#N/A</v>
      </c>
    </row>
    <row r="713" spans="1:7">
      <c r="A713" s="30">
        <v>101.10000000000001</v>
      </c>
      <c r="B713" s="30">
        <v>1.1037246856888741E-3</v>
      </c>
      <c r="C713" s="30" t="e">
        <v>#N/A</v>
      </c>
      <c r="D713" s="30">
        <v>3.9524958353126839E-3</v>
      </c>
      <c r="E713" s="30" t="e">
        <v>#N/A</v>
      </c>
      <c r="F713" s="30">
        <v>3.4915559531325472E-3</v>
      </c>
      <c r="G713" s="30" t="e">
        <v>#N/A</v>
      </c>
    </row>
    <row r="714" spans="1:7">
      <c r="A714" s="30">
        <v>101.2</v>
      </c>
      <c r="B714" s="30">
        <v>1.0900138141923972E-3</v>
      </c>
      <c r="C714" s="30" t="e">
        <v>#N/A</v>
      </c>
      <c r="D714" s="30">
        <v>3.9616049321578714E-3</v>
      </c>
      <c r="E714" s="30" t="e">
        <v>#N/A</v>
      </c>
      <c r="F714" s="30">
        <v>3.4685957145843601E-3</v>
      </c>
      <c r="G714" s="30" t="e">
        <v>#N/A</v>
      </c>
    </row>
    <row r="715" spans="1:7">
      <c r="A715" s="30">
        <v>101.30000000000001</v>
      </c>
      <c r="B715" s="30">
        <v>1.0764295667317282E-3</v>
      </c>
      <c r="C715" s="30" t="e">
        <v>#N/A</v>
      </c>
      <c r="D715" s="30">
        <v>3.970247054247698E-3</v>
      </c>
      <c r="E715" s="30" t="e">
        <v>#N/A</v>
      </c>
      <c r="F715" s="30">
        <v>3.4455016642982246E-3</v>
      </c>
      <c r="G715" s="30" t="e">
        <v>#N/A</v>
      </c>
    </row>
    <row r="716" spans="1:7">
      <c r="A716" s="30">
        <v>101.4</v>
      </c>
      <c r="B716" s="30">
        <v>1.0629716292553958E-3</v>
      </c>
      <c r="C716" s="30" t="e">
        <v>#N/A</v>
      </c>
      <c r="D716" s="30">
        <v>3.9784211680411047E-3</v>
      </c>
      <c r="E716" s="30" t="e">
        <v>#N/A</v>
      </c>
      <c r="F716" s="30">
        <v>3.4222805780971485E-3</v>
      </c>
      <c r="G716" s="30" t="e">
        <v>#N/A</v>
      </c>
    </row>
    <row r="717" spans="1:7">
      <c r="A717" s="30">
        <v>101.5</v>
      </c>
      <c r="B717" s="30">
        <v>1.0496396687436906E-3</v>
      </c>
      <c r="C717" s="30" t="e">
        <v>#N/A</v>
      </c>
      <c r="D717" s="30">
        <v>3.9861264286742944E-3</v>
      </c>
      <c r="E717" s="30" t="e">
        <v>#N/A</v>
      </c>
      <c r="F717" s="30">
        <v>3.3989391546222184E-3</v>
      </c>
      <c r="G717" s="30" t="e">
        <v>#N/A</v>
      </c>
    </row>
    <row r="718" spans="1:7">
      <c r="A718" s="30">
        <v>101.60000000000001</v>
      </c>
      <c r="B718" s="30">
        <v>1.0364333337131511E-3</v>
      </c>
      <c r="C718" s="30" t="e">
        <v>#N/A</v>
      </c>
      <c r="D718" s="30">
        <v>3.9933621793020796E-3</v>
      </c>
      <c r="E718" s="30" t="e">
        <v>#N/A</v>
      </c>
      <c r="F718" s="30">
        <v>3.3754840137885469E-3</v>
      </c>
      <c r="G718" s="30" t="e">
        <v>#N/A</v>
      </c>
    </row>
    <row r="719" spans="1:7">
      <c r="A719" s="30">
        <v>101.7</v>
      </c>
      <c r="B719" s="30">
        <v>1.0233522547138559E-3</v>
      </c>
      <c r="C719" s="30" t="e">
        <v>#N/A</v>
      </c>
      <c r="D719" s="30">
        <v>4.000127950307626E-3</v>
      </c>
      <c r="E719" s="30" t="e">
        <v>#N/A</v>
      </c>
      <c r="F719" s="30">
        <v>3.3519216953391468E-3</v>
      </c>
      <c r="G719" s="30" t="e">
        <v>#N/A</v>
      </c>
    </row>
    <row r="720" spans="1:7">
      <c r="A720" s="30">
        <v>101.80000000000001</v>
      </c>
      <c r="B720" s="30">
        <v>1.0103960448195463E-3</v>
      </c>
      <c r="C720" s="30" t="e">
        <v>#N/A</v>
      </c>
      <c r="D720" s="30">
        <v>4.0064234583822526E-3</v>
      </c>
      <c r="E720" s="30" t="e">
        <v>#N/A</v>
      </c>
      <c r="F720" s="30">
        <v>3.32825865749468E-3</v>
      </c>
      <c r="G720" s="30" t="e">
        <v>#N/A</v>
      </c>
    </row>
    <row r="721" spans="1:7">
      <c r="A721" s="30">
        <v>101.9</v>
      </c>
      <c r="B721" s="30">
        <v>9.975643001106651E-4</v>
      </c>
      <c r="C721" s="30" t="e">
        <v>#N/A</v>
      </c>
      <c r="D721" s="30">
        <v>4.0122486054768166E-3</v>
      </c>
      <c r="E721" s="30" t="e">
        <v>#N/A</v>
      </c>
      <c r="F721" s="30">
        <v>3.3045012756971366E-3</v>
      </c>
      <c r="G721" s="30" t="e">
        <v>#N/A</v>
      </c>
    </row>
    <row r="722" spans="1:7">
      <c r="A722" s="30">
        <v>102</v>
      </c>
      <c r="B722" s="30">
        <v>9.8485660015030737E-4</v>
      </c>
      <c r="C722" s="30" t="e">
        <v>#N/A</v>
      </c>
      <c r="D722" s="30">
        <v>4.0176034776266134E-3</v>
      </c>
      <c r="E722" s="30" t="e">
        <v>#N/A</v>
      </c>
      <c r="F722" s="30">
        <v>3.280655841445402E-3</v>
      </c>
      <c r="G722" s="30" t="e">
        <v>#N/A</v>
      </c>
    </row>
    <row r="723" spans="1:7">
      <c r="A723" s="30">
        <v>102.10000000000001</v>
      </c>
      <c r="B723" s="30">
        <v>9.7227250845316991E-4</v>
      </c>
      <c r="C723" s="30" t="e">
        <v>#N/A</v>
      </c>
      <c r="D723" s="30">
        <v>4.0224883436516074E-3</v>
      </c>
      <c r="E723" s="30" t="e">
        <v>#N/A</v>
      </c>
      <c r="F723" s="30">
        <v>3.2567285612205852E-3</v>
      </c>
      <c r="G723" s="30" t="e">
        <v>#N/A</v>
      </c>
    </row>
    <row r="724" spans="1:7">
      <c r="A724" s="30">
        <v>102.2</v>
      </c>
      <c r="B724" s="30">
        <v>9.5981157294753911E-4</v>
      </c>
      <c r="C724" s="30" t="e">
        <v>#N/A</v>
      </c>
      <c r="D724" s="30">
        <v>4.026903653734165E-3</v>
      </c>
      <c r="E724" s="30" t="e">
        <v>#N/A</v>
      </c>
      <c r="F724" s="30">
        <v>3.2327255554990401E-3</v>
      </c>
      <c r="G724" s="30" t="e">
        <v>#N/A</v>
      </c>
    </row>
    <row r="725" spans="1:7">
      <c r="A725" s="30">
        <v>102.30000000000001</v>
      </c>
      <c r="B725" s="30">
        <v>9.4747332643032754E-4</v>
      </c>
      <c r="C725" s="30" t="e">
        <v>#N/A</v>
      </c>
      <c r="D725" s="30">
        <v>4.0308500378764553E-3</v>
      </c>
      <c r="E725" s="30" t="e">
        <v>#N/A</v>
      </c>
      <c r="F725" s="30">
        <v>3.2086528578509107E-3</v>
      </c>
      <c r="G725" s="30" t="e">
        <v>#N/A</v>
      </c>
    </row>
    <row r="726" spans="1:7">
      <c r="A726" s="30">
        <v>102.4</v>
      </c>
      <c r="B726" s="30">
        <v>9.3525728701527645E-4</v>
      </c>
      <c r="C726" s="30" t="e">
        <v>#N/A</v>
      </c>
      <c r="D726" s="30">
        <v>4.0343283042397907E-3</v>
      </c>
      <c r="E726" s="30" t="e">
        <v>#N/A</v>
      </c>
      <c r="F726" s="30">
        <v>3.1845164141221173E-3</v>
      </c>
      <c r="G726" s="30" t="e">
        <v>#N/A</v>
      </c>
    </row>
    <row r="727" spans="1:7">
      <c r="A727" s="30">
        <v>102.5</v>
      </c>
      <c r="B727" s="30">
        <v>9.2316295857431752E-4</v>
      </c>
      <c r="C727" s="30" t="e">
        <v>#N/A</v>
      </c>
      <c r="D727" s="30">
        <v>4.0373394373684661E-3</v>
      </c>
      <c r="E727" s="30" t="e">
        <v>#N/A</v>
      </c>
      <c r="F727" s="30">
        <v>3.1603220816974805E-3</v>
      </c>
      <c r="G727" s="30" t="e">
        <v>#N/A</v>
      </c>
    </row>
    <row r="728" spans="1:7">
      <c r="A728" s="30">
        <v>102.60000000000001</v>
      </c>
      <c r="B728" s="30">
        <v>9.1118983117217229E-4</v>
      </c>
      <c r="C728" s="30" t="e">
        <v>#N/A</v>
      </c>
      <c r="D728" s="30">
        <v>4.039884596300513E-3</v>
      </c>
      <c r="E728" s="30" t="e">
        <v>#N/A</v>
      </c>
      <c r="F728" s="30">
        <v>3.1360756288429685E-3</v>
      </c>
      <c r="G728" s="30" t="e">
        <v>#N/A</v>
      </c>
    </row>
    <row r="729" spans="1:7">
      <c r="A729" s="30">
        <v>102.7</v>
      </c>
      <c r="B729" s="30">
        <v>8.9933738149425204E-4</v>
      </c>
      <c r="C729" s="30" t="e">
        <v>#N/A</v>
      </c>
      <c r="D729" s="30">
        <v>4.0419651125681638E-3</v>
      </c>
      <c r="E729" s="30" t="e">
        <v>#N/A</v>
      </c>
      <c r="F729" s="30">
        <v>3.1117827341247779E-3</v>
      </c>
      <c r="G729" s="30" t="e">
        <v>#N/A</v>
      </c>
    </row>
    <row r="730" spans="1:7">
      <c r="A730" s="30">
        <v>102.80000000000001</v>
      </c>
      <c r="B730" s="30">
        <v>8.8760507326787297E-4</v>
      </c>
      <c r="C730" s="30" t="e">
        <v>#N/A</v>
      </c>
      <c r="D730" s="30">
        <v>4.0435824880907219E-3</v>
      </c>
      <c r="E730" s="30" t="e">
        <v>#N/A</v>
      </c>
      <c r="F730" s="30">
        <v>3.0874489859030472E-3</v>
      </c>
      <c r="G730" s="30" t="e">
        <v>#N/A</v>
      </c>
    </row>
    <row r="731" spans="1:7">
      <c r="A731" s="30">
        <v>102.9</v>
      </c>
      <c r="B731" s="30">
        <v>8.759923576768941E-4</v>
      </c>
      <c r="C731" s="30" t="e">
        <v>#N/A</v>
      </c>
      <c r="D731" s="30">
        <v>4.0447383929628168E-3</v>
      </c>
      <c r="E731" s="30" t="e">
        <v>#N/A</v>
      </c>
      <c r="F731" s="30">
        <v>3.0630798818980986E-3</v>
      </c>
      <c r="G731" s="30" t="e">
        <v>#N/A</v>
      </c>
    </row>
    <row r="732" spans="1:7">
      <c r="A732" s="30">
        <v>103</v>
      </c>
      <c r="B732" s="30">
        <v>8.6449867376977988E-4</v>
      </c>
      <c r="C732" s="30" t="e">
        <v>#N/A</v>
      </c>
      <c r="D732" s="30">
        <v>4.0454346631409255E-3</v>
      </c>
      <c r="E732" s="30" t="e">
        <v>#N/A</v>
      </c>
      <c r="F732" s="30">
        <v>3.0386808288268923E-3</v>
      </c>
      <c r="G732" s="30" t="e">
        <v>#N/A</v>
      </c>
    </row>
    <row r="733" spans="1:7">
      <c r="A733" s="30">
        <v>103.10000000000001</v>
      </c>
      <c r="B733" s="30">
        <v>8.5312344886118835E-4</v>
      </c>
      <c r="C733" s="30" t="e">
        <v>#N/A</v>
      </c>
      <c r="D733" s="30">
        <v>4.045673298031318E-3</v>
      </c>
      <c r="E733" s="30" t="e">
        <v>#N/A</v>
      </c>
      <c r="F733" s="30">
        <v>3.0142571421076835E-3</v>
      </c>
      <c r="G733" s="30" t="e">
        <v>#N/A</v>
      </c>
    </row>
    <row r="734" spans="1:7">
      <c r="A734" s="30">
        <v>103.2</v>
      </c>
      <c r="B734" s="30">
        <v>8.4186609892710742E-4</v>
      </c>
      <c r="C734" s="30" t="e">
        <v>#N/A</v>
      </c>
      <c r="D734" s="30">
        <v>4.0454564579825479E-3</v>
      </c>
      <c r="E734" s="30" t="e">
        <v>#N/A</v>
      </c>
      <c r="F734" s="30">
        <v>2.9898140456305184E-3</v>
      </c>
      <c r="G734" s="30" t="e">
        <v>#N/A</v>
      </c>
    </row>
    <row r="735" spans="1:7">
      <c r="A735" s="30">
        <v>103.30000000000001</v>
      </c>
      <c r="B735" s="30">
        <v>8.3072602899361453E-4</v>
      </c>
      <c r="C735" s="30" t="e">
        <v>#N/A</v>
      </c>
      <c r="D735" s="30">
        <v>4.0447864616858483E-3</v>
      </c>
      <c r="E735" s="30" t="e">
        <v>#N/A</v>
      </c>
      <c r="F735" s="30">
        <v>2.9653566715915386E-3</v>
      </c>
      <c r="G735" s="30" t="e">
        <v>#N/A</v>
      </c>
    </row>
    <row r="736" spans="1:7">
      <c r="A736" s="30">
        <v>103.4</v>
      </c>
      <c r="B736" s="30">
        <v>8.1970263351931107E-4</v>
      </c>
      <c r="C736" s="30" t="e">
        <v>#N/A</v>
      </c>
      <c r="D736" s="30">
        <v>4.0436657834865952E-3</v>
      </c>
      <c r="E736" s="30" t="e">
        <v>#N/A</v>
      </c>
      <c r="F736" s="30">
        <v>2.9408900603889428E-3</v>
      </c>
      <c r="G736" s="30" t="e">
        <v>#N/A</v>
      </c>
    </row>
    <row r="737" spans="1:7">
      <c r="A737" s="30">
        <v>103.5</v>
      </c>
      <c r="B737" s="30">
        <v>8.0879529677148235E-4</v>
      </c>
      <c r="C737" s="30" t="e">
        <v>#N/A</v>
      </c>
      <c r="D737" s="30">
        <v>4.0420970506104235E-3</v>
      </c>
      <c r="E737" s="30" t="e">
        <v>#N/A</v>
      </c>
      <c r="F737" s="30">
        <v>2.9164191605783756E-3</v>
      </c>
      <c r="G737" s="30" t="e">
        <v>#N/A</v>
      </c>
    </row>
    <row r="738" spans="1:7">
      <c r="A738" s="30">
        <v>103.60000000000001</v>
      </c>
      <c r="B738" s="30">
        <v>7.980033931960438E-4</v>
      </c>
      <c r="C738" s="30" t="e">
        <v>#N/A</v>
      </c>
      <c r="D738" s="30">
        <v>4.0400830403073615E-3</v>
      </c>
      <c r="E738" s="30" t="e">
        <v>#N/A</v>
      </c>
      <c r="F738" s="30">
        <v>2.8919488288857678E-3</v>
      </c>
      <c r="G738" s="30" t="e">
        <v>#N/A</v>
      </c>
    </row>
    <row r="739" spans="1:7">
      <c r="A739" s="30">
        <v>103.7</v>
      </c>
      <c r="B739" s="30">
        <v>7.87326287781352E-4</v>
      </c>
      <c r="C739" s="30" t="e">
        <v>#N/A</v>
      </c>
      <c r="D739" s="30">
        <v>4.0376266769175826E-3</v>
      </c>
      <c r="E739" s="30" t="e">
        <v>#N/A</v>
      </c>
      <c r="F739" s="30">
        <v>2.8674838302754765E-3</v>
      </c>
      <c r="G739" s="30" t="e">
        <v>#N/A</v>
      </c>
    </row>
    <row r="740" spans="1:7">
      <c r="A740" s="30">
        <v>103.80000000000001</v>
      </c>
      <c r="B740" s="30">
        <v>7.767633364158795E-4</v>
      </c>
      <c r="C740" s="30">
        <v>7.767633364158795E-4</v>
      </c>
      <c r="D740" s="30">
        <v>4.0347310288623714E-3</v>
      </c>
      <c r="E740" s="30" t="e">
        <v>#N/A</v>
      </c>
      <c r="F740" s="30">
        <v>2.8430288380716113E-3</v>
      </c>
      <c r="G740" s="30" t="e">
        <v>#N/A</v>
      </c>
    </row>
    <row r="741" spans="1:7">
      <c r="A741" s="30">
        <v>103.9</v>
      </c>
      <c r="B741" s="30">
        <v>7.6631388623989237E-4</v>
      </c>
      <c r="C741" s="30" t="e">
        <v>#N/A</v>
      </c>
      <c r="D741" s="30">
        <v>4.0313993055639125E-3</v>
      </c>
      <c r="E741" s="30" t="e">
        <v>#N/A</v>
      </c>
      <c r="F741" s="30">
        <v>2.8185884341306862E-3</v>
      </c>
      <c r="G741" s="30" t="e">
        <v>#N/A</v>
      </c>
    </row>
    <row r="742" spans="1:7">
      <c r="A742" s="30">
        <v>104</v>
      </c>
      <c r="B742" s="30">
        <v>7.5597727599110878E-4</v>
      </c>
      <c r="C742" s="30" t="e">
        <v>#N/A</v>
      </c>
      <c r="D742" s="30">
        <v>4.0276348542976487E-3</v>
      </c>
      <c r="E742" s="30" t="e">
        <v>#N/A</v>
      </c>
      <c r="F742" s="30">
        <v>2.7941671090633332E-3</v>
      </c>
      <c r="G742" s="30" t="e">
        <v>#N/A</v>
      </c>
    </row>
    <row r="743" spans="1:7">
      <c r="A743" s="30">
        <v>104.10000000000001</v>
      </c>
      <c r="B743" s="30">
        <v>7.4575283634445043E-4</v>
      </c>
      <c r="C743" s="30" t="e">
        <v>#N/A</v>
      </c>
      <c r="D743" s="30">
        <v>4.023441156980943E-3</v>
      </c>
      <c r="E743" s="30" t="e">
        <v>#N/A</v>
      </c>
      <c r="F743" s="30">
        <v>2.7697692625033529E-3</v>
      </c>
      <c r="G743" s="30" t="e">
        <v>#N/A</v>
      </c>
    </row>
    <row r="744" spans="1:7">
      <c r="A744" s="30">
        <v>104.2</v>
      </c>
      <c r="B744" s="30">
        <v>7.3563989024592175E-4</v>
      </c>
      <c r="C744" s="30" t="e">
        <v>#N/A</v>
      </c>
      <c r="D744" s="30">
        <v>4.0188218269017568E-3</v>
      </c>
      <c r="E744" s="30" t="e">
        <v>#N/A</v>
      </c>
      <c r="F744" s="30">
        <v>2.7453992034220096E-3</v>
      </c>
      <c r="G744" s="30" t="e">
        <v>#N/A</v>
      </c>
    </row>
    <row r="745" spans="1:7">
      <c r="A745" s="30">
        <v>104.30000000000001</v>
      </c>
      <c r="B745" s="30">
        <v>7.2563775324067307E-4</v>
      </c>
      <c r="C745" s="30" t="e">
        <v>#N/A</v>
      </c>
      <c r="D745" s="30">
        <v>4.013780605391223E-3</v>
      </c>
      <c r="E745" s="30" t="e">
        <v>#N/A</v>
      </c>
      <c r="F745" s="30">
        <v>2.721061150485682E-3</v>
      </c>
      <c r="G745" s="30" t="e">
        <v>#N/A</v>
      </c>
    </row>
    <row r="746" spans="1:7">
      <c r="A746" s="30">
        <v>104.4</v>
      </c>
      <c r="B746" s="30">
        <v>7.1574573379531309E-4</v>
      </c>
      <c r="C746" s="30" t="e">
        <v>#N/A</v>
      </c>
      <c r="D746" s="30">
        <v>4.0083213584438974E-3</v>
      </c>
      <c r="E746" s="30" t="e">
        <v>#N/A</v>
      </c>
      <c r="F746" s="30">
        <v>2.6967592324550495E-3</v>
      </c>
      <c r="G746" s="30" t="e">
        <v>#N/A</v>
      </c>
    </row>
    <row r="747" spans="1:7">
      <c r="A747" s="30">
        <v>104.5</v>
      </c>
      <c r="B747" s="30">
        <v>7.0596313361452221E-4</v>
      </c>
      <c r="C747" s="30" t="e">
        <v>#N/A</v>
      </c>
      <c r="D747" s="30">
        <v>4.0024480732894774E-3</v>
      </c>
      <c r="E747" s="30" t="e">
        <v>#N/A</v>
      </c>
      <c r="F747" s="30">
        <v>2.6724974886238591E-3</v>
      </c>
      <c r="G747" s="30" t="e">
        <v>#N/A</v>
      </c>
    </row>
    <row r="748" spans="1:7">
      <c r="A748" s="30">
        <v>104.60000000000001</v>
      </c>
      <c r="B748" s="30">
        <v>6.9628924795201678E-4</v>
      </c>
      <c r="C748" s="30" t="e">
        <v>#N/A</v>
      </c>
      <c r="D748" s="30">
        <v>3.9961648549199282E-3</v>
      </c>
      <c r="E748" s="30" t="e">
        <v>#N/A</v>
      </c>
      <c r="F748" s="30">
        <v>2.6482798692955916E-3</v>
      </c>
      <c r="G748" s="30" t="e">
        <v>#N/A</v>
      </c>
    </row>
    <row r="749" spans="1:7">
      <c r="A749" s="30">
        <v>104.7</v>
      </c>
      <c r="B749" s="30">
        <v>6.8672336591595582E-4</v>
      </c>
      <c r="C749" s="30" t="e">
        <v>#N/A</v>
      </c>
      <c r="D749" s="30">
        <v>3.9894759225757937E-3</v>
      </c>
      <c r="E749" s="30" t="e">
        <v>#N/A</v>
      </c>
      <c r="F749" s="30">
        <v>2.624110236296196E-3</v>
      </c>
      <c r="G749" s="30" t="e">
        <v>#N/A</v>
      </c>
    </row>
    <row r="750" spans="1:7">
      <c r="A750" s="30">
        <v>104.80000000000001</v>
      </c>
      <c r="B750" s="30">
        <v>6.7726477076878052E-4</v>
      </c>
      <c r="C750" s="30" t="e">
        <v>#N/A</v>
      </c>
      <c r="D750" s="30">
        <v>3.9823856061955674E-3</v>
      </c>
      <c r="E750" s="30" t="e">
        <v>#N/A</v>
      </c>
      <c r="F750" s="30">
        <v>2.5999923635211101E-3</v>
      </c>
      <c r="G750" s="30" t="e">
        <v>#N/A</v>
      </c>
    </row>
    <row r="751" spans="1:7">
      <c r="A751" s="30">
        <v>104.9</v>
      </c>
      <c r="B751" s="30">
        <v>6.6791274022161881E-4</v>
      </c>
      <c r="C751" s="30" t="e">
        <v>#N/A</v>
      </c>
      <c r="D751" s="30">
        <v>3.9748983428319375E-3</v>
      </c>
      <c r="E751" s="30" t="e">
        <v>#N/A</v>
      </c>
      <c r="F751" s="30">
        <v>2.5759299375149969E-3</v>
      </c>
      <c r="G751" s="30" t="e">
        <v>#N/A</v>
      </c>
    </row>
    <row r="752" spans="1:7">
      <c r="A752" s="30">
        <v>105</v>
      </c>
      <c r="B752" s="30">
        <v>6.5866654672325014E-4</v>
      </c>
      <c r="C752" s="30" t="e">
        <v>#N/A</v>
      </c>
      <c r="D752" s="30">
        <v>3.967018673038775E-3</v>
      </c>
      <c r="E752" s="30" t="e">
        <v>#N/A</v>
      </c>
      <c r="F752" s="30">
        <v>2.5519265580824079E-3</v>
      </c>
      <c r="G752" s="30" t="e">
        <v>#N/A</v>
      </c>
    </row>
    <row r="753" spans="1:7">
      <c r="A753" s="30">
        <v>105.10000000000001</v>
      </c>
      <c r="B753" s="30">
        <v>6.4952545774372354E-4</v>
      </c>
      <c r="C753" s="30" t="e">
        <v>#N/A</v>
      </c>
      <c r="D753" s="30">
        <v>3.9587512372326276E-3</v>
      </c>
      <c r="E753" s="30" t="e">
        <v>#N/A</v>
      </c>
      <c r="F753" s="30">
        <v>2.5279857389278815E-3</v>
      </c>
      <c r="G753" s="30" t="e">
        <v>#N/A</v>
      </c>
    </row>
    <row r="754" spans="1:7">
      <c r="A754" s="30">
        <v>105.2</v>
      </c>
      <c r="B754" s="30">
        <v>6.4048873605267458E-4</v>
      </c>
      <c r="C754" s="30" t="e">
        <v>#N/A</v>
      </c>
      <c r="D754" s="30">
        <v>3.9501007720325323E-3</v>
      </c>
      <c r="E754" s="30" t="e">
        <v>#N/A</v>
      </c>
      <c r="F754" s="30">
        <v>2.5041109083237885E-3</v>
      </c>
      <c r="G754" s="30" t="e">
        <v>#N/A</v>
      </c>
    </row>
    <row r="755" spans="1:7">
      <c r="A755" s="30">
        <v>105.30000000000001</v>
      </c>
      <c r="B755" s="30">
        <v>6.3155563999238115E-4</v>
      </c>
      <c r="C755" s="30" t="e">
        <v>#N/A</v>
      </c>
      <c r="D755" s="30">
        <v>3.9410721065818661E-3</v>
      </c>
      <c r="E755" s="30" t="e">
        <v>#N/A</v>
      </c>
      <c r="F755" s="30">
        <v>2.4803054098044806E-3</v>
      </c>
      <c r="G755" s="30" t="e">
        <v>#N/A</v>
      </c>
    </row>
    <row r="756" spans="1:7">
      <c r="A756" s="30">
        <v>105.4</v>
      </c>
      <c r="B756" s="30">
        <v>6.2272542374564304E-4</v>
      </c>
      <c r="C756" s="30" t="e">
        <v>#N/A</v>
      </c>
      <c r="D756" s="30">
        <v>3.9316701588559969E-3</v>
      </c>
      <c r="E756" s="30" t="e">
        <v>#N/A</v>
      </c>
      <c r="F756" s="30">
        <v>2.4565725028851998E-3</v>
      </c>
      <c r="G756" s="30" t="e">
        <v>#N/A</v>
      </c>
    </row>
    <row r="757" spans="1:7">
      <c r="A757" s="30">
        <v>105.5</v>
      </c>
      <c r="B757" s="30">
        <v>6.1399733759851199E-4</v>
      </c>
      <c r="C757" s="30" t="e">
        <v>#N/A</v>
      </c>
      <c r="D757" s="30">
        <v>3.9218999319593417E-3</v>
      </c>
      <c r="E757" s="30" t="e">
        <v>#N/A</v>
      </c>
      <c r="F757" s="30">
        <v>2.4329153638042895E-3</v>
      </c>
      <c r="G757" s="30" t="e">
        <v>#N/A</v>
      </c>
    </row>
    <row r="758" spans="1:7">
      <c r="A758" s="30">
        <v>105.60000000000001</v>
      </c>
      <c r="B758" s="30">
        <v>6.0537062819794628E-4</v>
      </c>
      <c r="C758" s="30" t="e">
        <v>#N/A</v>
      </c>
      <c r="D758" s="30">
        <v>3.911766510415555E-3</v>
      </c>
      <c r="E758" s="30" t="e">
        <v>#N/A</v>
      </c>
      <c r="F758" s="30">
        <v>2.4093370862873372E-3</v>
      </c>
      <c r="G758" s="30" t="e">
        <v>#N/A</v>
      </c>
    </row>
    <row r="759" spans="1:7">
      <c r="A759" s="30">
        <v>105.7</v>
      </c>
      <c r="B759" s="30">
        <v>5.9684453880443739E-4</v>
      </c>
      <c r="C759" s="30" t="e">
        <v>#N/A</v>
      </c>
      <c r="D759" s="30">
        <v>3.9012750564543287E-3</v>
      </c>
      <c r="E759" s="30" t="e">
        <v>#N/A</v>
      </c>
      <c r="F759" s="30">
        <v>2.385840682331841E-3</v>
      </c>
      <c r="G759" s="30" t="e">
        <v>#N/A</v>
      </c>
    </row>
    <row r="760" spans="1:7">
      <c r="A760" s="30">
        <v>105.80000000000001</v>
      </c>
      <c r="B760" s="30">
        <v>5.8841830953965948E-4</v>
      </c>
      <c r="C760" s="30" t="e">
        <v>#N/A</v>
      </c>
      <c r="D760" s="30">
        <v>3.890430806298389E-3</v>
      </c>
      <c r="E760" s="30" t="e">
        <v>#N/A</v>
      </c>
      <c r="F760" s="30">
        <v>2.3624290830110391E-3</v>
      </c>
      <c r="G760" s="30" t="e">
        <v>#N/A</v>
      </c>
    </row>
    <row r="761" spans="1:7">
      <c r="A761" s="30">
        <v>105.9</v>
      </c>
      <c r="B761" s="30">
        <v>5.8009117762920705E-4</v>
      </c>
      <c r="C761" s="30" t="e">
        <v>#N/A</v>
      </c>
      <c r="D761" s="30">
        <v>3.8792390664541799E-3</v>
      </c>
      <c r="E761" s="30" t="e">
        <v>#N/A</v>
      </c>
      <c r="F761" s="30">
        <v>2.3391051392957327E-3</v>
      </c>
      <c r="G761" s="30" t="e">
        <v>#N/A</v>
      </c>
    </row>
    <row r="762" spans="1:7">
      <c r="A762" s="30">
        <v>106</v>
      </c>
      <c r="B762" s="30">
        <v>5.7186237764045951E-4</v>
      </c>
      <c r="C762" s="30" t="e">
        <v>#N/A</v>
      </c>
      <c r="D762" s="30">
        <v>3.8677052100095271E-3</v>
      </c>
      <c r="E762" s="30" t="e">
        <v>#N/A</v>
      </c>
      <c r="F762" s="30">
        <v>2.3158716228926482E-3</v>
      </c>
      <c r="G762" s="30" t="e">
        <v>#N/A</v>
      </c>
    </row>
    <row r="763" spans="1:7">
      <c r="A763" s="30">
        <v>106.10000000000001</v>
      </c>
      <c r="B763" s="30">
        <v>5.6373114171563981E-4</v>
      </c>
      <c r="C763" s="30" t="e">
        <v>#N/A</v>
      </c>
      <c r="D763" s="30">
        <v>3.855834672941746E-3</v>
      </c>
      <c r="E763" s="30" t="e">
        <v>#N/A</v>
      </c>
      <c r="F763" s="30">
        <v>2.2927312270983446E-3</v>
      </c>
      <c r="G763" s="30" t="e">
        <v>#N/A</v>
      </c>
    </row>
    <row r="764" spans="1:7">
      <c r="A764" s="30">
        <v>106.2</v>
      </c>
      <c r="B764" s="30">
        <v>5.5569669980011949E-4</v>
      </c>
      <c r="C764" s="30" t="e">
        <v>#N/A</v>
      </c>
      <c r="D764" s="30">
        <v>3.8436329504393709E-3</v>
      </c>
      <c r="E764" s="30" t="e">
        <v>#N/A</v>
      </c>
      <c r="F764" s="30">
        <v>2.2696865676673328E-3</v>
      </c>
      <c r="G764" s="30" t="e">
        <v>#N/A</v>
      </c>
    </row>
    <row r="765" spans="1:7">
      <c r="A765" s="30">
        <v>106.30000000000001</v>
      </c>
      <c r="B765" s="30">
        <v>5.477582798660061E-4</v>
      </c>
      <c r="C765" s="30" t="e">
        <v>#N/A</v>
      </c>
      <c r="D765" s="30">
        <v>3.8311055932407495E-3</v>
      </c>
      <c r="E765" s="30" t="e">
        <v>#N/A</v>
      </c>
      <c r="F765" s="30">
        <v>2.2467401836933458E-3</v>
      </c>
      <c r="G765" s="30" t="e">
        <v>#N/A</v>
      </c>
    </row>
    <row r="766" spans="1:7">
      <c r="A766" s="30">
        <v>106.4</v>
      </c>
      <c r="B766" s="30">
        <v>5.3991510813109649E-4</v>
      </c>
      <c r="C766" s="30" t="e">
        <v>#N/A</v>
      </c>
      <c r="D766" s="30">
        <v>3.8182582039925353E-3</v>
      </c>
      <c r="E766" s="30" t="e">
        <v>#N/A</v>
      </c>
      <c r="F766" s="30">
        <v>2.2238945385026502E-3</v>
      </c>
      <c r="G766" s="30" t="e">
        <v>#N/A</v>
      </c>
    </row>
    <row r="767" spans="1:7">
      <c r="A767" s="30">
        <v>106.5</v>
      </c>
      <c r="B767" s="30">
        <v>5.3216640927321616E-4</v>
      </c>
      <c r="C767" s="30" t="e">
        <v>#N/A</v>
      </c>
      <c r="D767" s="30">
        <v>3.8050964336312021E-3</v>
      </c>
      <c r="E767" s="30" t="e">
        <v>#N/A</v>
      </c>
      <c r="F767" s="30">
        <v>2.2011520205583329E-3</v>
      </c>
      <c r="G767" s="30" t="e">
        <v>#N/A</v>
      </c>
    </row>
    <row r="768" spans="1:7">
      <c r="A768" s="30">
        <v>106.60000000000001</v>
      </c>
      <c r="B768" s="30">
        <v>5.2451140664002153E-4</v>
      </c>
      <c r="C768" s="30" t="e">
        <v>#N/A</v>
      </c>
      <c r="D768" s="30">
        <v>3.7916259777904474E-3</v>
      </c>
      <c r="E768" s="30" t="e">
        <v>#N/A</v>
      </c>
      <c r="F768" s="30">
        <v>2.1785149443745537E-3</v>
      </c>
      <c r="G768" s="30" t="e">
        <v>#N/A</v>
      </c>
    </row>
    <row r="769" spans="1:7">
      <c r="A769" s="30">
        <v>106.7</v>
      </c>
      <c r="B769" s="30">
        <v>5.1694932245431049E-4</v>
      </c>
      <c r="C769" s="30" t="e">
        <v>#N/A</v>
      </c>
      <c r="D769" s="30">
        <v>3.7778525732374102E-3</v>
      </c>
      <c r="E769" s="30" t="e">
        <v>#N/A</v>
      </c>
      <c r="F769" s="30">
        <v>2.1559855514397715E-3</v>
      </c>
      <c r="G769" s="30" t="e">
        <v>#N/A</v>
      </c>
    </row>
    <row r="770" spans="1:7">
      <c r="A770" s="30">
        <v>106.80000000000001</v>
      </c>
      <c r="B770" s="30">
        <v>5.0947937801488076E-4</v>
      </c>
      <c r="C770" s="30" t="e">
        <v>#N/A</v>
      </c>
      <c r="D770" s="30">
        <v>3.7637819943403461E-3</v>
      </c>
      <c r="E770" s="30" t="e">
        <v>#N/A</v>
      </c>
      <c r="F770" s="30">
        <v>2.1335660111479974E-3</v>
      </c>
      <c r="G770" s="30" t="e">
        <v>#N/A</v>
      </c>
    </row>
    <row r="771" spans="1:7">
      <c r="A771" s="30">
        <v>106.9</v>
      </c>
      <c r="B771" s="30">
        <v>5.0210079389301308E-4</v>
      </c>
      <c r="C771" s="30" t="e">
        <v>#N/A</v>
      </c>
      <c r="D771" s="30">
        <v>3.7494200495706157E-3</v>
      </c>
      <c r="E771" s="30" t="e">
        <v>#N/A</v>
      </c>
      <c r="F771" s="30">
        <v>2.111258421737189E-3</v>
      </c>
      <c r="G771" s="30" t="e">
        <v>#N/A</v>
      </c>
    </row>
    <row r="772" spans="1:7">
      <c r="A772" s="30">
        <v>107</v>
      </c>
      <c r="B772" s="30">
        <v>4.9481279012459939E-4</v>
      </c>
      <c r="C772" s="30" t="e">
        <v>#N/A</v>
      </c>
      <c r="D772" s="30">
        <v>3.7347725780413929E-3</v>
      </c>
      <c r="E772" s="30" t="e">
        <v>#N/A</v>
      </c>
      <c r="F772" s="30">
        <v>2.089064811233836E-3</v>
      </c>
      <c r="G772" s="30" t="e">
        <v>#N/A</v>
      </c>
    </row>
    <row r="773" spans="1:7">
      <c r="A773" s="30">
        <v>107.10000000000001</v>
      </c>
      <c r="B773" s="30">
        <v>4.8761458639800105E-4</v>
      </c>
      <c r="C773" s="30" t="e">
        <v>#N/A</v>
      </c>
      <c r="D773" s="30">
        <v>3.7198454460856435E-3</v>
      </c>
      <c r="E773" s="30" t="e">
        <v>#N/A</v>
      </c>
      <c r="F773" s="30">
        <v>2.0669871384029958E-3</v>
      </c>
      <c r="G773" s="30" t="e">
        <v>#N/A</v>
      </c>
    </row>
    <row r="774" spans="1:7">
      <c r="A774" s="30">
        <v>107.2</v>
      </c>
      <c r="B774" s="30">
        <v>4.8050540223766223E-4</v>
      </c>
      <c r="C774" s="30" t="e">
        <v>#N/A</v>
      </c>
      <c r="D774" s="30">
        <v>3.7046445438758333E-3</v>
      </c>
      <c r="E774" s="30" t="e">
        <v>#N/A</v>
      </c>
      <c r="F774" s="30">
        <v>2.0450272937028997E-3</v>
      </c>
      <c r="G774" s="30" t="e">
        <v>#N/A</v>
      </c>
    </row>
    <row r="775" spans="1:7">
      <c r="A775" s="30">
        <v>107.30000000000001</v>
      </c>
      <c r="B775" s="30">
        <v>4.734844571835351E-4</v>
      </c>
      <c r="C775" s="30" t="e">
        <v>#N/A</v>
      </c>
      <c r="D775" s="30">
        <v>3.6891757820874779E-3</v>
      </c>
      <c r="E775" s="30" t="e">
        <v>#N/A</v>
      </c>
      <c r="F775" s="30">
        <v>2.0231871002433554E-3</v>
      </c>
      <c r="G775" s="30" t="e">
        <v>#N/A</v>
      </c>
    </row>
    <row r="776" spans="1:7">
      <c r="A776" s="30">
        <v>107.4</v>
      </c>
      <c r="B776" s="30">
        <v>4.6655097096638643E-4</v>
      </c>
      <c r="C776" s="30" t="e">
        <v>#N/A</v>
      </c>
      <c r="D776" s="30">
        <v>3.6734450886088919E-3</v>
      </c>
      <c r="E776" s="30" t="e">
        <v>#N/A</v>
      </c>
      <c r="F776" s="30">
        <v>2.0014683147472536E-3</v>
      </c>
      <c r="G776" s="30" t="e">
        <v>#N/A</v>
      </c>
    </row>
    <row r="777" spans="1:7">
      <c r="A777" s="30">
        <v>107.5</v>
      </c>
      <c r="B777" s="30">
        <v>4.5970416367899946E-4</v>
      </c>
      <c r="C777" s="30" t="e">
        <v>#N/A</v>
      </c>
      <c r="D777" s="30">
        <v>3.6574584052990874E-3</v>
      </c>
      <c r="E777" s="30" t="e">
        <v>#N/A</v>
      </c>
      <c r="F777" s="30">
        <v>1.9798726285143882E-3</v>
      </c>
      <c r="G777" s="30" t="e">
        <v>#N/A</v>
      </c>
    </row>
    <row r="778" spans="1:7">
      <c r="A778" s="30">
        <v>107.60000000000001</v>
      </c>
      <c r="B778" s="30">
        <v>4.529432559433618E-4</v>
      </c>
      <c r="C778" s="30" t="e">
        <v>#N/A</v>
      </c>
      <c r="D778" s="30">
        <v>3.6412216847959032E-3</v>
      </c>
      <c r="E778" s="30" t="e">
        <v>#N/A</v>
      </c>
      <c r="F778" s="30">
        <v>1.9584016683869892E-3</v>
      </c>
      <c r="G778" s="30" t="e">
        <v>#N/A</v>
      </c>
    </row>
    <row r="779" spans="1:7">
      <c r="A779" s="30">
        <v>107.7</v>
      </c>
      <c r="B779" s="30">
        <v>4.4626746907385867E-4</v>
      </c>
      <c r="C779" s="30" t="e">
        <v>#N/A</v>
      </c>
      <c r="D779" s="30">
        <v>3.6247408873761795E-3</v>
      </c>
      <c r="E779" s="30" t="e">
        <v>#N/A</v>
      </c>
      <c r="F779" s="30">
        <v>1.9370569977162709E-3</v>
      </c>
      <c r="G779" s="30" t="e">
        <v>#N/A</v>
      </c>
    </row>
    <row r="780" spans="1:7">
      <c r="A780" s="30">
        <v>107.80000000000001</v>
      </c>
      <c r="B780" s="30">
        <v>4.3967602523653428E-4</v>
      </c>
      <c r="C780" s="30" t="e">
        <v>#N/A</v>
      </c>
      <c r="D780" s="30">
        <v>3.6080219778697304E-3</v>
      </c>
      <c r="E780" s="30" t="e">
        <v>#N/A</v>
      </c>
      <c r="F780" s="30">
        <v>1.9158401173293468E-3</v>
      </c>
      <c r="G780" s="30" t="e">
        <v>#N/A</v>
      </c>
    </row>
    <row r="781" spans="1:7">
      <c r="A781" s="30">
        <v>107.9</v>
      </c>
      <c r="B781" s="30">
        <v>4.3316814760447481E-4</v>
      </c>
      <c r="C781" s="30" t="e">
        <v>#N/A</v>
      </c>
      <c r="D781" s="30">
        <v>3.5910709226288605E-3</v>
      </c>
      <c r="E781" s="30" t="e">
        <v>#N/A</v>
      </c>
      <c r="F781" s="30">
        <v>1.8947524664959981E-3</v>
      </c>
      <c r="G781" s="30" t="e">
        <v>#N/A</v>
      </c>
    </row>
    <row r="782" spans="1:7">
      <c r="A782" s="30">
        <v>108</v>
      </c>
      <c r="B782" s="30">
        <v>4.2674306050935181E-4</v>
      </c>
      <c r="C782" s="30" t="e">
        <v>#N/A</v>
      </c>
      <c r="D782" s="30">
        <v>3.57389368655493E-3</v>
      </c>
      <c r="E782" s="30" t="e">
        <v>#N/A</v>
      </c>
      <c r="F782" s="30">
        <v>1.873795423894622E-3</v>
      </c>
      <c r="G782" s="30" t="e">
        <v>#N/A</v>
      </c>
    </row>
    <row r="783" spans="1:7">
      <c r="A783" s="30">
        <v>108.10000000000001</v>
      </c>
      <c r="B783" s="30">
        <v>4.2039998958917543E-4</v>
      </c>
      <c r="C783" s="30" t="e">
        <v>#N/A</v>
      </c>
      <c r="D783" s="30">
        <v>3.5564962301834289E-3</v>
      </c>
      <c r="E783" s="30" t="e">
        <v>#N/A</v>
      </c>
      <c r="F783" s="30">
        <v>1.8529703085769359E-3</v>
      </c>
      <c r="G783" s="30" t="e">
        <v>#N/A</v>
      </c>
    </row>
    <row r="784" spans="1:7">
      <c r="A784" s="30">
        <v>108.2</v>
      </c>
      <c r="B784" s="30">
        <v>4.1413816193232908E-4</v>
      </c>
      <c r="C784" s="30" t="e">
        <v>#N/A</v>
      </c>
      <c r="D784" s="30">
        <v>3.538884506828975E-3</v>
      </c>
      <c r="E784" s="30" t="e">
        <v>#N/A</v>
      </c>
      <c r="F784" s="30">
        <v>1.8322783809308157E-3</v>
      </c>
      <c r="G784" s="30" t="e">
        <v>#N/A</v>
      </c>
    </row>
    <row r="785" spans="1:7">
      <c r="A785" s="30">
        <v>108.30000000000001</v>
      </c>
      <c r="B785" s="30">
        <v>4.079568062178909E-4</v>
      </c>
      <c r="C785" s="30" t="e">
        <v>#N/A</v>
      </c>
      <c r="D785" s="30">
        <v>3.5210644597913785E-3</v>
      </c>
      <c r="E785" s="30" t="e">
        <v>#N/A</v>
      </c>
      <c r="F785" s="30">
        <v>1.811720843640834E-3</v>
      </c>
      <c r="G785" s="30" t="e">
        <v>#N/A</v>
      </c>
    </row>
    <row r="786" spans="1:7">
      <c r="A786" s="30">
        <v>108.4</v>
      </c>
      <c r="B786" s="30">
        <v>4.0185515285233973E-4</v>
      </c>
      <c r="C786" s="30" t="e">
        <v>#N/A</v>
      </c>
      <c r="D786" s="30">
        <v>3.5030420196241127E-3</v>
      </c>
      <c r="E786" s="30" t="e">
        <v>#N/A</v>
      </c>
      <c r="F786" s="30">
        <v>1.7912988426460358E-3</v>
      </c>
      <c r="G786" s="30" t="e">
        <v>#N/A</v>
      </c>
    </row>
    <row r="787" spans="1:7">
      <c r="A787" s="30">
        <v>108.5</v>
      </c>
      <c r="B787" s="30">
        <v>3.9583243410265046E-4</v>
      </c>
      <c r="C787" s="30" t="e">
        <v>#N/A</v>
      </c>
      <c r="D787" s="30">
        <v>3.4848231014659951E-3</v>
      </c>
      <c r="E787" s="30" t="e">
        <v>#N/A</v>
      </c>
      <c r="F787" s="30">
        <v>1.7710134680944836E-3</v>
      </c>
      <c r="G787" s="30" t="e">
        <v>#N/A</v>
      </c>
    </row>
    <row r="788" spans="1:7">
      <c r="A788" s="30">
        <v>108.60000000000001</v>
      </c>
      <c r="B788" s="30">
        <v>3.8988788422586045E-4</v>
      </c>
      <c r="C788" s="30" t="e">
        <v>#N/A</v>
      </c>
      <c r="D788" s="30">
        <v>3.4664136024372696E-3</v>
      </c>
      <c r="E788" s="30" t="e">
        <v>#N/A</v>
      </c>
      <c r="F788" s="30">
        <v>1.7508657552941713E-3</v>
      </c>
      <c r="G788" s="30" t="e">
        <v>#N/A</v>
      </c>
    </row>
    <row r="789" spans="1:7">
      <c r="A789" s="30">
        <v>108.7</v>
      </c>
      <c r="B789" s="30">
        <v>3.8402073959513503E-4</v>
      </c>
      <c r="C789" s="30" t="e">
        <v>#N/A</v>
      </c>
      <c r="D789" s="30">
        <v>3.4478193991008058E-3</v>
      </c>
      <c r="E789" s="30" t="e">
        <v>#N/A</v>
      </c>
      <c r="F789" s="30">
        <v>1.730856685659911E-3</v>
      </c>
      <c r="G789" s="30" t="e">
        <v>#N/A</v>
      </c>
    </row>
    <row r="790" spans="1:7">
      <c r="A790" s="30">
        <v>108.80000000000001</v>
      </c>
      <c r="B790" s="30">
        <v>3.7823023882237975E-4</v>
      </c>
      <c r="C790" s="30" t="e">
        <v>#N/A</v>
      </c>
      <c r="D790" s="30">
        <v>3.4290463449891963E-3</v>
      </c>
      <c r="E790" s="30" t="e">
        <v>#N/A</v>
      </c>
      <c r="F790" s="30">
        <v>1.7109871876557841E-3</v>
      </c>
      <c r="G790" s="30" t="e">
        <v>#N/A</v>
      </c>
    </row>
    <row r="791" spans="1:7">
      <c r="A791" s="30">
        <v>108.9</v>
      </c>
      <c r="B791" s="30">
        <v>3.7251562287746534E-4</v>
      </c>
      <c r="C791" s="30" t="e">
        <v>#N/A</v>
      </c>
      <c r="D791" s="30">
        <v>3.4101002681984341E-3</v>
      </c>
      <c r="E791" s="30" t="e">
        <v>#N/A</v>
      </c>
      <c r="F791" s="30">
        <v>1.6912581377328663E-3</v>
      </c>
      <c r="G791" s="30" t="e">
        <v>#N/A</v>
      </c>
    </row>
    <row r="792" spans="1:7">
      <c r="A792" s="30">
        <v>109</v>
      </c>
      <c r="B792" s="30">
        <v>3.6687613520408298E-4</v>
      </c>
      <c r="C792" s="30" t="e">
        <v>#N/A</v>
      </c>
      <c r="D792" s="30">
        <v>3.3909869690487314E-3</v>
      </c>
      <c r="E792" s="30" t="e">
        <v>#N/A</v>
      </c>
      <c r="F792" s="30">
        <v>1.6716703612617927E-3</v>
      </c>
      <c r="G792" s="30" t="e">
        <v>#N/A</v>
      </c>
    </row>
    <row r="793" spans="1:7">
      <c r="A793" s="30">
        <v>109.10000000000001</v>
      </c>
      <c r="B793" s="30">
        <v>3.6131102183230664E-4</v>
      </c>
      <c r="C793" s="30" t="e">
        <v>#N/A</v>
      </c>
      <c r="D793" s="30">
        <v>3.3717122178129597E-3</v>
      </c>
      <c r="E793" s="30" t="e">
        <v>#N/A</v>
      </c>
      <c r="F793" s="30">
        <v>1.6522246334599814E-3</v>
      </c>
      <c r="G793" s="30" t="e">
        <v>#N/A</v>
      </c>
    </row>
    <row r="794" spans="1:7">
      <c r="A794" s="30">
        <v>109.2</v>
      </c>
      <c r="B794" s="30">
        <v>3.5581953148789146E-4</v>
      </c>
      <c r="C794" s="30" t="e">
        <v>#N/A</v>
      </c>
      <c r="D794" s="30">
        <v>3.3522817525130809E-3</v>
      </c>
      <c r="E794" s="30" t="e">
        <v>#N/A</v>
      </c>
      <c r="F794" s="30">
        <v>1.6329216803130785E-3</v>
      </c>
      <c r="G794" s="30" t="e">
        <v>#N/A</v>
      </c>
    </row>
    <row r="795" spans="1:7">
      <c r="A795" s="30">
        <v>109.30000000000001</v>
      </c>
      <c r="B795" s="30">
        <v>3.5040091569835043E-4</v>
      </c>
      <c r="C795" s="30" t="e">
        <v>#N/A</v>
      </c>
      <c r="D795" s="30">
        <v>3.3327012767848554E-3</v>
      </c>
      <c r="E795" s="30" t="e">
        <v>#N/A</v>
      </c>
      <c r="F795" s="30">
        <v>1.6137621794904264E-3</v>
      </c>
      <c r="G795" s="30" t="e">
        <v>#N/A</v>
      </c>
    </row>
    <row r="796" spans="1:7">
      <c r="A796" s="30">
        <v>109.4</v>
      </c>
      <c r="B796" s="30">
        <v>3.4505442889588026E-4</v>
      </c>
      <c r="C796" s="30" t="e">
        <v>#N/A</v>
      </c>
      <c r="D796" s="30">
        <v>3.3129764578110933E-3</v>
      </c>
      <c r="E796" s="30" t="e">
        <v>#N/A</v>
      </c>
      <c r="F796" s="30">
        <v>1.5947467612542911E-3</v>
      </c>
      <c r="G796" s="30" t="e">
        <v>#N/A</v>
      </c>
    </row>
    <row r="797" spans="1:7">
      <c r="A797" s="30">
        <v>109.5</v>
      </c>
      <c r="B797" s="30">
        <v>3.3977932851714839E-4</v>
      </c>
      <c r="C797" s="30" t="e">
        <v>#N/A</v>
      </c>
      <c r="D797" s="30">
        <v>3.2931129243235205E-3</v>
      </c>
      <c r="E797" s="30" t="e">
        <v>#N/A</v>
      </c>
      <c r="F797" s="30">
        <v>1.5758760093625547E-3</v>
      </c>
      <c r="G797" s="30" t="e">
        <v>#N/A</v>
      </c>
    </row>
    <row r="798" spans="1:7">
      <c r="A798" s="30">
        <v>109.60000000000001</v>
      </c>
      <c r="B798" s="30">
        <v>3.3457487510001629E-4</v>
      </c>
      <c r="C798" s="30" t="e">
        <v>#N/A</v>
      </c>
      <c r="D798" s="30">
        <v>3.2731162646732867E-3</v>
      </c>
      <c r="E798" s="30" t="e">
        <v>#N/A</v>
      </c>
      <c r="F798" s="30">
        <v>1.5571504619646772E-3</v>
      </c>
      <c r="G798" s="30" t="e">
        <v>#N/A</v>
      </c>
    </row>
    <row r="799" spans="1:7">
      <c r="A799" s="30">
        <v>109.7</v>
      </c>
      <c r="B799" s="30">
        <v>3.2944033237723063E-4</v>
      </c>
      <c r="C799" s="30" t="e">
        <v>#N/A</v>
      </c>
      <c r="D799" s="30">
        <v>3.2529920249702048E-3</v>
      </c>
      <c r="E799" s="30" t="e">
        <v>#N/A</v>
      </c>
      <c r="F799" s="30">
        <v>1.5385706124907356E-3</v>
      </c>
      <c r="G799" s="30" t="e">
        <v>#N/A</v>
      </c>
    </row>
    <row r="800" spans="1:7">
      <c r="A800" s="30">
        <v>109.80000000000001</v>
      </c>
      <c r="B800" s="30">
        <v>3.2437496736712314E-4</v>
      </c>
      <c r="C800" s="30" t="e">
        <v>#N/A</v>
      </c>
      <c r="D800" s="30">
        <v>3.2327457072904111E-3</v>
      </c>
      <c r="E800" s="30" t="e">
        <v>#N/A</v>
      </c>
      <c r="F800" s="30">
        <v>1.5201369105332454E-3</v>
      </c>
      <c r="G800" s="30" t="e">
        <v>#N/A</v>
      </c>
    </row>
    <row r="801" spans="1:7">
      <c r="A801" s="30">
        <v>109.9</v>
      </c>
      <c r="B801" s="30">
        <v>3.1937805046137964E-4</v>
      </c>
      <c r="C801" s="30" t="e">
        <v>#N/A</v>
      </c>
      <c r="D801" s="30">
        <v>3.2123827679524535E-3</v>
      </c>
      <c r="E801" s="30" t="e">
        <v>#N/A</v>
      </c>
      <c r="F801" s="30">
        <v>1.5018497627217102E-3</v>
      </c>
      <c r="G801" s="30" t="e">
        <v>#N/A</v>
      </c>
    </row>
    <row r="802" spans="1:7">
      <c r="A802" s="30">
        <v>110</v>
      </c>
      <c r="B802" s="30">
        <v>3.1444885550990732E-4</v>
      </c>
      <c r="C802" s="30" t="e">
        <v>#N/A</v>
      </c>
      <c r="D802" s="30">
        <v>3.1919086158614289E-3</v>
      </c>
      <c r="E802" s="30" t="e">
        <v>#N/A</v>
      </c>
      <c r="F802" s="30">
        <v>1.4837095335895915E-3</v>
      </c>
      <c r="G802" s="30" t="e">
        <v>#N/A</v>
      </c>
    </row>
    <row r="803" spans="1:7">
      <c r="A803" s="30">
        <v>110.10000000000001</v>
      </c>
      <c r="B803" s="30">
        <v>3.0958665990285321E-4</v>
      </c>
      <c r="C803" s="30" t="e">
        <v>#N/A</v>
      </c>
      <c r="D803" s="30">
        <v>3.1713286109208531E-3</v>
      </c>
      <c r="E803" s="30" t="e">
        <v>#N/A</v>
      </c>
      <c r="F803" s="30">
        <v>1.4657165464336357E-3</v>
      </c>
      <c r="G803" s="30" t="e">
        <v>#N/A</v>
      </c>
    </row>
    <row r="804" spans="1:7">
      <c r="A804" s="30">
        <v>110.2</v>
      </c>
      <c r="B804" s="30">
        <v>3.0479074464981977E-4</v>
      </c>
      <c r="C804" s="30" t="e">
        <v>#N/A</v>
      </c>
      <c r="D804" s="30">
        <v>3.150648062511972E-3</v>
      </c>
      <c r="E804" s="30" t="e">
        <v>#N/A</v>
      </c>
      <c r="F804" s="30">
        <v>1.4478710841653781E-3</v>
      </c>
      <c r="G804" s="30" t="e">
        <v>#N/A</v>
      </c>
    </row>
    <row r="805" spans="1:7">
      <c r="A805" s="30">
        <v>110.30000000000001</v>
      </c>
      <c r="B805" s="30">
        <v>3.0006039445630979E-4</v>
      </c>
      <c r="C805" s="30" t="e">
        <v>#N/A</v>
      </c>
      <c r="D805" s="30">
        <v>3.1298722280398723E-3</v>
      </c>
      <c r="E805" s="30" t="e">
        <v>#N/A</v>
      </c>
      <c r="F805" s="30">
        <v>1.4301733901546329E-3</v>
      </c>
      <c r="G805" s="30" t="e">
        <v>#N/A</v>
      </c>
    </row>
    <row r="806" spans="1:7">
      <c r="A806" s="30">
        <v>110.4</v>
      </c>
      <c r="B806" s="30">
        <v>2.953948977974657E-4</v>
      </c>
      <c r="C806" s="30" t="e">
        <v>#N/A</v>
      </c>
      <c r="D806" s="30">
        <v>3.1090063115460703E-3</v>
      </c>
      <c r="E806" s="30" t="e">
        <v>#N/A</v>
      </c>
      <c r="F806" s="30">
        <v>1.4126236690649512E-3</v>
      </c>
      <c r="G806" s="30" t="e">
        <v>#N/A</v>
      </c>
    </row>
    <row r="807" spans="1:7">
      <c r="A807" s="30">
        <v>110.5</v>
      </c>
      <c r="B807" s="30">
        <v>2.9079354698911683E-4</v>
      </c>
      <c r="C807" s="30" t="e">
        <v>#N/A</v>
      </c>
      <c r="D807" s="30">
        <v>3.0880554623868282E-3</v>
      </c>
      <c r="E807" s="30" t="e">
        <v>#N/A</v>
      </c>
      <c r="F807" s="30">
        <v>1.3952220876808277E-3</v>
      </c>
      <c r="G807" s="30" t="e">
        <v>#N/A</v>
      </c>
    </row>
    <row r="808" spans="1:7">
      <c r="A808" s="30">
        <v>110.60000000000001</v>
      </c>
      <c r="B808" s="30">
        <v>2.8625563825621016E-4</v>
      </c>
      <c r="C808" s="30" t="e">
        <v>#N/A</v>
      </c>
      <c r="D808" s="30">
        <v>3.0670247739766842E-3</v>
      </c>
      <c r="E808" s="30" t="e">
        <v>#N/A</v>
      </c>
      <c r="F808" s="30">
        <v>1.3779687757265939E-3</v>
      </c>
      <c r="G808" s="30" t="e">
        <v>#N/A</v>
      </c>
    </row>
    <row r="809" spans="1:7">
      <c r="A809" s="30">
        <v>110.7</v>
      </c>
      <c r="B809" s="30">
        <v>2.8178047179864575E-4</v>
      </c>
      <c r="C809" s="30" t="e">
        <v>#N/A</v>
      </c>
      <c r="D809" s="30">
        <v>3.0459192825964712E-3</v>
      </c>
      <c r="E809" s="30" t="e">
        <v>#N/A</v>
      </c>
      <c r="F809" s="30">
        <v>1.3608638266769339E-3</v>
      </c>
      <c r="G809" s="30" t="e">
        <v>#N/A</v>
      </c>
    </row>
    <row r="810" spans="1:7">
      <c r="A810" s="30">
        <v>110.80000000000001</v>
      </c>
      <c r="B810" s="30">
        <v>2.7736735185455985E-4</v>
      </c>
      <c r="C810" s="30" t="e">
        <v>#N/A</v>
      </c>
      <c r="D810" s="30">
        <v>3.0247439662649958E-3</v>
      </c>
      <c r="E810" s="30" t="e">
        <v>#N/A</v>
      </c>
      <c r="F810" s="30">
        <v>1.3439072985588511E-3</v>
      </c>
      <c r="G810" s="30" t="e">
        <v>#N/A</v>
      </c>
    </row>
    <row r="811" spans="1:7">
      <c r="A811" s="30">
        <v>110.9</v>
      </c>
      <c r="B811" s="30">
        <v>2.7301558676111885E-4</v>
      </c>
      <c r="C811" s="30" t="e">
        <v>#N/A</v>
      </c>
      <c r="D811" s="30">
        <v>3.0035037436737817E-3</v>
      </c>
      <c r="E811" s="30" t="e">
        <v>#N/A</v>
      </c>
      <c r="F811" s="30">
        <v>1.327099214745106E-3</v>
      </c>
      <c r="G811" s="30" t="e">
        <v>#N/A</v>
      </c>
    </row>
    <row r="812" spans="1:7">
      <c r="A812" s="30">
        <v>111</v>
      </c>
      <c r="B812" s="30">
        <v>2.6872448901283432E-4</v>
      </c>
      <c r="C812" s="30" t="e">
        <v>#N/A</v>
      </c>
      <c r="D812" s="30">
        <v>2.9822034731838481E-3</v>
      </c>
      <c r="E812" s="30" t="e">
        <v>#N/A</v>
      </c>
      <c r="F812" s="30">
        <v>1.3104395647389646E-3</v>
      </c>
      <c r="G812" s="30" t="e">
        <v>#N/A</v>
      </c>
    </row>
    <row r="813" spans="1:7">
      <c r="A813" s="30">
        <v>111.10000000000001</v>
      </c>
      <c r="B813" s="30">
        <v>2.6449337531747174E-4</v>
      </c>
      <c r="C813" s="30" t="e">
        <v>#N/A</v>
      </c>
      <c r="D813" s="30">
        <v>2.9608479518837545E-3</v>
      </c>
      <c r="E813" s="30" t="e">
        <v>#N/A</v>
      </c>
      <c r="F813" s="30">
        <v>1.2939283049502712E-3</v>
      </c>
      <c r="G813" s="30" t="e">
        <v>#N/A</v>
      </c>
    </row>
    <row r="814" spans="1:7">
      <c r="A814" s="30">
        <v>111.2</v>
      </c>
      <c r="B814" s="30">
        <v>2.6032156664957491E-4</v>
      </c>
      <c r="C814" s="30" t="e">
        <v>#N/A</v>
      </c>
      <c r="D814" s="30">
        <v>2.9394419147080004E-3</v>
      </c>
      <c r="E814" s="30" t="e">
        <v>#N/A</v>
      </c>
      <c r="F814" s="30">
        <v>1.2775653594627474E-3</v>
      </c>
      <c r="G814" s="30" t="e">
        <v>#N/A</v>
      </c>
    </row>
    <row r="815" spans="1:7">
      <c r="A815" s="30">
        <v>111.30000000000001</v>
      </c>
      <c r="B815" s="30">
        <v>2.5620838830165083E-4</v>
      </c>
      <c r="C815" s="30" t="e">
        <v>#N/A</v>
      </c>
      <c r="D815" s="30">
        <v>2.91799003361474E-3</v>
      </c>
      <c r="E815" s="30" t="e">
        <v>#N/A</v>
      </c>
      <c r="F815" s="30">
        <v>1.261350620792455E-3</v>
      </c>
      <c r="G815" s="30" t="e">
        <v>#N/A</v>
      </c>
    </row>
    <row r="816" spans="1:7">
      <c r="A816" s="30">
        <v>111.4</v>
      </c>
      <c r="B816" s="30">
        <v>2.5215316993306547E-4</v>
      </c>
      <c r="C816" s="30" t="e">
        <v>#N/A</v>
      </c>
      <c r="D816" s="30">
        <v>2.8964969168219787E-3</v>
      </c>
      <c r="E816" s="30" t="e">
        <v>#N/A</v>
      </c>
      <c r="F816" s="30">
        <v>1.2452839506374629E-3</v>
      </c>
      <c r="G816" s="30" t="e">
        <v>#N/A</v>
      </c>
    </row>
    <row r="817" spans="1:7">
      <c r="A817" s="30">
        <v>111.5</v>
      </c>
      <c r="B817" s="30">
        <v>2.481552456166768E-4</v>
      </c>
      <c r="C817" s="30" t="e">
        <v>#N/A</v>
      </c>
      <c r="D817" s="30">
        <v>2.8749671081010281E-3</v>
      </c>
      <c r="E817" s="30" t="e">
        <v>#N/A</v>
      </c>
      <c r="F817" s="30">
        <v>1.2293651806185642E-3</v>
      </c>
      <c r="G817" s="30" t="e">
        <v>#N/A</v>
      </c>
    </row>
    <row r="818" spans="1:7">
      <c r="A818" s="30">
        <v>111.60000000000001</v>
      </c>
      <c r="B818" s="30">
        <v>2.4421395388325766E-4</v>
      </c>
      <c r="C818" s="30" t="e">
        <v>#N/A</v>
      </c>
      <c r="D818" s="30">
        <v>2.8534050861263585E-3</v>
      </c>
      <c r="E818" s="30" t="e">
        <v>#N/A</v>
      </c>
      <c r="F818" s="30">
        <v>1.2135941130111268E-3</v>
      </c>
      <c r="G818" s="30" t="e">
        <v>#N/A</v>
      </c>
    </row>
    <row r="819" spans="1:7">
      <c r="A819" s="30">
        <v>111.7</v>
      </c>
      <c r="B819" s="30">
        <v>2.4032863776374339E-4</v>
      </c>
      <c r="C819" s="30" t="e">
        <v>#N/A</v>
      </c>
      <c r="D819" s="30">
        <v>2.8318152638806826E-3</v>
      </c>
      <c r="E819" s="30" t="e">
        <v>#N/A</v>
      </c>
      <c r="F819" s="30">
        <v>1.1979705214680062E-3</v>
      </c>
      <c r="G819" s="30" t="e">
        <v>#N/A</v>
      </c>
    </row>
    <row r="820" spans="1:7">
      <c r="A820" s="30">
        <v>111.80000000000001</v>
      </c>
      <c r="B820" s="30">
        <v>2.3649864482934037E-4</v>
      </c>
      <c r="C820" s="30" t="e">
        <v>#N/A</v>
      </c>
      <c r="D820" s="30">
        <v>2.8102019881141257E-3</v>
      </c>
      <c r="E820" s="30" t="e">
        <v>#N/A</v>
      </c>
      <c r="F820" s="30">
        <v>1.1824941517334722E-3</v>
      </c>
      <c r="G820" s="30" t="e">
        <v>#N/A</v>
      </c>
    </row>
    <row r="821" spans="1:7">
      <c r="A821" s="30">
        <v>111.9</v>
      </c>
      <c r="B821" s="30">
        <v>2.3272332722954397E-4</v>
      </c>
      <c r="C821" s="30" t="e">
        <v>#N/A</v>
      </c>
      <c r="D821" s="30">
        <v>2.7885695388565131E-3</v>
      </c>
      <c r="E821" s="30" t="e">
        <v>#N/A</v>
      </c>
      <c r="F821" s="30">
        <v>1.1671647223482143E-3</v>
      </c>
      <c r="G821" s="30" t="e">
        <v>#N/A</v>
      </c>
    </row>
    <row r="822" spans="1:7">
      <c r="A822" s="30">
        <v>112</v>
      </c>
      <c r="B822" s="30">
        <v>2.2900204172809533E-4</v>
      </c>
      <c r="C822" s="30" t="e">
        <v>#N/A</v>
      </c>
      <c r="D822" s="30">
        <v>2.7669221289814238E-3</v>
      </c>
      <c r="E822" s="30" t="e">
        <v>#N/A</v>
      </c>
      <c r="F822" s="30">
        <v>1.1519819253453527E-3</v>
      </c>
      <c r="G822" s="30" t="e">
        <v>#N/A</v>
      </c>
    </row>
    <row r="823" spans="1:7">
      <c r="A823" s="30">
        <v>112.10000000000001</v>
      </c>
      <c r="B823" s="30">
        <v>2.2533414973692348E-4</v>
      </c>
      <c r="C823" s="30" t="e">
        <v>#N/A</v>
      </c>
      <c r="D823" s="30">
        <v>2.7452639038210184E-3</v>
      </c>
      <c r="E823" s="30" t="e">
        <v>#N/A</v>
      </c>
      <c r="F823" s="30">
        <v>1.1369454269374835E-3</v>
      </c>
      <c r="G823" s="30" t="e">
        <v>#N/A</v>
      </c>
    </row>
    <row r="824" spans="1:7">
      <c r="A824" s="30">
        <v>112.2</v>
      </c>
      <c r="B824" s="30">
        <v>2.2171901734810957E-4</v>
      </c>
      <c r="C824" s="30" t="e">
        <v>#N/A</v>
      </c>
      <c r="D824" s="30">
        <v>2.7235989408304216E-3</v>
      </c>
      <c r="E824" s="30" t="e">
        <v>#N/A</v>
      </c>
      <c r="F824" s="30">
        <v>1.1220548681947747E-3</v>
      </c>
      <c r="G824" s="30" t="e">
        <v>#N/A</v>
      </c>
    </row>
    <row r="825" spans="1:7">
      <c r="A825" s="30">
        <v>112.30000000000001</v>
      </c>
      <c r="B825" s="30">
        <v>2.1815601536390373E-4</v>
      </c>
      <c r="C825" s="30" t="e">
        <v>#N/A</v>
      </c>
      <c r="D825" s="30">
        <v>2.7019312493003801E-3</v>
      </c>
      <c r="E825" s="30" t="e">
        <v>#N/A</v>
      </c>
      <c r="F825" s="30">
        <v>1.1073098657140689E-3</v>
      </c>
      <c r="G825" s="30" t="e">
        <v>#N/A</v>
      </c>
    </row>
    <row r="826" spans="1:7">
      <c r="A826" s="30">
        <v>112.4</v>
      </c>
      <c r="B826" s="30">
        <v>2.1464451932484886E-4</v>
      </c>
      <c r="C826" s="30" t="e">
        <v>#N/A</v>
      </c>
      <c r="D826" s="30">
        <v>2.6802647701171479E-3</v>
      </c>
      <c r="E826" s="30" t="e">
        <v>#N/A</v>
      </c>
      <c r="F826" s="30">
        <v>1.092710012279066E-3</v>
      </c>
      <c r="G826" s="30" t="e">
        <v>#N/A</v>
      </c>
    </row>
    <row r="827" spans="1:7">
      <c r="A827" s="30">
        <v>112.5</v>
      </c>
      <c r="B827" s="30">
        <v>2.1118390953602813E-4</v>
      </c>
      <c r="C827" s="30" t="e">
        <v>#N/A</v>
      </c>
      <c r="D827" s="30">
        <v>2.6586033755682239E-3</v>
      </c>
      <c r="E827" s="30" t="e">
        <v>#N/A</v>
      </c>
      <c r="F827" s="30">
        <v>1.0782548775115561E-3</v>
      </c>
      <c r="G827" s="30" t="e">
        <v>#N/A</v>
      </c>
    </row>
    <row r="828" spans="1:7">
      <c r="A828" s="30">
        <v>112.60000000000001</v>
      </c>
      <c r="B828" s="30">
        <v>2.0777357109149158E-4</v>
      </c>
      <c r="C828" s="30" t="e">
        <v>#N/A</v>
      </c>
      <c r="D828" s="30">
        <v>2.636950869192869E-3</v>
      </c>
      <c r="E828" s="30" t="e">
        <v>#N/A</v>
      </c>
      <c r="F828" s="30">
        <v>1.063944008513731E-3</v>
      </c>
      <c r="G828" s="30" t="e">
        <v>#N/A</v>
      </c>
    </row>
    <row r="829" spans="1:7">
      <c r="A829" s="30">
        <v>112.7</v>
      </c>
      <c r="B829" s="30">
        <v>2.0441289389689155E-4</v>
      </c>
      <c r="C829" s="30" t="e">
        <v>#N/A</v>
      </c>
      <c r="D829" s="30">
        <v>2.6153109856761046E-3</v>
      </c>
      <c r="E829" s="30" t="e">
        <v>#N/A</v>
      </c>
      <c r="F829" s="30">
        <v>1.0497769305016285E-3</v>
      </c>
      <c r="G829" s="30" t="e">
        <v>#N/A</v>
      </c>
    </row>
    <row r="830" spans="1:7">
      <c r="A830" s="30">
        <v>112.80000000000001</v>
      </c>
      <c r="B830" s="30">
        <v>2.0110127269035584E-4</v>
      </c>
      <c r="C830" s="30" t="e">
        <v>#N/A</v>
      </c>
      <c r="D830" s="30">
        <v>2.5936873907849351E-3</v>
      </c>
      <c r="E830" s="30" t="e">
        <v>#N/A</v>
      </c>
      <c r="F830" s="30">
        <v>1.0357531474296596E-3</v>
      </c>
      <c r="G830" s="30" t="e">
        <v>#N/A</v>
      </c>
    </row>
    <row r="831" spans="1:7">
      <c r="A831" s="30">
        <v>112.9</v>
      </c>
      <c r="B831" s="30">
        <v>1.9783810706165328E-4</v>
      </c>
      <c r="C831" s="30" t="e">
        <v>#N/A</v>
      </c>
      <c r="D831" s="30">
        <v>2.5720836813456702E-3</v>
      </c>
      <c r="E831" s="30" t="e">
        <v>#N/A</v>
      </c>
      <c r="F831" s="30">
        <v>1.0218721426063428E-3</v>
      </c>
      <c r="G831" s="30" t="e">
        <v>#N/A</v>
      </c>
    </row>
    <row r="832" spans="1:7">
      <c r="A832" s="30">
        <v>113</v>
      </c>
      <c r="B832" s="30">
        <v>1.9462280146966628E-4</v>
      </c>
      <c r="C832" s="30" t="e">
        <v>#N/A</v>
      </c>
      <c r="D832" s="30">
        <v>2.5505033852609984E-3</v>
      </c>
      <c r="E832" s="30" t="e">
        <v>#N/A</v>
      </c>
      <c r="F832" s="30">
        <v>1.0081333793011897E-3</v>
      </c>
      <c r="G832" s="30" t="e">
        <v>#N/A</v>
      </c>
    </row>
    <row r="833" spans="1:7">
      <c r="A833" s="30">
        <v>113.10000000000001</v>
      </c>
      <c r="B833" s="30">
        <v>1.9145476525822216E-4</v>
      </c>
      <c r="C833" s="30" t="e">
        <v>#N/A</v>
      </c>
      <c r="D833" s="30">
        <v>2.5289499615657055E-3</v>
      </c>
      <c r="E833" s="30" t="e">
        <v>#N/A</v>
      </c>
      <c r="F833" s="30">
        <v>9.9453630134281601E-4</v>
      </c>
      <c r="G833" s="30" t="e">
        <v>#N/A</v>
      </c>
    </row>
    <row r="834" spans="1:7">
      <c r="A834" s="30">
        <v>113.2</v>
      </c>
      <c r="B834" s="30">
        <v>1.8833341267031285E-4</v>
      </c>
      <c r="C834" s="30" t="e">
        <v>#N/A</v>
      </c>
      <c r="D834" s="30">
        <v>2.5074268005196897E-3</v>
      </c>
      <c r="E834" s="30" t="e">
        <v>#N/A</v>
      </c>
      <c r="F834" s="30">
        <v>9.8108033370833858E-4</v>
      </c>
      <c r="G834" s="30" t="e">
        <v>#N/A</v>
      </c>
    </row>
    <row r="835" spans="1:7">
      <c r="A835" s="30">
        <v>113.30000000000001</v>
      </c>
      <c r="B835" s="30">
        <v>1.8525816286073159E-4</v>
      </c>
      <c r="C835" s="30" t="e">
        <v>#N/A</v>
      </c>
      <c r="D835" s="30">
        <v>2.4859372237371531E-3</v>
      </c>
      <c r="E835" s="30" t="e">
        <v>#N/A</v>
      </c>
      <c r="F835" s="30">
        <v>9.6776488310401903E-4</v>
      </c>
      <c r="G835" s="30" t="e">
        <v>#N/A</v>
      </c>
    </row>
    <row r="836" spans="1:7">
      <c r="A836" s="30">
        <v>113.4</v>
      </c>
      <c r="B836" s="30">
        <v>1.8222843990717649E-4</v>
      </c>
      <c r="C836" s="30" t="e">
        <v>#N/A</v>
      </c>
      <c r="D836" s="30">
        <v>2.4644844843507313E-3</v>
      </c>
      <c r="E836" s="30" t="e">
        <v>#N/A</v>
      </c>
      <c r="F836" s="30">
        <v>9.545893385372805E-4</v>
      </c>
      <c r="G836" s="30" t="e">
        <v>#N/A</v>
      </c>
    </row>
    <row r="837" spans="1:7">
      <c r="A837" s="30">
        <v>113.5</v>
      </c>
      <c r="B837" s="30">
        <v>1.7924367281983461E-4</v>
      </c>
      <c r="C837" s="30" t="e">
        <v>#N/A</v>
      </c>
      <c r="D837" s="30">
        <v>2.4430717672092907E-3</v>
      </c>
      <c r="E837" s="30" t="e">
        <v>#N/A</v>
      </c>
      <c r="F837" s="30">
        <v>9.4155307188007234E-4</v>
      </c>
      <c r="G837" s="30" t="e">
        <v>#N/A</v>
      </c>
    </row>
    <row r="838" spans="1:7">
      <c r="A838" s="30">
        <v>113.60000000000001</v>
      </c>
      <c r="B838" s="30">
        <v>1.7630329554949969E-4</v>
      </c>
      <c r="C838" s="30" t="e">
        <v>#N/A</v>
      </c>
      <c r="D838" s="30">
        <v>2.4217021891083245E-3</v>
      </c>
      <c r="E838" s="30" t="e">
        <v>#N/A</v>
      </c>
      <c r="F838" s="30">
        <v>9.2865543842366967E-4</v>
      </c>
      <c r="G838" s="30" t="e">
        <v>#N/A</v>
      </c>
    </row>
    <row r="839" spans="1:7">
      <c r="A839" s="30">
        <v>113.7</v>
      </c>
      <c r="B839" s="30">
        <v>1.7340674699424605E-4</v>
      </c>
      <c r="C839" s="30" t="e">
        <v>#N/A</v>
      </c>
      <c r="D839" s="30">
        <v>2.400378799051629E-3</v>
      </c>
      <c r="E839" s="30" t="e">
        <v>#N/A</v>
      </c>
      <c r="F839" s="30">
        <v>9.1589577742493781E-4</v>
      </c>
      <c r="G839" s="30" t="e">
        <v>#N/A</v>
      </c>
    </row>
    <row r="840" spans="1:7">
      <c r="A840" s="30">
        <v>113.80000000000001</v>
      </c>
      <c r="B840" s="30">
        <v>1.7055347100469189E-4</v>
      </c>
      <c r="C840" s="30" t="e">
        <v>#N/A</v>
      </c>
      <c r="D840" s="30">
        <v>2.3791045785431638E-3</v>
      </c>
      <c r="E840" s="30" t="e">
        <v>#N/A</v>
      </c>
      <c r="F840" s="30">
        <v>9.0327341264409349E-4</v>
      </c>
      <c r="G840" s="30" t="e">
        <v>#N/A</v>
      </c>
    </row>
    <row r="841" spans="1:7">
      <c r="A841" s="30">
        <v>113.9</v>
      </c>
      <c r="B841" s="30">
        <v>1.6774291638788966E-4</v>
      </c>
      <c r="C841" s="30" t="e">
        <v>#N/A</v>
      </c>
      <c r="D841" s="30">
        <v>2.3578824419079139E-3</v>
      </c>
      <c r="E841" s="30" t="e">
        <v>#N/A</v>
      </c>
      <c r="F841" s="30">
        <v>8.9078765287405038E-4</v>
      </c>
      <c r="G841" s="30" t="e">
        <v>#N/A</v>
      </c>
    </row>
    <row r="842" spans="1:7">
      <c r="A842" s="30">
        <v>114</v>
      </c>
      <c r="B842" s="30">
        <v>1.6497453690987265E-4</v>
      </c>
      <c r="C842" s="30" t="e">
        <v>#N/A</v>
      </c>
      <c r="D842" s="30">
        <v>2.3367152366406034E-3</v>
      </c>
      <c r="E842" s="30" t="e">
        <v>#N/A</v>
      </c>
      <c r="F842" s="30">
        <v>8.784377924613469E-4</v>
      </c>
      <c r="G842" s="30" t="e">
        <v>#N/A</v>
      </c>
    </row>
    <row r="843" spans="1:7">
      <c r="A843" s="30">
        <v>114.10000000000001</v>
      </c>
      <c r="B843" s="30">
        <v>1.6224779129688817E-4</v>
      </c>
      <c r="C843" s="30" t="e">
        <v>#N/A</v>
      </c>
      <c r="D843" s="30">
        <v>2.3156057437810984E-3</v>
      </c>
      <c r="E843" s="30" t="e">
        <v>#N/A</v>
      </c>
      <c r="F843" s="30">
        <v>8.6622311181876665E-4</v>
      </c>
      <c r="G843" s="30" t="e">
        <v>#N/A</v>
      </c>
    </row>
    <row r="844" spans="1:7">
      <c r="A844" s="30">
        <v>114.2</v>
      </c>
      <c r="B844" s="30">
        <v>1.595621432353559E-4</v>
      </c>
      <c r="C844" s="30" t="e">
        <v>#N/A</v>
      </c>
      <c r="D844" s="30">
        <v>2.2945566783154434E-3</v>
      </c>
      <c r="E844" s="30" t="e">
        <v>#N/A</v>
      </c>
      <c r="F844" s="30">
        <v>8.5414287792966344E-4</v>
      </c>
      <c r="G844" s="30" t="e">
        <v>#N/A</v>
      </c>
    </row>
    <row r="845" spans="1:7">
      <c r="A845" s="30">
        <v>114.30000000000001</v>
      </c>
      <c r="B845" s="30">
        <v>1.5691706137057032E-4</v>
      </c>
      <c r="C845" s="30" t="e">
        <v>#N/A</v>
      </c>
      <c r="D845" s="30">
        <v>2.2735706896013239E-3</v>
      </c>
      <c r="E845" s="30" t="e">
        <v>#N/A</v>
      </c>
      <c r="F845" s="30">
        <v>8.4219634484404148E-4</v>
      </c>
      <c r="G845" s="30" t="e">
        <v>#N/A</v>
      </c>
    </row>
    <row r="846" spans="1:7">
      <c r="A846" s="30">
        <v>114.4</v>
      </c>
      <c r="B846" s="30">
        <v>1.5431201930419343E-4</v>
      </c>
      <c r="C846" s="30" t="e">
        <v>#N/A</v>
      </c>
      <c r="D846" s="30">
        <v>2.2526503618170049E-3</v>
      </c>
      <c r="E846" s="30" t="e">
        <v>#N/A</v>
      </c>
      <c r="F846" s="30">
        <v>8.3038275416649385E-4</v>
      </c>
      <c r="G846" s="30" t="e">
        <v>#N/A</v>
      </c>
    </row>
    <row r="847" spans="1:7">
      <c r="A847" s="30">
        <v>114.5</v>
      </c>
      <c r="B847" s="30">
        <v>1.5174649559055367E-4</v>
      </c>
      <c r="C847" s="30" t="e">
        <v>#N/A</v>
      </c>
      <c r="D847" s="30">
        <v>2.2317982144325122E-3</v>
      </c>
      <c r="E847" s="30" t="e">
        <v>#N/A</v>
      </c>
      <c r="F847" s="30">
        <v>8.1870133553598649E-4</v>
      </c>
      <c r="G847" s="30" t="e">
        <v>#N/A</v>
      </c>
    </row>
    <row r="848" spans="1:7">
      <c r="A848" s="30">
        <v>114.60000000000001</v>
      </c>
      <c r="B848" s="30">
        <v>1.4921997373179184E-4</v>
      </c>
      <c r="C848" s="30" t="e">
        <v>#N/A</v>
      </c>
      <c r="D848" s="30">
        <v>2.2110167027021427E-3</v>
      </c>
      <c r="E848" s="30" t="e">
        <v>#N/A</v>
      </c>
      <c r="F848" s="30">
        <v>8.0715130709761566E-4</v>
      </c>
      <c r="G848" s="30">
        <v>8.0715130709761566E-4</v>
      </c>
    </row>
    <row r="849" spans="1:7">
      <c r="A849" s="30">
        <v>114.7</v>
      </c>
      <c r="B849" s="30">
        <v>1.4673194217187854E-4</v>
      </c>
      <c r="C849" s="30" t="e">
        <v>#N/A</v>
      </c>
      <c r="D849" s="30">
        <v>2.1903082181772074E-3</v>
      </c>
      <c r="E849" s="30" t="e">
        <v>#N/A</v>
      </c>
      <c r="F849" s="30">
        <v>7.9573187596635256E-4</v>
      </c>
      <c r="G849" s="30" t="e">
        <v>#N/A</v>
      </c>
    </row>
    <row r="850" spans="1:7">
      <c r="A850" s="30">
        <v>114.80000000000001</v>
      </c>
      <c r="B850" s="30">
        <v>1.4428189428953255E-4</v>
      </c>
      <c r="C850" s="30" t="e">
        <v>#N/A</v>
      </c>
      <c r="D850" s="30">
        <v>2.1696750892379497E-3</v>
      </c>
      <c r="E850" s="30" t="e">
        <v>#N/A</v>
      </c>
      <c r="F850" s="30">
        <v>7.8444223868282816E-4</v>
      </c>
      <c r="G850" s="30" t="e">
        <v>#N/A</v>
      </c>
    </row>
    <row r="851" spans="1:7">
      <c r="A851" s="30">
        <v>114.9</v>
      </c>
      <c r="B851" s="30">
        <v>1.4186932839007252E-4</v>
      </c>
      <c r="C851" s="30" t="e">
        <v>#N/A</v>
      </c>
      <c r="D851" s="30">
        <v>2.149119581643768E-3</v>
      </c>
      <c r="E851" s="30" t="e">
        <v>#N/A</v>
      </c>
      <c r="F851" s="30">
        <v>7.7328158166127027E-4</v>
      </c>
      <c r="G851" s="30" t="e">
        <v>#N/A</v>
      </c>
    </row>
    <row r="852" spans="1:7">
      <c r="A852" s="30">
        <v>115</v>
      </c>
      <c r="B852" s="30">
        <v>1.3949374769622446E-4</v>
      </c>
      <c r="C852" s="30" t="e">
        <v>#N/A</v>
      </c>
      <c r="D852" s="30">
        <v>2.128643899100606E-3</v>
      </c>
      <c r="E852" s="30" t="e">
        <v>#N/A</v>
      </c>
      <c r="F852" s="30">
        <v>7.6224908162959056E-4</v>
      </c>
      <c r="G852" s="30" t="e">
        <v>#N/A</v>
      </c>
    </row>
    <row r="853" spans="1:7">
      <c r="A853" s="30">
        <v>115.10000000000001</v>
      </c>
      <c r="B853" s="30">
        <v>1.3715466033792102E-4</v>
      </c>
      <c r="C853" s="30" t="e">
        <v>#N/A</v>
      </c>
      <c r="D853" s="30">
        <v>2.1082501838446824E-3</v>
      </c>
      <c r="E853" s="30" t="e">
        <v>#N/A</v>
      </c>
      <c r="F853" s="30">
        <v>7.513439060617248E-4</v>
      </c>
      <c r="G853" s="30" t="e">
        <v>#N/A</v>
      </c>
    </row>
    <row r="854" spans="1:7">
      <c r="A854" s="30">
        <v>115.2</v>
      </c>
      <c r="B854" s="30">
        <v>1.3485157934111603E-4</v>
      </c>
      <c r="C854" s="30" t="e">
        <v>#N/A</v>
      </c>
      <c r="D854" s="30">
        <v>2.0879405172415971E-3</v>
      </c>
      <c r="E854" s="30" t="e">
        <v>#N/A</v>
      </c>
      <c r="F854" s="30">
        <v>7.4056521360228798E-4</v>
      </c>
      <c r="G854" s="30" t="e">
        <v>#N/A</v>
      </c>
    </row>
    <row r="855" spans="1:7">
      <c r="A855" s="30">
        <v>115.30000000000001</v>
      </c>
      <c r="B855" s="30">
        <v>1.3258402261563733E-4</v>
      </c>
      <c r="C855" s="30" t="e">
        <v>#N/A</v>
      </c>
      <c r="D855" s="30">
        <v>2.0677169203998074E-3</v>
      </c>
      <c r="E855" s="30" t="e">
        <v>#N/A</v>
      </c>
      <c r="F855" s="30">
        <v>7.2991215448356774E-4</v>
      </c>
      <c r="G855" s="30" t="e">
        <v>#N/A</v>
      </c>
    </row>
    <row r="856" spans="1:7">
      <c r="A856" s="30">
        <v>115.4</v>
      </c>
      <c r="B856" s="30">
        <v>1.3035151294211778E-4</v>
      </c>
      <c r="C856" s="30" t="e">
        <v>#N/A</v>
      </c>
      <c r="D856" s="30">
        <v>2.0475813547977456E-3</v>
      </c>
      <c r="E856" s="30" t="e">
        <v>#N/A</v>
      </c>
      <c r="F856" s="30">
        <v>7.1938387093498351E-4</v>
      </c>
      <c r="G856" s="30" t="e">
        <v>#N/A</v>
      </c>
    </row>
    <row r="857" spans="1:7">
      <c r="A857" s="30">
        <v>115.5</v>
      </c>
      <c r="B857" s="30">
        <v>1.2815357795801556E-4</v>
      </c>
      <c r="C857" s="30" t="e">
        <v>#N/A</v>
      </c>
      <c r="D857" s="30">
        <v>2.0275357229235422E-3</v>
      </c>
      <c r="E857" s="30" t="e">
        <v>#N/A</v>
      </c>
      <c r="F857" s="30">
        <v>7.0897949758500563E-4</v>
      </c>
      <c r="G857" s="30" t="e">
        <v>#N/A</v>
      </c>
    </row>
    <row r="858" spans="1:7">
      <c r="A858" s="30">
        <v>115.60000000000001</v>
      </c>
      <c r="B858" s="30">
        <v>1.2598975014276254E-4</v>
      </c>
      <c r="C858" s="30" t="e">
        <v>#N/A</v>
      </c>
      <c r="D858" s="30">
        <v>2.0075818689266256E-3</v>
      </c>
      <c r="E858" s="30" t="e">
        <v>#N/A</v>
      </c>
      <c r="F858" s="30">
        <v>6.9869816185565614E-4</v>
      </c>
      <c r="G858" s="30" t="e">
        <v>#N/A</v>
      </c>
    </row>
    <row r="859" spans="1:7">
      <c r="A859" s="30">
        <v>115.7</v>
      </c>
      <c r="B859" s="30">
        <v>1.238595668020627E-4</v>
      </c>
      <c r="C859" s="30" t="e">
        <v>#N/A</v>
      </c>
      <c r="D859" s="30">
        <v>1.9877215792802904E-3</v>
      </c>
      <c r="E859" s="30" t="e">
        <v>#N/A</v>
      </c>
      <c r="F859" s="30">
        <v>6.8853898434963288E-4</v>
      </c>
      <c r="G859" s="30" t="e">
        <v>#N/A</v>
      </c>
    </row>
    <row r="860" spans="1:7">
      <c r="A860" s="30">
        <v>115.80000000000001</v>
      </c>
      <c r="B860" s="30">
        <v>1.2176257005135947E-4</v>
      </c>
      <c r="C860" s="30" t="e">
        <v>#N/A</v>
      </c>
      <c r="D860" s="30">
        <v>1.967956583454479E-3</v>
      </c>
      <c r="E860" s="30" t="e">
        <v>#N/A</v>
      </c>
      <c r="F860" s="30">
        <v>6.7850107923010964E-4</v>
      </c>
      <c r="G860" s="30" t="e">
        <v>#N/A</v>
      </c>
    </row>
    <row r="861" spans="1:7">
      <c r="A861" s="30">
        <v>115.9</v>
      </c>
      <c r="B861" s="30">
        <v>1.1969830679851073E-4</v>
      </c>
      <c r="C861" s="30" t="e">
        <v>#N/A</v>
      </c>
      <c r="D861" s="30">
        <v>1.9482885545979744E-3</v>
      </c>
      <c r="E861" s="30" t="e">
        <v>#N/A</v>
      </c>
      <c r="F861" s="30">
        <v>6.6858355459330871E-4</v>
      </c>
      <c r="G861" s="30" t="e">
        <v>#N/A</v>
      </c>
    </row>
    <row r="862" spans="1:7">
      <c r="A862" s="30">
        <v>116</v>
      </c>
      <c r="B862" s="30">
        <v>1.1766632872568298E-4</v>
      </c>
      <c r="C862" s="30" t="e">
        <v>#N/A</v>
      </c>
      <c r="D862" s="30">
        <v>1.9287191102292172E-3</v>
      </c>
      <c r="E862" s="30" t="e">
        <v>#N/A</v>
      </c>
      <c r="F862" s="30">
        <v>6.5878551283388262E-4</v>
      </c>
      <c r="G862" s="30" t="e">
        <v>#N/A</v>
      </c>
    </row>
    <row r="863" spans="1:7">
      <c r="A863" s="30">
        <v>116.10000000000001</v>
      </c>
      <c r="B863" s="30">
        <v>1.1566619227049836E-4</v>
      </c>
      <c r="C863" s="30" t="e">
        <v>#N/A</v>
      </c>
      <c r="D863" s="30">
        <v>1.9092498129350335E-3</v>
      </c>
      <c r="E863" s="30" t="e">
        <v>#N/A</v>
      </c>
      <c r="F863" s="30">
        <v>6.4910605100319298E-4</v>
      </c>
      <c r="G863" s="30" t="e">
        <v>#N/A</v>
      </c>
    </row>
    <row r="864" spans="1:7">
      <c r="A864" s="30">
        <v>116.2</v>
      </c>
      <c r="B864" s="30">
        <v>1.136974586064544E-4</v>
      </c>
      <c r="C864" s="30" t="e">
        <v>#N/A</v>
      </c>
      <c r="D864" s="30">
        <v>1.8898821710765761E-3</v>
      </c>
      <c r="E864" s="30" t="e">
        <v>#N/A</v>
      </c>
      <c r="F864" s="30">
        <v>6.3954426116054938E-4</v>
      </c>
      <c r="G864" s="30" t="e">
        <v>#N/A</v>
      </c>
    </row>
    <row r="865" spans="1:7">
      <c r="A865" s="30">
        <v>116.30000000000001</v>
      </c>
      <c r="B865" s="30">
        <v>1.117596936226393E-4</v>
      </c>
      <c r="C865" s="30" t="e">
        <v>#N/A</v>
      </c>
      <c r="D865" s="30">
        <v>1.8706176395016975E-3</v>
      </c>
      <c r="E865" s="30" t="e">
        <v>#N/A</v>
      </c>
      <c r="F865" s="30">
        <v>6.3009923071745476E-4</v>
      </c>
      <c r="G865" s="30" t="e">
        <v>#N/A</v>
      </c>
    </row>
    <row r="866" spans="1:7">
      <c r="A866" s="30">
        <v>116.4</v>
      </c>
      <c r="B866" s="30">
        <v>1.0985246790277153E-4</v>
      </c>
      <c r="C866" s="30" t="e">
        <v>#N/A</v>
      </c>
      <c r="D866" s="30">
        <v>1.8514576202631806E-3</v>
      </c>
      <c r="E866" s="30" t="e">
        <v>#N/A</v>
      </c>
      <c r="F866" s="30">
        <v>6.2077004277496725E-4</v>
      </c>
      <c r="G866" s="30" t="e">
        <v>#N/A</v>
      </c>
    </row>
    <row r="867" spans="1:7">
      <c r="A867" s="30">
        <v>116.5</v>
      </c>
      <c r="B867" s="30">
        <v>1.0797535670357893E-4</v>
      </c>
      <c r="C867" s="30" t="e">
        <v>#N/A</v>
      </c>
      <c r="D867" s="30">
        <v>1.8324034633420811E-3</v>
      </c>
      <c r="E867" s="30" t="e">
        <v>#N/A</v>
      </c>
      <c r="F867" s="30">
        <v>6.1155577645420091E-4</v>
      </c>
      <c r="G867" s="30" t="e">
        <v>#N/A</v>
      </c>
    </row>
    <row r="868" spans="1:7">
      <c r="A868" s="30">
        <v>116.60000000000001</v>
      </c>
      <c r="B868" s="30">
        <v>1.0612793993254653E-4</v>
      </c>
      <c r="C868" s="30" t="e">
        <v>#N/A</v>
      </c>
      <c r="D868" s="30">
        <v>1.8134564673756197E-3</v>
      </c>
      <c r="E868" s="30" t="e">
        <v>#N/A</v>
      </c>
      <c r="F868" s="30">
        <v>6.0245550722005904E-4</v>
      </c>
      <c r="G868" s="30" t="e">
        <v>#N/A</v>
      </c>
    </row>
    <row r="869" spans="1:7">
      <c r="A869" s="30">
        <v>116.7</v>
      </c>
      <c r="B869" s="30">
        <v>1.0430980212505364E-4</v>
      </c>
      <c r="C869" s="30" t="e">
        <v>#N/A</v>
      </c>
      <c r="D869" s="30">
        <v>1.7946178803889645E-3</v>
      </c>
      <c r="E869" s="30" t="e">
        <v>#N/A</v>
      </c>
      <c r="F869" s="30">
        <v>5.9346830719827831E-4</v>
      </c>
      <c r="G869" s="30" t="e">
        <v>#N/A</v>
      </c>
    </row>
    <row r="870" spans="1:7">
      <c r="A870" s="30">
        <v>116.80000000000001</v>
      </c>
      <c r="B870" s="30">
        <v>1.0252053242091812E-4</v>
      </c>
      <c r="C870" s="30" t="e">
        <v>#N/A</v>
      </c>
      <c r="D870" s="30">
        <v>1.7758889005303165E-3</v>
      </c>
      <c r="E870" s="30" t="e">
        <v>#N/A</v>
      </c>
      <c r="F870" s="30">
        <v>5.8459324548581105E-4</v>
      </c>
      <c r="G870" s="30" t="e">
        <v>#N/A</v>
      </c>
    </row>
    <row r="871" spans="1:7">
      <c r="A871" s="30">
        <v>116.9</v>
      </c>
      <c r="B871" s="30">
        <v>1.0075972454037636E-4</v>
      </c>
      <c r="C871" s="30" t="e">
        <v>#N/A</v>
      </c>
      <c r="D871" s="30">
        <v>1.7572706768087514E-3</v>
      </c>
      <c r="E871" s="30" t="e">
        <v>#N/A</v>
      </c>
      <c r="F871" s="30">
        <v>5.7582938845466961E-4</v>
      </c>
      <c r="G871" s="30" t="e">
        <v>#N/A</v>
      </c>
    </row>
    <row r="872" spans="1:7">
      <c r="A872" s="30">
        <v>117</v>
      </c>
      <c r="B872" s="30">
        <v>9.9026976759513194E-5</v>
      </c>
      <c r="C872" s="30" t="e">
        <v>#N/A</v>
      </c>
      <c r="D872" s="30">
        <v>1.7387643098342191E-3</v>
      </c>
      <c r="E872" s="30" t="e">
        <v>#N/A</v>
      </c>
      <c r="F872" s="30">
        <v>5.6717580004924902E-4</v>
      </c>
      <c r="G872" s="30" t="e">
        <v>#N/A</v>
      </c>
    </row>
    <row r="873" spans="1:7">
      <c r="A873" s="30">
        <v>117.10000000000001</v>
      </c>
      <c r="B873" s="30">
        <v>9.7321891885166861E-5</v>
      </c>
      <c r="C873" s="30" t="e">
        <v>#N/A</v>
      </c>
      <c r="D873" s="30">
        <v>1.7203708525592271E-3</v>
      </c>
      <c r="E873" s="30" t="e">
        <v>#N/A</v>
      </c>
      <c r="F873" s="30">
        <v>5.5863154207723593E-4</v>
      </c>
      <c r="G873" s="30" t="e">
        <v>#N/A</v>
      </c>
    </row>
    <row r="874" spans="1:7">
      <c r="A874" s="30">
        <v>117.2</v>
      </c>
      <c r="B874" s="30">
        <v>9.5644077229330415E-5</v>
      </c>
      <c r="C874" s="30" t="e">
        <v>#N/A</v>
      </c>
      <c r="D874" s="30">
        <v>1.7020913110216485E-3</v>
      </c>
      <c r="E874" s="30" t="e">
        <v>#N/A</v>
      </c>
      <c r="F874" s="30">
        <v>5.5019567449415894E-4</v>
      </c>
      <c r="G874" s="30" t="e">
        <v>#N/A</v>
      </c>
    </row>
    <row r="875" spans="1:7">
      <c r="A875" s="30">
        <v>117.30000000000001</v>
      </c>
      <c r="B875" s="30">
        <v>9.3993144583062421E-5</v>
      </c>
      <c r="C875" s="30" t="e">
        <v>#N/A</v>
      </c>
      <c r="D875" s="30">
        <v>1.6839266450881674E-3</v>
      </c>
      <c r="E875" s="30" t="e">
        <v>#N/A</v>
      </c>
      <c r="F875" s="30">
        <v>5.4186725568163767E-4</v>
      </c>
      <c r="G875" s="30" t="e">
        <v>#N/A</v>
      </c>
    </row>
    <row r="876" spans="1:7">
      <c r="A876" s="30">
        <v>117.4</v>
      </c>
      <c r="B876" s="30">
        <v>9.2368710189938427E-5</v>
      </c>
      <c r="C876" s="30" t="e">
        <v>#N/A</v>
      </c>
      <c r="D876" s="30">
        <v>1.6658777691979127E-3</v>
      </c>
      <c r="E876" s="30" t="e">
        <v>#N/A</v>
      </c>
      <c r="F876" s="30">
        <v>5.3364534271942436E-4</v>
      </c>
      <c r="G876" s="30" t="e">
        <v>#N/A</v>
      </c>
    </row>
    <row r="877" spans="1:7">
      <c r="A877" s="30">
        <v>117.5</v>
      </c>
      <c r="B877" s="30">
        <v>9.0770394719048815E-5</v>
      </c>
      <c r="C877" s="30" t="e">
        <v>#N/A</v>
      </c>
      <c r="D877" s="30">
        <v>1.6479455531057934E-3</v>
      </c>
      <c r="E877" s="30" t="e">
        <v>#N/A</v>
      </c>
      <c r="F877" s="30">
        <v>5.2552899165128749E-4</v>
      </c>
      <c r="G877" s="30" t="e">
        <v>#N/A</v>
      </c>
    </row>
    <row r="878" spans="1:7">
      <c r="A878" s="30">
        <v>117.60000000000001</v>
      </c>
      <c r="B878" s="30">
        <v>8.9197823237575162E-5</v>
      </c>
      <c r="C878" s="30" t="e">
        <v>#N/A</v>
      </c>
      <c r="D878" s="30">
        <v>1.6301308226251195E-3</v>
      </c>
      <c r="E878" s="30" t="e">
        <v>#N/A</v>
      </c>
      <c r="F878" s="30">
        <v>5.1751725774481215E-4</v>
      </c>
      <c r="G878" s="30" t="e">
        <v>#N/A</v>
      </c>
    </row>
    <row r="879" spans="1:7">
      <c r="A879" s="30">
        <v>117.7</v>
      </c>
      <c r="B879" s="30">
        <v>8.7650625182954657E-5</v>
      </c>
      <c r="C879" s="30" t="e">
        <v>#N/A</v>
      </c>
      <c r="D879" s="30">
        <v>1.6124343603690855E-3</v>
      </c>
      <c r="E879" s="30" t="e">
        <v>#N/A</v>
      </c>
      <c r="F879" s="30">
        <v>5.0960919574520374E-4</v>
      </c>
      <c r="G879" s="30" t="e">
        <v>#N/A</v>
      </c>
    </row>
    <row r="880" spans="1:7">
      <c r="A880" s="30">
        <v>117.80000000000001</v>
      </c>
      <c r="B880" s="30">
        <v>8.6128434334653949E-5</v>
      </c>
      <c r="C880" s="30" t="e">
        <v>#N/A</v>
      </c>
      <c r="D880" s="30">
        <v>1.5948569064906791E-3</v>
      </c>
      <c r="E880" s="30" t="e">
        <v>#N/A</v>
      </c>
      <c r="F880" s="30">
        <v>5.0180386012312853E-4</v>
      </c>
      <c r="G880" s="30" t="e">
        <v>#N/A</v>
      </c>
    </row>
    <row r="881" spans="1:7">
      <c r="A881" s="30">
        <v>117.9</v>
      </c>
      <c r="B881" s="30">
        <v>8.463088878557283E-5</v>
      </c>
      <c r="C881" s="30" t="e">
        <v>#N/A</v>
      </c>
      <c r="D881" s="30">
        <v>1.5773991594207157E-3</v>
      </c>
      <c r="E881" s="30" t="e">
        <v>#N/A</v>
      </c>
      <c r="F881" s="30">
        <v>4.941003053166986E-4</v>
      </c>
      <c r="G881" s="30" t="e">
        <v>#N/A</v>
      </c>
    </row>
    <row r="882" spans="1:7">
      <c r="A882" s="30">
        <v>118</v>
      </c>
      <c r="B882" s="30">
        <v>8.3157630913089422E-5</v>
      </c>
      <c r="C882" s="30" t="e">
        <v>#N/A</v>
      </c>
      <c r="D882" s="30">
        <v>1.5600617766035121E-3</v>
      </c>
      <c r="E882" s="30" t="e">
        <v>#N/A</v>
      </c>
      <c r="F882" s="30">
        <v>4.8649758596764931E-4</v>
      </c>
      <c r="G882" s="30" t="e">
        <v>#N/A</v>
      </c>
    </row>
    <row r="883" spans="1:7">
      <c r="A883" s="30">
        <v>118.10000000000001</v>
      </c>
      <c r="B883" s="30">
        <v>8.1708307349771079E-5</v>
      </c>
      <c r="C883" s="30" t="e">
        <v>#N/A</v>
      </c>
      <c r="D883" s="30">
        <v>1.542845375229949E-3</v>
      </c>
      <c r="E883" s="30" t="e">
        <v>#N/A</v>
      </c>
      <c r="F883" s="30">
        <v>4.7899475715177845E-4</v>
      </c>
      <c r="G883" s="30" t="e">
        <v>#N/A</v>
      </c>
    </row>
    <row r="884" spans="1:7">
      <c r="A884" s="30">
        <v>118.2</v>
      </c>
      <c r="B884" s="30">
        <v>8.0282568953763702E-5</v>
      </c>
      <c r="C884" s="30" t="e">
        <v>#N/A</v>
      </c>
      <c r="D884" s="30">
        <v>1.5257505329675596E-3</v>
      </c>
      <c r="E884" s="30" t="e">
        <v>#N/A</v>
      </c>
      <c r="F884" s="30">
        <v>4.7159087460374124E-4</v>
      </c>
      <c r="G884" s="30" t="e">
        <v>#N/A</v>
      </c>
    </row>
    <row r="885" spans="1:7">
      <c r="A885" s="30">
        <v>118.30000000000001</v>
      </c>
      <c r="B885" s="30">
        <v>7.8880070778874966E-5</v>
      </c>
      <c r="C885" s="30" t="e">
        <v>#N/A</v>
      </c>
      <c r="D885" s="30">
        <v>1.5087777886872635E-3</v>
      </c>
      <c r="E885" s="30" t="e">
        <v>#N/A</v>
      </c>
      <c r="F885" s="30">
        <v>4.6428499493622149E-4</v>
      </c>
      <c r="G885" s="30" t="e">
        <v>#N/A</v>
      </c>
    </row>
    <row r="886" spans="1:7">
      <c r="A886" s="30">
        <v>118.4</v>
      </c>
      <c r="B886" s="30">
        <v>7.7500472044373913E-5</v>
      </c>
      <c r="C886" s="30" t="e">
        <v>#N/A</v>
      </c>
      <c r="D886" s="30">
        <v>1.4919276431865542E-3</v>
      </c>
      <c r="E886" s="30" t="e">
        <v>#N/A</v>
      </c>
      <c r="F886" s="30">
        <v>4.5707617585361493E-4</v>
      </c>
      <c r="G886" s="30" t="e">
        <v>#N/A</v>
      </c>
    </row>
    <row r="887" spans="1:7">
      <c r="A887" s="30">
        <v>118.5</v>
      </c>
      <c r="B887" s="30">
        <v>7.6143436104514432E-5</v>
      </c>
      <c r="C887" s="30" t="e">
        <v>#N/A</v>
      </c>
      <c r="D887" s="30">
        <v>1.475200559908728E-3</v>
      </c>
      <c r="E887" s="30" t="e">
        <v>#N/A</v>
      </c>
      <c r="F887" s="30">
        <v>4.4996347636022774E-4</v>
      </c>
      <c r="G887" s="30" t="e">
        <v>#N/A</v>
      </c>
    </row>
    <row r="888" spans="1:7">
      <c r="A888" s="30">
        <v>118.60000000000001</v>
      </c>
      <c r="B888" s="30">
        <v>7.480863041780553E-5</v>
      </c>
      <c r="C888" s="30" t="e">
        <v>#N/A</v>
      </c>
      <c r="D888" s="30">
        <v>1.4585969656579897E-3</v>
      </c>
      <c r="E888" s="30" t="e">
        <v>#N/A</v>
      </c>
      <c r="F888" s="30">
        <v>4.4294595696310997E-4</v>
      </c>
      <c r="G888" s="30" t="e">
        <v>#N/A</v>
      </c>
    </row>
    <row r="889" spans="1:7">
      <c r="A889" s="30">
        <v>118.7</v>
      </c>
      <c r="B889" s="30">
        <v>7.3495726516040687E-5</v>
      </c>
      <c r="C889" s="30" t="e">
        <v>#N/A</v>
      </c>
      <c r="D889" s="30">
        <v>1.4421172513100905E-3</v>
      </c>
      <c r="E889" s="30" t="e">
        <v>#N/A</v>
      </c>
      <c r="F889" s="30">
        <v>4.3602267986957063E-4</v>
      </c>
      <c r="G889" s="30" t="e">
        <v>#N/A</v>
      </c>
    </row>
    <row r="890" spans="1:7">
      <c r="A890" s="30">
        <v>118.80000000000001</v>
      </c>
      <c r="B890" s="30">
        <v>7.2204399973099402E-5</v>
      </c>
      <c r="C890" s="30" t="e">
        <v>#N/A</v>
      </c>
      <c r="D890" s="30">
        <v>1.4257617725183E-3</v>
      </c>
      <c r="E890" s="30" t="e">
        <v>#N/A</v>
      </c>
      <c r="F890" s="30">
        <v>4.2919270917943881E-4</v>
      </c>
      <c r="G890" s="30" t="e">
        <v>#N/A</v>
      </c>
    </row>
    <row r="891" spans="1:7">
      <c r="A891" s="30">
        <v>118.9</v>
      </c>
      <c r="B891" s="30">
        <v>7.0934330373539936E-5</v>
      </c>
      <c r="C891" s="30" t="e">
        <v>#N/A</v>
      </c>
      <c r="D891" s="30">
        <v>1.4095308504144615E-3</v>
      </c>
      <c r="E891" s="30" t="e">
        <v>#N/A</v>
      </c>
      <c r="F891" s="30">
        <v>4.2245511107216174E-4</v>
      </c>
      <c r="G891" s="30" t="e">
        <v>#N/A</v>
      </c>
    </row>
    <row r="892" spans="1:7">
      <c r="A892" s="30">
        <v>119</v>
      </c>
      <c r="B892" s="30">
        <v>6.9685201280993996E-5</v>
      </c>
      <c r="C892" s="30" t="e">
        <v>#N/A</v>
      </c>
      <c r="D892" s="30">
        <v>1.3934247723049104E-3</v>
      </c>
      <c r="E892" s="30" t="e">
        <v>#N/A</v>
      </c>
      <c r="F892" s="30">
        <v>4.1580895398878189E-4</v>
      </c>
      <c r="G892" s="30" t="e">
        <v>#N/A</v>
      </c>
    </row>
    <row r="893" spans="1:7">
      <c r="A893" s="30">
        <v>119.10000000000001</v>
      </c>
      <c r="B893" s="30">
        <v>6.8456700206378729E-5</v>
      </c>
      <c r="C893" s="30" t="e">
        <v>#N/A</v>
      </c>
      <c r="D893" s="30">
        <v>1.37744379236104E-3</v>
      </c>
      <c r="E893" s="30" t="e">
        <v>#N/A</v>
      </c>
      <c r="F893" s="30">
        <v>4.0925330880888774E-4</v>
      </c>
      <c r="G893" s="30" t="e">
        <v>#N/A</v>
      </c>
    </row>
    <row r="894" spans="1:7">
      <c r="A894" s="30">
        <v>119.2</v>
      </c>
      <c r="B894" s="30">
        <v>6.7248518575941199E-5</v>
      </c>
      <c r="C894" s="30" t="e">
        <v>#N/A</v>
      </c>
      <c r="D894" s="30">
        <v>1.3615881323043567E-3</v>
      </c>
      <c r="E894" s="30" t="e">
        <v>#N/A</v>
      </c>
      <c r="F894" s="30">
        <v>4.0278724902259106E-4</v>
      </c>
      <c r="G894" s="30" t="e">
        <v>#N/A</v>
      </c>
    </row>
    <row r="895" spans="1:7">
      <c r="A895" s="30">
        <v>119.30000000000001</v>
      </c>
      <c r="B895" s="30">
        <v>6.6060351699144635E-5</v>
      </c>
      <c r="C895" s="30" t="e">
        <v>#N/A</v>
      </c>
      <c r="D895" s="30">
        <v>1.3458579820857745E-3</v>
      </c>
      <c r="E895" s="30" t="e">
        <v>#N/A</v>
      </c>
      <c r="F895" s="30">
        <v>3.9640985089759974E-4</v>
      </c>
      <c r="G895" s="30" t="e">
        <v>#N/A</v>
      </c>
    </row>
    <row r="896" spans="1:7">
      <c r="A896" s="30">
        <v>119.4</v>
      </c>
      <c r="B896" s="30">
        <v>6.4891898736415529E-5</v>
      </c>
      <c r="C896" s="30" t="e">
        <v>#N/A</v>
      </c>
      <c r="D896" s="30">
        <v>1.3302535005590356E-3</v>
      </c>
      <c r="E896" s="30" t="e">
        <v>#N/A</v>
      </c>
      <c r="F896" s="30">
        <v>3.9012019364146716E-4</v>
      </c>
      <c r="G896" s="30" t="e">
        <v>#N/A</v>
      </c>
    </row>
    <row r="897" spans="1:7">
      <c r="A897" s="30">
        <v>119.5</v>
      </c>
      <c r="B897" s="30">
        <v>6.3742862666758869E-5</v>
      </c>
      <c r="C897" s="30" t="e">
        <v>#N/A</v>
      </c>
      <c r="D897" s="30">
        <v>1.3147748161480846E-3</v>
      </c>
      <c r="E897" s="30" t="e">
        <v>#N/A</v>
      </c>
      <c r="F897" s="30">
        <v>3.8391735955906872E-4</v>
      </c>
      <c r="G897" s="30" t="e">
        <v>#N/A</v>
      </c>
    </row>
    <row r="898" spans="1:7">
      <c r="A898" s="30">
        <v>119.60000000000001</v>
      </c>
      <c r="B898" s="30">
        <v>6.2612950255256619E-5</v>
      </c>
      <c r="C898" s="30" t="e">
        <v>#N/A</v>
      </c>
      <c r="D898" s="30">
        <v>1.2994220275082031E-3</v>
      </c>
      <c r="E898" s="30" t="e">
        <v>#N/A</v>
      </c>
      <c r="F898" s="30">
        <v>3.7780043420539014E-4</v>
      </c>
      <c r="G898" s="30" t="e">
        <v>#N/A</v>
      </c>
    </row>
    <row r="899" spans="1:7">
      <c r="A899" s="30">
        <v>119.7</v>
      </c>
      <c r="B899" s="30">
        <v>6.1501872020463657E-5</v>
      </c>
      <c r="C899" s="30" t="e">
        <v>#N/A</v>
      </c>
      <c r="D899" s="30">
        <v>1.2841952041808353E-3</v>
      </c>
      <c r="E899" s="30" t="e">
        <v>#N/A</v>
      </c>
      <c r="F899" s="30">
        <v>3.7176850653368747E-4</v>
      </c>
      <c r="G899" s="30" t="e">
        <v>#N/A</v>
      </c>
    </row>
    <row r="900" spans="1:7">
      <c r="A900" s="30">
        <v>119.80000000000001</v>
      </c>
      <c r="B900" s="30">
        <v>6.0409342201707242E-5</v>
      </c>
      <c r="C900" s="30" t="e">
        <v>#N/A</v>
      </c>
      <c r="D900" s="30">
        <v>1.2690943872419029E-3</v>
      </c>
      <c r="E900" s="30" t="e">
        <v>#N/A</v>
      </c>
      <c r="F900" s="30">
        <v>3.6582066903908216E-4</v>
      </c>
      <c r="G900" s="30" t="e">
        <v>#N/A</v>
      </c>
    </row>
    <row r="901" spans="1:7">
      <c r="A901" s="30">
        <v>119.9</v>
      </c>
      <c r="B901" s="30">
        <v>5.9335078726309285E-5</v>
      </c>
      <c r="C901" s="30" t="e">
        <v>#N/A</v>
      </c>
      <c r="D901" s="30">
        <v>1.2541195899435497E-3</v>
      </c>
      <c r="E901" s="30" t="e">
        <v>#N/A</v>
      </c>
      <c r="F901" s="30">
        <v>3.599560178976734E-4</v>
      </c>
      <c r="G901" s="30" t="e">
        <v>#N/A</v>
      </c>
    </row>
    <row r="902" spans="1:7">
      <c r="A902" s="30">
        <v>120</v>
      </c>
      <c r="B902" s="30">
        <v>5.827880317673565E-5</v>
      </c>
      <c r="C902" s="30" t="e">
        <v>#N/A</v>
      </c>
      <c r="D902" s="30">
        <v>1.2392707983491518E-3</v>
      </c>
      <c r="E902" s="30" t="e">
        <v>#N/A</v>
      </c>
      <c r="F902" s="30">
        <v>3.5417365310121552E-4</v>
      </c>
      <c r="G902" s="30" t="e">
        <v>#N/A</v>
      </c>
    </row>
    <row r="903" spans="1:7">
      <c r="A903" s="30">
        <v>120.10000000000001</v>
      </c>
      <c r="B903" s="30">
        <v>5.7240240757688831E-5</v>
      </c>
      <c r="C903" s="30" t="e">
        <v>#N/A</v>
      </c>
      <c r="D903" s="30">
        <v>1.2245479719615398E-3</v>
      </c>
      <c r="E903" s="30" t="e">
        <v>#N/A</v>
      </c>
      <c r="F903" s="30">
        <v>3.4847267858744557E-4</v>
      </c>
      <c r="G903" s="30" t="e">
        <v>#N/A</v>
      </c>
    </row>
    <row r="904" spans="1:7">
      <c r="A904" s="30">
        <v>120.2</v>
      </c>
      <c r="B904" s="30">
        <v>5.6219120263153106E-5</v>
      </c>
      <c r="C904" s="30" t="e">
        <v>#N/A</v>
      </c>
      <c r="D904" s="30">
        <v>1.2099510443443122E-3</v>
      </c>
      <c r="E904" s="30" t="e">
        <v>#N/A</v>
      </c>
      <c r="F904" s="30">
        <v>3.4285220236611891E-4</v>
      </c>
      <c r="G904" s="30" t="e">
        <v>#N/A</v>
      </c>
    </row>
    <row r="905" spans="1:7">
      <c r="A905" s="30">
        <v>120.30000000000001</v>
      </c>
      <c r="B905" s="30">
        <v>5.5215174043400337E-5</v>
      </c>
      <c r="C905" s="30" t="e">
        <v>#N/A</v>
      </c>
      <c r="D905" s="30">
        <v>1.1954799237361398E-3</v>
      </c>
      <c r="E905" s="30" t="e">
        <v>#N/A</v>
      </c>
      <c r="F905" s="30">
        <v>3.373113366408161E-4</v>
      </c>
      <c r="G905" s="30" t="e">
        <v>#N/A</v>
      </c>
    </row>
    <row r="906" spans="1:7">
      <c r="A906" s="30">
        <v>120.4</v>
      </c>
      <c r="B906" s="30">
        <v>5.4228137971971762E-5</v>
      </c>
      <c r="C906" s="30" t="e">
        <v>#N/A</v>
      </c>
      <c r="D906" s="30">
        <v>1.1811344936580423E-3</v>
      </c>
      <c r="E906" s="30" t="e">
        <v>#N/A</v>
      </c>
      <c r="F906" s="30">
        <v>3.3184919792659894E-4</v>
      </c>
      <c r="G906" s="30" t="e">
        <v>#N/A</v>
      </c>
    </row>
    <row r="907" spans="1:7">
      <c r="A907" s="30">
        <v>120.5</v>
      </c>
      <c r="B907" s="30">
        <v>5.3257751412640411E-5</v>
      </c>
      <c r="C907" s="30" t="e">
        <v>#N/A</v>
      </c>
      <c r="D907" s="30">
        <v>1.1669146135134902E-3</v>
      </c>
      <c r="E907" s="30" t="e">
        <v>#N/A</v>
      </c>
      <c r="F907" s="30">
        <v>3.2646490716356768E-4</v>
      </c>
      <c r="G907" s="30" t="e">
        <v>#N/A</v>
      </c>
    </row>
    <row r="908" spans="1:7">
      <c r="A908" s="30">
        <v>120.60000000000001</v>
      </c>
      <c r="B908" s="30">
        <v>5.2303757186368154E-5</v>
      </c>
      <c r="C908" s="30" t="e">
        <v>#N/A</v>
      </c>
      <c r="D908" s="30">
        <v>1.1528201191813353E-3</v>
      </c>
      <c r="E908" s="30" t="e">
        <v>#N/A</v>
      </c>
      <c r="F908" s="30">
        <v>3.2115758982639565E-4</v>
      </c>
      <c r="G908" s="30" t="e">
        <v>#N/A</v>
      </c>
    </row>
    <row r="909" spans="1:7">
      <c r="A909" s="30">
        <v>120.7</v>
      </c>
      <c r="B909" s="30">
        <v>5.136590153826532E-5</v>
      </c>
      <c r="C909" s="30" t="e">
        <v>#N/A</v>
      </c>
      <c r="D909" s="30">
        <v>1.1388508236014928E-3</v>
      </c>
      <c r="E909" s="30" t="e">
        <v>#N/A</v>
      </c>
      <c r="F909" s="30">
        <v>3.1592637602990677E-4</v>
      </c>
      <c r="G909" s="30" t="e">
        <v>#N/A</v>
      </c>
    </row>
    <row r="910" spans="1:7">
      <c r="A910" s="30">
        <v>120.80000000000001</v>
      </c>
      <c r="B910" s="30">
        <v>5.0443934104559813E-5</v>
      </c>
      <c r="C910" s="30" t="e">
        <v>#N/A</v>
      </c>
      <c r="D910" s="30">
        <v>1.1250065173532969E-3</v>
      </c>
      <c r="E910" s="30" t="e">
        <v>#N/A</v>
      </c>
      <c r="F910" s="30">
        <v>3.1077040063074579E-4</v>
      </c>
      <c r="G910" s="30" t="e">
        <v>#N/A</v>
      </c>
    </row>
    <row r="911" spans="1:7">
      <c r="A911" s="30">
        <v>120.9</v>
      </c>
      <c r="B911" s="30">
        <v>4.9537607879590045E-5</v>
      </c>
      <c r="C911" s="30" t="e">
        <v>#N/A</v>
      </c>
      <c r="D911" s="30">
        <v>1.1112869692265527E-3</v>
      </c>
      <c r="E911" s="30" t="e">
        <v>#N/A</v>
      </c>
      <c r="F911" s="30">
        <v>3.0568880332523454E-4</v>
      </c>
      <c r="G911" s="30" t="e">
        <v>#N/A</v>
      </c>
    </row>
    <row r="912" spans="1:7">
      <c r="A912" s="30">
        <v>121</v>
      </c>
      <c r="B912" s="30">
        <v>4.8646679182824952E-5</v>
      </c>
      <c r="C912" s="30" t="e">
        <v>#N/A</v>
      </c>
      <c r="D912" s="30">
        <v>1.0976919267851844E-3</v>
      </c>
      <c r="E912" s="30" t="e">
        <v>#N/A</v>
      </c>
      <c r="F912" s="30">
        <v>3.0068072874344157E-4</v>
      </c>
      <c r="G912" s="30" t="e">
        <v>#N/A</v>
      </c>
    </row>
    <row r="913" spans="1:7">
      <c r="A913" s="30">
        <v>121.10000000000001</v>
      </c>
      <c r="B913" s="30">
        <v>4.7770907625923432E-5</v>
      </c>
      <c r="C913" s="30" t="e">
        <v>#N/A</v>
      </c>
      <c r="D913" s="30">
        <v>1.0842211169234982E-3</v>
      </c>
      <c r="E913" s="30" t="e">
        <v>#N/A</v>
      </c>
      <c r="F913" s="30">
        <v>2.9574532653956712E-4</v>
      </c>
      <c r="G913" s="30" t="e">
        <v>#N/A</v>
      </c>
    </row>
    <row r="914" spans="1:7">
      <c r="A914" s="30">
        <v>121.2</v>
      </c>
      <c r="B914" s="30">
        <v>4.6910056079839757E-5</v>
      </c>
      <c r="C914" s="30" t="e">
        <v>#N/A</v>
      </c>
      <c r="D914" s="30">
        <v>1.07087424641501E-3</v>
      </c>
      <c r="E914" s="30" t="e">
        <v>#N/A</v>
      </c>
      <c r="F914" s="30">
        <v>2.9088175147867838E-4</v>
      </c>
      <c r="G914" s="30" t="e">
        <v>#N/A</v>
      </c>
    </row>
    <row r="915" spans="1:7">
      <c r="A915" s="30">
        <v>121.30000000000001</v>
      </c>
      <c r="B915" s="30">
        <v>4.6063890641982226E-5</v>
      </c>
      <c r="C915" s="30" t="e">
        <v>#N/A</v>
      </c>
      <c r="D915" s="30">
        <v>1.0576510024538264E-3</v>
      </c>
      <c r="E915" s="30" t="e">
        <v>#N/A</v>
      </c>
      <c r="F915" s="30">
        <v>2.8608916351987272E-4</v>
      </c>
      <c r="G915" s="30" t="e">
        <v>#N/A</v>
      </c>
    </row>
    <row r="916" spans="1:7">
      <c r="A916" s="30">
        <v>121.4</v>
      </c>
      <c r="B916" s="30">
        <v>4.5232180603436411E-5</v>
      </c>
      <c r="C916" s="30" t="e">
        <v>#N/A</v>
      </c>
      <c r="D916" s="30">
        <v>1.0445510531885793E-3</v>
      </c>
      <c r="E916" s="30" t="e">
        <v>#N/A</v>
      </c>
      <c r="F916" s="30">
        <v>2.8136672789592741E-4</v>
      </c>
      <c r="G916" s="30" t="e">
        <v>#N/A</v>
      </c>
    </row>
    <row r="917" spans="1:7">
      <c r="A917" s="30">
        <v>121.5</v>
      </c>
      <c r="B917" s="30">
        <v>4.4414698416255356E-5</v>
      </c>
      <c r="C917" s="30" t="e">
        <v>#N/A</v>
      </c>
      <c r="D917" s="30">
        <v>1.0315740482488903E-3</v>
      </c>
      <c r="E917" s="30" t="e">
        <v>#N/A</v>
      </c>
      <c r="F917" s="30">
        <v>2.7671361518949862E-4</v>
      </c>
      <c r="G917" s="30" t="e">
        <v>#N/A</v>
      </c>
    </row>
    <row r="918" spans="1:7">
      <c r="A918" s="30">
        <v>121.60000000000001</v>
      </c>
      <c r="B918" s="30">
        <v>4.3611219660828677E-5</v>
      </c>
      <c r="C918" s="30" t="e">
        <v>#N/A</v>
      </c>
      <c r="D918" s="30">
        <v>1.0187196192643605E-3</v>
      </c>
      <c r="E918" s="30" t="e">
        <v>#N/A</v>
      </c>
      <c r="F918" s="30">
        <v>2.7212900140593176E-4</v>
      </c>
      <c r="G918" s="30" t="e">
        <v>#N/A</v>
      </c>
    </row>
    <row r="919" spans="1:7">
      <c r="A919" s="30">
        <v>121.7</v>
      </c>
      <c r="B919" s="30">
        <v>4.2821523013336011E-5</v>
      </c>
      <c r="C919" s="30" t="e">
        <v>#N/A</v>
      </c>
      <c r="D919" s="30">
        <v>1.0059873803761261E-3</v>
      </c>
      <c r="E919" s="30" t="e">
        <v>#N/A</v>
      </c>
      <c r="F919" s="30">
        <v>2.6761206804275077E-4</v>
      </c>
      <c r="G919" s="30" t="e">
        <v>#N/A</v>
      </c>
    </row>
    <row r="920" spans="1:7">
      <c r="A920" s="30">
        <v>121.80000000000001</v>
      </c>
      <c r="B920" s="30">
        <v>4.2045390213289505E-5</v>
      </c>
      <c r="C920" s="30" t="e">
        <v>#N/A</v>
      </c>
      <c r="D920" s="30">
        <v>9.9337692874090452E-4</v>
      </c>
      <c r="E920" s="30" t="e">
        <v>#N/A</v>
      </c>
      <c r="F920" s="30">
        <v>2.6316200215587048E-4</v>
      </c>
      <c r="G920" s="30" t="e">
        <v>#N/A</v>
      </c>
    </row>
    <row r="921" spans="1:7">
      <c r="A921" s="30">
        <v>121.9</v>
      </c>
      <c r="B921" s="30">
        <v>4.1282606031177297E-5</v>
      </c>
      <c r="C921" s="30" t="e">
        <v>#N/A</v>
      </c>
      <c r="D921" s="30">
        <v>9.8088784502766172E-4</v>
      </c>
      <c r="E921" s="30" t="e">
        <v>#N/A</v>
      </c>
      <c r="F921" s="30">
        <v>2.5877799642261778E-4</v>
      </c>
      <c r="G921" s="30" t="e">
        <v>#N/A</v>
      </c>
    </row>
    <row r="922" spans="1:7">
      <c r="A922" s="30">
        <v>122</v>
      </c>
      <c r="B922" s="30">
        <v>4.0532958236208261E-5</v>
      </c>
      <c r="C922" s="30" t="e">
        <v>#N/A</v>
      </c>
      <c r="D922" s="30">
        <v>9.6851969390677627E-4</v>
      </c>
      <c r="E922" s="30" t="e">
        <v>#N/A</v>
      </c>
      <c r="F922" s="30">
        <v>2.5445924920159833E-4</v>
      </c>
      <c r="G922" s="30" t="e">
        <v>#N/A</v>
      </c>
    </row>
    <row r="923" spans="1:7">
      <c r="A923" s="30">
        <v>122.10000000000001</v>
      </c>
      <c r="B923" s="30">
        <v>3.9796237564169274E-5</v>
      </c>
      <c r="C923" s="30" t="e">
        <v>#N/A</v>
      </c>
      <c r="D923" s="30">
        <v>9.56272024531839E-4</v>
      </c>
      <c r="E923" s="30" t="e">
        <v>#N/A</v>
      </c>
      <c r="F923" s="30">
        <v>2.5020496458948507E-4</v>
      </c>
      <c r="G923" s="30" t="e">
        <v>#N/A</v>
      </c>
    </row>
    <row r="924" spans="1:7">
      <c r="A924" s="30">
        <v>122.2</v>
      </c>
      <c r="B924" s="30">
        <v>3.9072237685398776E-5</v>
      </c>
      <c r="C924" s="30" t="e">
        <v>#N/A</v>
      </c>
      <c r="D924" s="30">
        <v>9.4414437101405157E-4</v>
      </c>
      <c r="E924" s="30" t="e">
        <v>#N/A</v>
      </c>
      <c r="F924" s="30">
        <v>2.4601435247478159E-4</v>
      </c>
      <c r="G924" s="30" t="e">
        <v>#N/A</v>
      </c>
    </row>
    <row r="925" spans="1:7">
      <c r="A925" s="30">
        <v>122.30000000000001</v>
      </c>
      <c r="B925" s="30">
        <v>3.8360755172881915E-5</v>
      </c>
      <c r="C925" s="30" t="e">
        <v>#N/A</v>
      </c>
      <c r="D925" s="30">
        <v>9.3213625288923047E-4</v>
      </c>
      <c r="E925" s="30" t="e">
        <v>#N/A</v>
      </c>
      <c r="F925" s="30">
        <v>2.4188662858861431E-4</v>
      </c>
      <c r="G925" s="30" t="e">
        <v>#N/A</v>
      </c>
    </row>
    <row r="926" spans="1:7">
      <c r="A926" s="30">
        <v>122.4</v>
      </c>
      <c r="B926" s="30">
        <v>3.7661589470475494E-5</v>
      </c>
      <c r="C926" s="30" t="e">
        <v>#N/A</v>
      </c>
      <c r="D926" s="30">
        <v>9.2024717557751326E-4</v>
      </c>
      <c r="E926" s="30" t="e">
        <v>#N/A</v>
      </c>
      <c r="F926" s="30">
        <v>2.3782101455262631E-4</v>
      </c>
      <c r="G926" s="30" t="e">
        <v>#N/A</v>
      </c>
    </row>
    <row r="927" spans="1:7">
      <c r="A927" s="30">
        <v>122.5</v>
      </c>
      <c r="B927" s="30">
        <v>3.6974542861264969E-5</v>
      </c>
      <c r="C927" s="30" t="e">
        <v>#N/A</v>
      </c>
      <c r="D927" s="30">
        <v>9.0847663083572108E-4</v>
      </c>
      <c r="E927" s="30" t="e">
        <v>#N/A</v>
      </c>
      <c r="F927" s="30">
        <v>2.3381673792401567E-4</v>
      </c>
      <c r="G927" s="30" t="e">
        <v>#N/A</v>
      </c>
    </row>
    <row r="928" spans="1:7">
      <c r="A928" s="30">
        <v>122.60000000000001</v>
      </c>
      <c r="B928" s="30">
        <v>3.6299420436061196E-5</v>
      </c>
      <c r="C928" s="30" t="e">
        <v>#N/A</v>
      </c>
      <c r="D928" s="30">
        <v>8.9682409720247085E-4</v>
      </c>
      <c r="E928" s="30" t="e">
        <v>#N/A</v>
      </c>
      <c r="F928" s="30">
        <v>2.2987303223778163E-4</v>
      </c>
      <c r="G928" s="30" t="e">
        <v>#N/A</v>
      </c>
    </row>
    <row r="929" spans="1:7">
      <c r="A929" s="30">
        <v>122.7</v>
      </c>
      <c r="B929" s="30">
        <v>3.5636030062041739E-5</v>
      </c>
      <c r="C929" s="30" t="e">
        <v>#N/A</v>
      </c>
      <c r="D929" s="30">
        <v>8.8528904043604702E-4</v>
      </c>
      <c r="E929" s="30" t="e">
        <v>#N/A</v>
      </c>
      <c r="F929" s="30">
        <v>2.2598913704624548E-4</v>
      </c>
      <c r="G929" s="30" t="e">
        <v>#N/A</v>
      </c>
    </row>
    <row r="930" spans="1:7">
      <c r="A930" s="30">
        <v>122.80000000000001</v>
      </c>
      <c r="B930" s="30">
        <v>3.49841823515397E-5</v>
      </c>
      <c r="C930" s="30" t="e">
        <v>#N/A</v>
      </c>
      <c r="D930" s="30">
        <v>8.7387091394507002E-4</v>
      </c>
      <c r="E930" s="30" t="e">
        <v>#N/A</v>
      </c>
      <c r="F930" s="30">
        <v>2.2216429795587889E-4</v>
      </c>
      <c r="G930" s="30" t="e">
        <v>#N/A</v>
      </c>
    </row>
    <row r="931" spans="1:7">
      <c r="A931" s="30">
        <v>122.9</v>
      </c>
      <c r="B931" s="30">
        <v>3.4343690630987728E-5</v>
      </c>
      <c r="C931" s="30" t="e">
        <v>#N/A</v>
      </c>
      <c r="D931" s="30">
        <v>8.6256915921201953E-4</v>
      </c>
      <c r="E931" s="30" t="e">
        <v>#N/A</v>
      </c>
      <c r="F931" s="30">
        <v>2.183977666615261E-4</v>
      </c>
      <c r="G931" s="30" t="e">
        <v>#N/A</v>
      </c>
    </row>
    <row r="932" spans="1:7">
      <c r="A932" s="30">
        <v>123</v>
      </c>
      <c r="B932" s="30">
        <v>3.3714370910019098E-5</v>
      </c>
      <c r="C932" s="30" t="e">
        <v>#N/A</v>
      </c>
      <c r="D932" s="30">
        <v>8.5138320620963676E-4</v>
      </c>
      <c r="E932" s="30" t="e">
        <v>#N/A</v>
      </c>
      <c r="F932" s="30">
        <v>2.1468880097804684E-4</v>
      </c>
      <c r="G932" s="30" t="e">
        <v>#N/A</v>
      </c>
    </row>
    <row r="933" spans="1:7">
      <c r="A933" s="30">
        <v>123.10000000000001</v>
      </c>
      <c r="B933" s="30">
        <v>3.3096041850732138E-5</v>
      </c>
      <c r="C933" s="30" t="e">
        <v>#N/A</v>
      </c>
      <c r="D933" s="30">
        <v>8.4031247381027136E-4</v>
      </c>
      <c r="E933" s="30" t="e">
        <v>#N/A</v>
      </c>
      <c r="F933" s="30">
        <v>2.110366648694552E-4</v>
      </c>
      <c r="G933" s="30" t="e">
        <v>#N/A</v>
      </c>
    </row>
    <row r="934" spans="1:7">
      <c r="A934" s="30">
        <v>123.2</v>
      </c>
      <c r="B934" s="30">
        <v>3.2488524737121205E-5</v>
      </c>
      <c r="C934" s="30" t="e">
        <v>#N/A</v>
      </c>
      <c r="D934" s="30">
        <v>8.2935637018821673E-4</v>
      </c>
      <c r="E934" s="30" t="e">
        <v>#N/A</v>
      </c>
      <c r="F934" s="30">
        <v>2.0744062847560249E-4</v>
      </c>
      <c r="G934" s="30" t="e">
        <v>#N/A</v>
      </c>
    </row>
    <row r="935" spans="1:7">
      <c r="A935" s="30">
        <v>123.30000000000001</v>
      </c>
      <c r="B935" s="30">
        <v>3.1891643444678144E-5</v>
      </c>
      <c r="C935" s="30" t="e">
        <v>#N/A</v>
      </c>
      <c r="D935" s="30">
        <v>8.1851429321505749E-4</v>
      </c>
      <c r="E935" s="30" t="e">
        <v>#N/A</v>
      </c>
      <c r="F935" s="30">
        <v>2.0389996813645092E-4</v>
      </c>
      <c r="G935" s="30" t="e">
        <v>#N/A</v>
      </c>
    </row>
    <row r="936" spans="1:7">
      <c r="A936" s="30">
        <v>123.4</v>
      </c>
      <c r="B936" s="30">
        <v>3.1305224410169462E-5</v>
      </c>
      <c r="C936" s="30" t="e">
        <v>#N/A</v>
      </c>
      <c r="D936" s="30">
        <v>8.0778563084813924E-4</v>
      </c>
      <c r="E936" s="30" t="e">
        <v>#N/A</v>
      </c>
      <c r="F936" s="30">
        <v>2.0041396641400506E-4</v>
      </c>
      <c r="G936" s="30" t="e">
        <v>#N/A</v>
      </c>
    </row>
    <row r="937" spans="1:7">
      <c r="A937" s="30">
        <v>123.5</v>
      </c>
      <c r="B937" s="30">
        <v>3.0729096601590486E-5</v>
      </c>
      <c r="C937" s="30" t="e">
        <v>#N/A</v>
      </c>
      <c r="D937" s="30">
        <v>7.971697615121408E-4</v>
      </c>
      <c r="E937" s="30" t="e">
        <v>#N/A</v>
      </c>
      <c r="F937" s="30">
        <v>1.9698191211194139E-4</v>
      </c>
      <c r="G937" s="30" t="e">
        <v>#N/A</v>
      </c>
    </row>
    <row r="938" spans="1:7">
      <c r="A938" s="30">
        <v>123.60000000000001</v>
      </c>
      <c r="B938" s="30">
        <v>3.0163091488302715E-5</v>
      </c>
      <c r="C938" s="30" t="e">
        <v>#N/A</v>
      </c>
      <c r="D938" s="30">
        <v>7.8666605447386833E-4</v>
      </c>
      <c r="E938" s="30" t="e">
        <v>#N/A</v>
      </c>
      <c r="F938" s="30">
        <v>1.9360310029299644E-4</v>
      </c>
      <c r="G938" s="30" t="e">
        <v>#N/A</v>
      </c>
    </row>
    <row r="939" spans="1:7">
      <c r="A939" s="30">
        <v>123.7</v>
      </c>
      <c r="B939" s="30">
        <v>2.960704301135606E-5</v>
      </c>
      <c r="C939" s="30" t="e">
        <v>#N/A</v>
      </c>
      <c r="D939" s="30">
        <v>7.7627387021028541E-4</v>
      </c>
      <c r="E939" s="30" t="e">
        <v>#N/A</v>
      </c>
      <c r="F939" s="30">
        <v>1.9027683229416362E-4</v>
      </c>
      <c r="G939" s="30" t="e">
        <v>#N/A</v>
      </c>
    </row>
    <row r="940" spans="1:7">
      <c r="A940" s="30">
        <v>123.80000000000001</v>
      </c>
      <c r="B940" s="30">
        <v>2.9060787553999374E-5</v>
      </c>
      <c r="C940" s="30" t="e">
        <v>#N/A</v>
      </c>
      <c r="D940" s="30">
        <v>7.659925607698642E-4</v>
      </c>
      <c r="E940" s="30" t="e">
        <v>#N/A</v>
      </c>
      <c r="F940" s="30">
        <v>1.8700241573974279E-4</v>
      </c>
      <c r="G940" s="30" t="e">
        <v>#N/A</v>
      </c>
    </row>
    <row r="941" spans="1:7">
      <c r="A941" s="30">
        <v>123.9</v>
      </c>
      <c r="B941" s="30">
        <v>2.8524163912383564E-5</v>
      </c>
      <c r="C941" s="30" t="e">
        <v>#N/A</v>
      </c>
      <c r="D941" s="30">
        <v>7.5582147012729359E-4</v>
      </c>
      <c r="E941" s="30">
        <v>7.5582147012729359E-4</v>
      </c>
      <c r="F941" s="30">
        <v>1.8377916455230905E-4</v>
      </c>
      <c r="G941" s="30" t="e">
        <v>#N/A</v>
      </c>
    </row>
    <row r="942" spans="1:7">
      <c r="A942" s="30">
        <v>124</v>
      </c>
      <c r="B942" s="30">
        <v>2.7997013266457956E-5</v>
      </c>
      <c r="C942" s="30" t="e">
        <v>#N/A</v>
      </c>
      <c r="D942" s="30">
        <v>7.4575993453162345E-4</v>
      </c>
      <c r="E942" s="30" t="e">
        <v>#N/A</v>
      </c>
      <c r="F942" s="30">
        <v>1.8060639896162994E-4</v>
      </c>
      <c r="G942" s="30" t="e">
        <v>#N/A</v>
      </c>
    </row>
    <row r="943" spans="1:7">
      <c r="A943" s="30">
        <v>124.10000000000001</v>
      </c>
      <c r="B943" s="30">
        <v>2.7479179151065499E-5</v>
      </c>
      <c r="C943" s="30" t="e">
        <v>#N/A</v>
      </c>
      <c r="D943" s="30">
        <v>7.3580728284788953E-4</v>
      </c>
      <c r="E943" s="30" t="e">
        <v>#N/A</v>
      </c>
      <c r="F943" s="30">
        <v>1.7748344551159981E-4</v>
      </c>
      <c r="G943" s="30" t="e">
        <v>#N/A</v>
      </c>
    </row>
    <row r="944" spans="1:7">
      <c r="A944" s="30">
        <v>124.2</v>
      </c>
      <c r="B944" s="30">
        <v>2.6970507427237491E-5</v>
      </c>
      <c r="C944" s="30" t="e">
        <v>#N/A</v>
      </c>
      <c r="D944" s="30">
        <v>7.2596283689230819E-4</v>
      </c>
      <c r="E944" s="30" t="e">
        <v>#N/A</v>
      </c>
      <c r="F944" s="30">
        <v>1.7440963706522985E-4</v>
      </c>
      <c r="G944" s="30" t="e">
        <v>#N/A</v>
      </c>
    </row>
    <row r="945" spans="1:7">
      <c r="A945" s="30">
        <v>124.30000000000001</v>
      </c>
      <c r="B945" s="30">
        <v>2.6470846253690413E-5</v>
      </c>
      <c r="C945" s="30" t="e">
        <v>#N/A</v>
      </c>
      <c r="D945" s="30">
        <v>7.1622591176105622E-4</v>
      </c>
      <c r="E945" s="30" t="e">
        <v>#N/A</v>
      </c>
      <c r="F945" s="30">
        <v>1.7138431280774069E-4</v>
      </c>
      <c r="G945" s="30" t="e">
        <v>#N/A</v>
      </c>
    </row>
    <row r="946" spans="1:7">
      <c r="A946" s="30">
        <v>124.4</v>
      </c>
      <c r="B946" s="30">
        <v>2.598004605852885E-5</v>
      </c>
      <c r="C946" s="30" t="e">
        <v>#N/A</v>
      </c>
      <c r="D946" s="30">
        <v>7.0659581615276437E-4</v>
      </c>
      <c r="E946" s="30" t="e">
        <v>#N/A</v>
      </c>
      <c r="F946" s="30">
        <v>1.68406818247815E-4</v>
      </c>
      <c r="G946" s="30" t="e">
        <v>#N/A</v>
      </c>
    </row>
    <row r="947" spans="1:7">
      <c r="A947" s="30">
        <v>124.5</v>
      </c>
      <c r="B947" s="30">
        <v>2.5497959511154646E-5</v>
      </c>
      <c r="C947" s="30" t="e">
        <v>#N/A</v>
      </c>
      <c r="D947" s="30">
        <v>6.9707185268471251E-4</v>
      </c>
      <c r="E947" s="30" t="e">
        <v>#N/A</v>
      </c>
      <c r="F947" s="30">
        <v>1.6547650521704481E-4</v>
      </c>
      <c r="G947" s="30" t="e">
        <v>#N/A</v>
      </c>
    </row>
    <row r="948" spans="1:7">
      <c r="A948" s="30">
        <v>124.60000000000001</v>
      </c>
      <c r="B948" s="30">
        <v>2.5024441494386175E-5</v>
      </c>
      <c r="C948" s="30" t="e">
        <v>#N/A</v>
      </c>
      <c r="D948" s="30">
        <v>6.8765331820287365E-4</v>
      </c>
      <c r="E948" s="30" t="e">
        <v>#N/A</v>
      </c>
      <c r="F948" s="30">
        <v>1.6259273186763147E-4</v>
      </c>
      <c r="G948" s="30" t="e">
        <v>#N/A</v>
      </c>
    </row>
    <row r="949" spans="1:7">
      <c r="A949" s="30">
        <v>124.7</v>
      </c>
      <c r="B949" s="30">
        <v>2.4559349076788837E-5</v>
      </c>
      <c r="C949" s="30" t="e">
        <v>#N/A</v>
      </c>
      <c r="D949" s="30">
        <v>6.7833950408580004E-4</v>
      </c>
      <c r="E949" s="30" t="e">
        <v>#N/A</v>
      </c>
      <c r="F949" s="30">
        <v>1.5975486266837813E-4</v>
      </c>
      <c r="G949" s="30" t="e">
        <v>#N/A</v>
      </c>
    </row>
    <row r="950" spans="1:7">
      <c r="A950" s="30">
        <v>124.80000000000001</v>
      </c>
      <c r="B950" s="30">
        <v>2.4102541485218501E-5</v>
      </c>
      <c r="C950" s="30" t="e">
        <v>#N/A</v>
      </c>
      <c r="D950" s="30">
        <v>6.6912969654246192E-4</v>
      </c>
      <c r="E950" s="30" t="e">
        <v>#N/A</v>
      </c>
      <c r="F950" s="30">
        <v>1.5696226839901777E-4</v>
      </c>
      <c r="G950" s="30" t="e">
        <v>#N/A</v>
      </c>
    </row>
    <row r="951" spans="1:7">
      <c r="A951" s="30">
        <v>124.9</v>
      </c>
      <c r="B951" s="30">
        <v>2.365388007758078E-5</v>
      </c>
      <c r="C951" s="30" t="e">
        <v>#N/A</v>
      </c>
      <c r="D951" s="30">
        <v>6.6002317690409438E-4</v>
      </c>
      <c r="E951" s="30" t="e">
        <v>#N/A</v>
      </c>
      <c r="F951" s="30">
        <v>1.5421432614293073E-4</v>
      </c>
      <c r="G951" s="30" t="e">
        <v>#N/A</v>
      </c>
    </row>
    <row r="952" spans="1:7">
      <c r="A952" s="30">
        <v>125</v>
      </c>
      <c r="B952" s="30">
        <v>2.3213228315806036E-5</v>
      </c>
      <c r="C952" s="30" t="e">
        <v>#N/A</v>
      </c>
      <c r="D952" s="30">
        <v>6.5101922191010885E-4</v>
      </c>
      <c r="E952" s="30" t="e">
        <v>#N/A</v>
      </c>
      <c r="F952" s="30">
        <v>1.5151041927828458E-4</v>
      </c>
      <c r="G952" s="30" t="e">
        <v>#N/A</v>
      </c>
    </row>
    <row r="953" spans="1:7">
      <c r="A953" s="30">
        <v>125.10000000000001</v>
      </c>
      <c r="B953" s="30">
        <v>2.2780451739043334E-5</v>
      </c>
      <c r="C953" s="30" t="e">
        <v>#N/A</v>
      </c>
      <c r="D953" s="30">
        <v>6.4211710398814621E-4</v>
      </c>
      <c r="E953" s="30" t="e">
        <v>#N/A</v>
      </c>
      <c r="F953" s="30">
        <v>1.4884993746764903E-4</v>
      </c>
      <c r="G953" s="30" t="e">
        <v>#N/A</v>
      </c>
    </row>
    <row r="954" spans="1:7">
      <c r="A954" s="30">
        <v>125.2</v>
      </c>
      <c r="B954" s="30">
        <v>2.2355417937074158E-5</v>
      </c>
      <c r="C954" s="30" t="e">
        <v>#N/A</v>
      </c>
      <c r="D954" s="30">
        <v>6.3331609152834532E-4</v>
      </c>
      <c r="E954" s="30" t="e">
        <v>#N/A</v>
      </c>
      <c r="F954" s="30">
        <v>1.4623227664612714E-4</v>
      </c>
      <c r="G954" s="30" t="e">
        <v>#N/A</v>
      </c>
    </row>
    <row r="955" spans="1:7">
      <c r="A955" s="30">
        <v>125.30000000000001</v>
      </c>
      <c r="B955" s="30">
        <v>2.1937996523946095E-5</v>
      </c>
      <c r="C955" s="30" t="e">
        <v>#N/A</v>
      </c>
      <c r="D955" s="30">
        <v>6.2461544915187815E-4</v>
      </c>
      <c r="E955" s="30" t="e">
        <v>#N/A</v>
      </c>
      <c r="F955" s="30">
        <v>1.4365683900803669E-4</v>
      </c>
      <c r="G955" s="30" t="e">
        <v>#N/A</v>
      </c>
    </row>
    <row r="956" spans="1:7">
      <c r="A956" s="30">
        <v>125.4</v>
      </c>
      <c r="B956" s="30">
        <v>2.1528059111830202E-5</v>
      </c>
      <c r="C956" s="30" t="e">
        <v>#N/A</v>
      </c>
      <c r="D956" s="30">
        <v>6.1601443797383419E-4</v>
      </c>
      <c r="E956" s="30" t="e">
        <v>#N/A</v>
      </c>
      <c r="F956" s="30">
        <v>1.4112303299219862E-4</v>
      </c>
      <c r="G956" s="30" t="e">
        <v>#N/A</v>
      </c>
    </row>
    <row r="957" spans="1:7">
      <c r="A957" s="30">
        <v>125.5</v>
      </c>
      <c r="B957" s="30">
        <v>2.1125479285100183E-5</v>
      </c>
      <c r="C957" s="30" t="e">
        <v>#N/A</v>
      </c>
      <c r="D957" s="30">
        <v>6.0751231586050815E-4</v>
      </c>
      <c r="E957" s="30" t="e">
        <v>#N/A</v>
      </c>
      <c r="F957" s="30">
        <v>1.3863027326585937E-4</v>
      </c>
      <c r="G957" s="30" t="e">
        <v>#N/A</v>
      </c>
    </row>
    <row r="958" spans="1:7">
      <c r="A958" s="30">
        <v>125.60000000000001</v>
      </c>
      <c r="B958" s="30">
        <v>2.0730132574636869E-5</v>
      </c>
      <c r="C958" s="30" t="e">
        <v>#N/A</v>
      </c>
      <c r="D958" s="30">
        <v>5.9910833768117826E-4</v>
      </c>
      <c r="E958" s="30" t="e">
        <v>#N/A</v>
      </c>
      <c r="F958" s="30">
        <v>1.3617798070729645E-4</v>
      </c>
      <c r="G958" s="30" t="e">
        <v>#N/A</v>
      </c>
    </row>
    <row r="959" spans="1:7">
      <c r="A959" s="30">
        <v>125.7</v>
      </c>
      <c r="B959" s="30">
        <v>2.0341896432357521E-5</v>
      </c>
      <c r="C959" s="30" t="e">
        <v>#N/A</v>
      </c>
      <c r="D959" s="30">
        <v>5.9080175555443126E-4</v>
      </c>
      <c r="E959" s="30" t="e">
        <v>#N/A</v>
      </c>
      <c r="F959" s="30">
        <v>1.3376558238714582E-4</v>
      </c>
      <c r="G959" s="30" t="e">
        <v>#N/A</v>
      </c>
    </row>
    <row r="960" spans="1:7">
      <c r="A960" s="30">
        <v>125.80000000000001</v>
      </c>
      <c r="B960" s="30">
        <v>1.9960650205970952E-5</v>
      </c>
      <c r="C960" s="30" t="e">
        <v>#N/A</v>
      </c>
      <c r="D960" s="30">
        <v>5.8259181908908576E-4</v>
      </c>
      <c r="E960" s="30" t="e">
        <v>#N/A</v>
      </c>
      <c r="F960" s="30">
        <v>1.3139251154848516E-4</v>
      </c>
      <c r="G960" s="30" t="e">
        <v>#N/A</v>
      </c>
    </row>
    <row r="961" spans="1:7">
      <c r="A961" s="30">
        <v>125.9</v>
      </c>
      <c r="B961" s="30">
        <v>1.9586275113959783E-5</v>
      </c>
      <c r="C961" s="30" t="e">
        <v>#N/A</v>
      </c>
      <c r="D961" s="30">
        <v>5.7447777561983127E-4</v>
      </c>
      <c r="E961" s="30" t="e">
        <v>#N/A</v>
      </c>
      <c r="F961" s="30">
        <v>1.2905820758572209E-4</v>
      </c>
      <c r="G961" s="30" t="e">
        <v>#N/A</v>
      </c>
    </row>
    <row r="962" spans="1:7">
      <c r="A962" s="30">
        <v>126</v>
      </c>
      <c r="B962" s="30">
        <v>1.9218654220789472E-5</v>
      </c>
      <c r="C962" s="30" t="e">
        <v>#N/A</v>
      </c>
      <c r="D962" s="30">
        <v>5.6645887043759065E-4</v>
      </c>
      <c r="E962" s="30" t="e">
        <v>#N/A</v>
      </c>
      <c r="F962" s="30">
        <v>1.2676211602231216E-4</v>
      </c>
      <c r="G962" s="30" t="e">
        <v>#N/A</v>
      </c>
    </row>
    <row r="963" spans="1:7">
      <c r="A963" s="30">
        <v>126.10000000000001</v>
      </c>
      <c r="B963" s="30">
        <v>1.8857672412345675E-5</v>
      </c>
      <c r="C963" s="30" t="e">
        <v>#N/A</v>
      </c>
      <c r="D963" s="30">
        <v>5.5853434701472128E-4</v>
      </c>
      <c r="E963" s="30" t="e">
        <v>#N/A</v>
      </c>
      <c r="F963" s="30">
        <v>1.245036884873575E-4</v>
      </c>
      <c r="G963" s="30" t="e">
        <v>#N/A</v>
      </c>
    </row>
    <row r="964" spans="1:7">
      <c r="A964" s="30">
        <v>126.2</v>
      </c>
      <c r="B964" s="30">
        <v>1.8503216371599981E-5</v>
      </c>
      <c r="C964" s="30" t="e">
        <v>#N/A</v>
      </c>
      <c r="D964" s="30">
        <v>5.5070344722510075E-4</v>
      </c>
      <c r="E964" s="30" t="e">
        <v>#N/A</v>
      </c>
      <c r="F964" s="30">
        <v>1.2228238269111589E-4</v>
      </c>
      <c r="G964" s="30" t="e">
        <v>#N/A</v>
      </c>
    </row>
    <row r="965" spans="1:7">
      <c r="A965" s="30">
        <v>126.30000000000001</v>
      </c>
      <c r="B965" s="30">
        <v>1.8155174554503567E-5</v>
      </c>
      <c r="C965" s="30" t="e">
        <v>#N/A</v>
      </c>
      <c r="D965" s="30">
        <v>5.4296541155916215E-4</v>
      </c>
      <c r="E965" s="30" t="e">
        <v>#N/A</v>
      </c>
      <c r="F965" s="30">
        <v>1.200976623994543E-4</v>
      </c>
      <c r="G965" s="30" t="e">
        <v>#N/A</v>
      </c>
    </row>
    <row r="966" spans="1:7">
      <c r="A966" s="30">
        <v>126.4</v>
      </c>
      <c r="B966" s="30">
        <v>1.7813437166110773E-5</v>
      </c>
      <c r="C966" s="30" t="e">
        <v>#N/A</v>
      </c>
      <c r="D966" s="30">
        <v>5.3531947933396881E-4</v>
      </c>
      <c r="E966" s="30" t="e">
        <v>#N/A</v>
      </c>
      <c r="F966" s="30">
        <v>1.179489974072915E-4</v>
      </c>
      <c r="G966" s="30" t="e">
        <v>#N/A</v>
      </c>
    </row>
    <row r="967" spans="1:7">
      <c r="A967" s="30">
        <v>126.5</v>
      </c>
      <c r="B967" s="30">
        <v>1.7477896136931106E-5</v>
      </c>
      <c r="C967" s="30" t="e">
        <v>#N/A</v>
      </c>
      <c r="D967" s="30">
        <v>5.2776488889836465E-4</v>
      </c>
      <c r="E967" s="30" t="e">
        <v>#N/A</v>
      </c>
      <c r="F967" s="30">
        <v>1.1583586351105599E-4</v>
      </c>
      <c r="G967" s="30" t="e">
        <v>#N/A</v>
      </c>
    </row>
    <row r="968" spans="1:7">
      <c r="A968" s="30">
        <v>126.60000000000001</v>
      </c>
      <c r="B968" s="30">
        <v>1.7148445099510806E-5</v>
      </c>
      <c r="C968" s="30" t="e">
        <v>#N/A</v>
      </c>
      <c r="D968" s="30">
        <v>5.2030087783329262E-4</v>
      </c>
      <c r="E968" s="30" t="e">
        <v>#N/A</v>
      </c>
      <c r="F968" s="30">
        <v>1.1375774248019895E-4</v>
      </c>
      <c r="G968" s="30" t="e">
        <v>#N/A</v>
      </c>
    </row>
    <row r="969" spans="1:7">
      <c r="A969" s="30">
        <v>126.7</v>
      </c>
      <c r="B969" s="30">
        <v>1.6824979365244085E-5</v>
      </c>
      <c r="C969" s="30" t="e">
        <v>#N/A</v>
      </c>
      <c r="D969" s="30">
        <v>5.1292668314734276E-4</v>
      </c>
      <c r="E969" s="30" t="e">
        <v>#N/A</v>
      </c>
      <c r="F969" s="30">
        <v>1.1171412202779756E-4</v>
      </c>
      <c r="G969" s="30" t="e">
        <v>#N/A</v>
      </c>
    </row>
    <row r="970" spans="1:7">
      <c r="A970" s="30">
        <v>126.80000000000001</v>
      </c>
      <c r="B970" s="30">
        <v>1.6507395901412656E-5</v>
      </c>
      <c r="C970" s="30" t="e">
        <v>#N/A</v>
      </c>
      <c r="D970" s="30">
        <v>5.0564154146758012E-4</v>
      </c>
      <c r="E970" s="30" t="e">
        <v>#N/A</v>
      </c>
      <c r="F970" s="30">
        <v>1.0970449578027308E-4</v>
      </c>
      <c r="G970" s="30" t="e">
        <v>#N/A</v>
      </c>
    </row>
    <row r="971" spans="1:7">
      <c r="A971" s="30">
        <v>126.9</v>
      </c>
      <c r="B971" s="30">
        <v>1.6195593308455764E-5</v>
      </c>
      <c r="C971" s="30" t="e">
        <v>#N/A</v>
      </c>
      <c r="D971" s="30">
        <v>4.9844468922574615E-4</v>
      </c>
      <c r="E971" s="30" t="e">
        <v>#N/A</v>
      </c>
      <c r="F971" s="30">
        <v>1.0772836324627216E-4</v>
      </c>
      <c r="G971" s="30" t="e">
        <v>#N/A</v>
      </c>
    </row>
    <row r="972" spans="1:7">
      <c r="A972" s="30">
        <v>127</v>
      </c>
      <c r="B972" s="30">
        <v>1.5889471797468155E-5</v>
      </c>
      <c r="C972" s="30" t="e">
        <v>#N/A</v>
      </c>
      <c r="D972" s="30">
        <v>4.9133536283987693E-4</v>
      </c>
      <c r="E972" s="30" t="e">
        <v>#N/A</v>
      </c>
      <c r="F972" s="30">
        <v>1.057852297847262E-4</v>
      </c>
      <c r="G972" s="30" t="e">
        <v>#N/A</v>
      </c>
    </row>
    <row r="973" spans="1:7">
      <c r="A973" s="30">
        <v>127.10000000000001</v>
      </c>
      <c r="B973" s="30">
        <v>1.5588933167927524E-5</v>
      </c>
      <c r="C973" s="30" t="e">
        <v>#N/A</v>
      </c>
      <c r="D973" s="30">
        <v>4.8431279889141546E-4</v>
      </c>
      <c r="E973" s="30" t="e">
        <v>#N/A</v>
      </c>
      <c r="F973" s="30">
        <v>1.0387460657213379E-4</v>
      </c>
      <c r="G973" s="30" t="e">
        <v>#N/A</v>
      </c>
    </row>
    <row r="974" spans="1:7">
      <c r="A974" s="30">
        <v>127.2</v>
      </c>
      <c r="B974" s="30">
        <v>1.5293880785650372E-5</v>
      </c>
      <c r="C974" s="30" t="e">
        <v>#N/A</v>
      </c>
      <c r="D974" s="30">
        <v>4.7737623429787988E-4</v>
      </c>
      <c r="E974" s="30" t="e">
        <v>#N/A</v>
      </c>
      <c r="F974" s="30">
        <v>1.0199601056909289E-4</v>
      </c>
      <c r="G974" s="30" t="e">
        <v>#N/A</v>
      </c>
    </row>
    <row r="975" spans="1:7">
      <c r="A975" s="30">
        <v>127.30000000000001</v>
      </c>
      <c r="B975" s="30">
        <v>1.5004219560975621E-5</v>
      </c>
      <c r="C975" s="30" t="e">
        <v>#N/A</v>
      </c>
      <c r="D975" s="30">
        <v>4.7052490648115245E-4</v>
      </c>
      <c r="E975" s="30" t="e">
        <v>#N/A</v>
      </c>
      <c r="F975" s="30">
        <v>1.001489644861087E-4</v>
      </c>
      <c r="G975" s="30" t="e">
        <v>#N/A</v>
      </c>
    </row>
    <row r="976" spans="1:7">
      <c r="A976" s="30">
        <v>127.4</v>
      </c>
      <c r="B976" s="30">
        <v>1.4719855927176672E-5</v>
      </c>
      <c r="C976" s="30" t="e">
        <v>#N/A</v>
      </c>
      <c r="D976" s="30">
        <v>4.6375805353146294E-4</v>
      </c>
      <c r="E976" s="30" t="e">
        <v>#N/A</v>
      </c>
      <c r="F976" s="30">
        <v>9.8332996748717749E-5</v>
      </c>
      <c r="G976" s="30" t="e">
        <v>#N/A</v>
      </c>
    </row>
    <row r="977" spans="1:7">
      <c r="A977" s="30">
        <v>127.5</v>
      </c>
      <c r="B977" s="30">
        <v>1.4440697819100048E-5</v>
      </c>
      <c r="C977" s="30" t="e">
        <v>#N/A</v>
      </c>
      <c r="D977" s="30">
        <v>4.5707491436710495E-4</v>
      </c>
      <c r="E977" s="30" t="e">
        <v>#N/A</v>
      </c>
      <c r="F977" s="30">
        <v>9.654764146194462E-5</v>
      </c>
      <c r="G977" s="30" t="e">
        <v>#N/A</v>
      </c>
    </row>
    <row r="978" spans="1:7">
      <c r="A978" s="30">
        <v>127.60000000000001</v>
      </c>
      <c r="B978" s="30">
        <v>1.4166654652031184E-5</v>
      </c>
      <c r="C978" s="30" t="e">
        <v>#N/A</v>
      </c>
      <c r="D978" s="30">
        <v>4.5047472888998762E-4</v>
      </c>
      <c r="E978" s="30" t="e">
        <v>#N/A</v>
      </c>
      <c r="F978" s="30">
        <v>9.47924383741332E-5</v>
      </c>
      <c r="G978" s="30" t="e">
        <v>#N/A</v>
      </c>
    </row>
    <row r="979" spans="1:7">
      <c r="A979" s="30">
        <v>127.7</v>
      </c>
      <c r="B979" s="30">
        <v>1.3897637300786414E-5</v>
      </c>
      <c r="C979" s="30" t="e">
        <v>#N/A</v>
      </c>
      <c r="D979" s="30">
        <v>4.4395673813705264E-4</v>
      </c>
      <c r="E979" s="30" t="e">
        <v>#N/A</v>
      </c>
      <c r="F979" s="30">
        <v>9.3066932840171149E-5</v>
      </c>
      <c r="G979" s="30" t="e">
        <v>#N/A</v>
      </c>
    </row>
    <row r="980" spans="1:7">
      <c r="A980" s="30">
        <v>127.80000000000001</v>
      </c>
      <c r="B980" s="30">
        <v>1.3633558079029932E-5</v>
      </c>
      <c r="C980" s="30" t="e">
        <v>#N/A</v>
      </c>
      <c r="D980" s="30">
        <v>4.3752018442763424E-4</v>
      </c>
      <c r="E980" s="30" t="e">
        <v>#N/A</v>
      </c>
      <c r="F980" s="30">
        <v>9.1370675784138895E-5</v>
      </c>
      <c r="G980" s="30" t="e">
        <v>#N/A</v>
      </c>
    </row>
    <row r="981" spans="1:7">
      <c r="A981" s="30">
        <v>127.9</v>
      </c>
      <c r="B981" s="30">
        <v>1.3374330718816407E-5</v>
      </c>
      <c r="C981" s="30" t="e">
        <v>#N/A</v>
      </c>
      <c r="D981" s="30">
        <v>4.3116431150682857E-4</v>
      </c>
      <c r="E981" s="30" t="e">
        <v>#N/A</v>
      </c>
      <c r="F981" s="30">
        <v>8.9703223661413126E-5</v>
      </c>
      <c r="G981" s="30" t="e">
        <v>#N/A</v>
      </c>
    </row>
    <row r="982" spans="1:7">
      <c r="A982" s="30">
        <v>128</v>
      </c>
      <c r="B982" s="30">
        <v>1.3119870350356814E-5</v>
      </c>
      <c r="C982" s="30" t="e">
        <v>#N/A</v>
      </c>
      <c r="D982" s="30">
        <v>4.2488836468491996E-4</v>
      </c>
      <c r="E982" s="30" t="e">
        <v>#N/A</v>
      </c>
      <c r="F982" s="30">
        <v>8.8064138420244616E-5</v>
      </c>
      <c r="G982" s="30" t="e">
        <v>#N/A</v>
      </c>
    </row>
    <row r="983" spans="1:7">
      <c r="A983" s="30">
        <v>128.1</v>
      </c>
      <c r="B983" s="30">
        <v>1.2870093482008149E-5</v>
      </c>
      <c r="C983" s="30" t="e">
        <v>#N/A</v>
      </c>
      <c r="D983" s="30">
        <v>4.1869159097294626E-4</v>
      </c>
      <c r="E983" s="30" t="e">
        <v>#N/A</v>
      </c>
      <c r="F983" s="30">
        <v>8.6452987462843798E-5</v>
      </c>
      <c r="G983" s="30" t="e">
        <v>#N/A</v>
      </c>
    </row>
    <row r="984" spans="1:7">
      <c r="A984" s="30">
        <v>128.20000000000002</v>
      </c>
      <c r="B984" s="30">
        <v>1.2624917980485273E-5</v>
      </c>
      <c r="C984" s="30" t="e">
        <v>#N/A</v>
      </c>
      <c r="D984" s="30">
        <v>4.1257323921444058E-4</v>
      </c>
      <c r="E984" s="30" t="e">
        <v>#N/A</v>
      </c>
      <c r="F984" s="30">
        <v>8.4869343605995575E-5</v>
      </c>
      <c r="G984" s="30" t="e">
        <v>#N/A</v>
      </c>
    </row>
    <row r="985" spans="1:7">
      <c r="A985" s="30">
        <v>128.30000000000001</v>
      </c>
      <c r="B985" s="30">
        <v>1.2384263051294579E-5</v>
      </c>
      <c r="C985" s="30" t="e">
        <v>#N/A</v>
      </c>
      <c r="D985" s="30">
        <v>4.0653256021343833E-4</v>
      </c>
      <c r="E985" s="30" t="e">
        <v>#N/A</v>
      </c>
      <c r="F985" s="30">
        <v>8.3312785041230174E-5</v>
      </c>
      <c r="G985" s="30" t="e">
        <v>#N/A</v>
      </c>
    </row>
    <row r="986" spans="1:7">
      <c r="A986" s="30">
        <v>128.4</v>
      </c>
      <c r="B986" s="30">
        <v>1.2148049219387954E-5</v>
      </c>
      <c r="C986" s="30" t="e">
        <v>#N/A</v>
      </c>
      <c r="D986" s="30">
        <v>4.0056880685877371E-4</v>
      </c>
      <c r="E986" s="30" t="e">
        <v>#N/A</v>
      </c>
      <c r="F986" s="30">
        <v>8.1782895294571481E-5</v>
      </c>
      <c r="G986" s="30" t="e">
        <v>#N/A</v>
      </c>
    </row>
    <row r="987" spans="1:7">
      <c r="A987" s="30">
        <v>128.5</v>
      </c>
      <c r="B987" s="30">
        <v>1.1916198310036633E-5</v>
      </c>
      <c r="C987" s="30" t="e">
        <v>#N/A</v>
      </c>
      <c r="D987" s="30">
        <v>3.946812342447663E-4</v>
      </c>
      <c r="E987" s="30" t="e">
        <v>#N/A</v>
      </c>
      <c r="F987" s="30">
        <v>8.02792631858916E-5</v>
      </c>
      <c r="G987" s="30" t="e">
        <v>#N/A</v>
      </c>
    </row>
    <row r="988" spans="1:7">
      <c r="A988" s="30">
        <v>128.6</v>
      </c>
      <c r="B988" s="30">
        <v>1.168863342992374E-5</v>
      </c>
      <c r="C988" s="30" t="e">
        <v>#N/A</v>
      </c>
      <c r="D988" s="30">
        <v>3.8886909978832503E-4</v>
      </c>
      <c r="E988" s="30" t="e">
        <v>#N/A</v>
      </c>
      <c r="F988" s="30">
        <v>7.8801482787892055E-5</v>
      </c>
      <c r="G988" s="30" t="e">
        <v>#N/A</v>
      </c>
    </row>
    <row r="989" spans="1:7">
      <c r="A989" s="30">
        <v>128.70000000000002</v>
      </c>
      <c r="B989" s="30">
        <v>1.1465278948454323E-5</v>
      </c>
      <c r="C989" s="30" t="e">
        <v>#N/A</v>
      </c>
      <c r="D989" s="30">
        <v>3.8313166334254337E-4</v>
      </c>
      <c r="E989" s="30" t="e">
        <v>#N/A</v>
      </c>
      <c r="F989" s="30">
        <v>7.7349153384735232E-5</v>
      </c>
      <c r="G989" s="30" t="e">
        <v>#N/A</v>
      </c>
    </row>
    <row r="990" spans="1:7">
      <c r="A990" s="30">
        <v>128.80000000000001</v>
      </c>
      <c r="B990" s="30">
        <v>1.1246060479282205E-5</v>
      </c>
      <c r="C990" s="30" t="e">
        <v>#N/A</v>
      </c>
      <c r="D990" s="30">
        <v>3.774681873068437E-4</v>
      </c>
      <c r="E990" s="30" t="e">
        <v>#N/A</v>
      </c>
      <c r="F990" s="30">
        <v>7.5921879430350286E-5</v>
      </c>
      <c r="G990" s="30" t="e">
        <v>#N/A</v>
      </c>
    </row>
    <row r="991" spans="1:7">
      <c r="A991" s="30">
        <v>128.9</v>
      </c>
      <c r="B991" s="30">
        <v>1.103090486205167E-5</v>
      </c>
      <c r="C991" s="30" t="e">
        <v>#N/A</v>
      </c>
      <c r="D991" s="30">
        <v>3.7187793673371518E-4</v>
      </c>
      <c r="E991" s="30" t="e">
        <v>#N/A</v>
      </c>
      <c r="F991" s="30">
        <v>7.4519270506430416E-5</v>
      </c>
      <c r="G991" s="30" t="e">
        <v>#N/A</v>
      </c>
    </row>
    <row r="992" spans="1:7">
      <c r="A992" s="30">
        <v>129</v>
      </c>
      <c r="B992" s="30">
        <v>1.0819740144354133E-5</v>
      </c>
      <c r="C992" s="30" t="e">
        <v>#N/A</v>
      </c>
      <c r="D992" s="30">
        <v>3.6636017943212918E-4</v>
      </c>
      <c r="E992" s="30" t="e">
        <v>#N/A</v>
      </c>
      <c r="F992" s="30">
        <v>7.3140941280149942E-5</v>
      </c>
      <c r="G992" s="30" t="e">
        <v>#N/A</v>
      </c>
    </row>
    <row r="993" spans="1:7">
      <c r="A993" s="30">
        <v>129.1</v>
      </c>
      <c r="B993" s="30">
        <v>1.0612495563897384E-5</v>
      </c>
      <c r="C993" s="30" t="e">
        <v>#N/A</v>
      </c>
      <c r="D993" s="30">
        <v>3.6091418606765824E-4</v>
      </c>
      <c r="E993" s="30" t="e">
        <v>#N/A</v>
      </c>
      <c r="F993" s="30">
        <v>7.1786511461617843E-5</v>
      </c>
      <c r="G993" s="30" t="e">
        <v>#N/A</v>
      </c>
    </row>
    <row r="994" spans="1:7">
      <c r="A994" s="30">
        <v>129.20000000000002</v>
      </c>
      <c r="B994" s="30">
        <v>1.040910153088692E-5</v>
      </c>
      <c r="C994" s="30" t="e">
        <v>#N/A</v>
      </c>
      <c r="D994" s="30">
        <v>3.5553923025937362E-4</v>
      </c>
      <c r="E994" s="30" t="e">
        <v>#N/A</v>
      </c>
      <c r="F994" s="30">
        <v>7.0455605761088157E-5</v>
      </c>
      <c r="G994" s="30" t="e">
        <v>#N/A</v>
      </c>
    </row>
    <row r="995" spans="1:7">
      <c r="A995" s="30">
        <v>129.30000000000001</v>
      </c>
      <c r="B995" s="30">
        <v>1.0209489610618089E-5</v>
      </c>
      <c r="C995" s="30" t="e">
        <v>#N/A</v>
      </c>
      <c r="D995" s="30">
        <v>3.5023458867358416E-4</v>
      </c>
      <c r="E995" s="30" t="e">
        <v>#N/A</v>
      </c>
      <c r="F995" s="30">
        <v>6.914785384595067E-5</v>
      </c>
      <c r="G995" s="30" t="e">
        <v>#N/A</v>
      </c>
    </row>
    <row r="996" spans="1:7">
      <c r="A996" s="30">
        <v>129.4</v>
      </c>
      <c r="B996" s="30">
        <v>1.0013592506277027E-5</v>
      </c>
      <c r="C996" s="30" t="e">
        <v>#N/A</v>
      </c>
      <c r="D996" s="30">
        <v>3.4499954111443762E-4</v>
      </c>
      <c r="E996" s="30" t="e">
        <v>#N/A</v>
      </c>
      <c r="F996" s="30">
        <v>6.7862890297516396E-5</v>
      </c>
      <c r="G996" s="30" t="e">
        <v>#N/A</v>
      </c>
    </row>
    <row r="997" spans="1:7">
      <c r="A997" s="30">
        <v>129.5</v>
      </c>
      <c r="B997" s="30">
        <v>9.8213440419502273E-6</v>
      </c>
      <c r="C997" s="30" t="e">
        <v>#N/A</v>
      </c>
      <c r="D997" s="30">
        <v>3.3983337061147965E-4</v>
      </c>
      <c r="E997" s="30" t="e">
        <v>#N/A</v>
      </c>
      <c r="F997" s="30">
        <v>6.6600354567621336E-5</v>
      </c>
      <c r="G997" s="30" t="e">
        <v>#N/A</v>
      </c>
    </row>
    <row r="998" spans="1:7">
      <c r="A998" s="30">
        <v>129.6</v>
      </c>
      <c r="B998" s="30">
        <v>9.6326791458406295E-6</v>
      </c>
      <c r="C998" s="30" t="e">
        <v>#N/A</v>
      </c>
      <c r="D998" s="30">
        <v>3.3473536350420451E-4</v>
      </c>
      <c r="E998" s="30" t="e">
        <v>#N/A</v>
      </c>
      <c r="F998" s="30">
        <v>6.5359890935065681E-5</v>
      </c>
      <c r="G998" s="30" t="e">
        <v>#N/A</v>
      </c>
    </row>
    <row r="999" spans="1:7">
      <c r="A999" s="30">
        <v>129.70000000000002</v>
      </c>
      <c r="B999" s="30">
        <v>9.4475338336889486E-6</v>
      </c>
      <c r="C999" s="30" t="e">
        <v>#N/A</v>
      </c>
      <c r="D999" s="30">
        <v>3.2970480952364256E-4</v>
      </c>
      <c r="E999" s="30" t="e">
        <v>#N/A</v>
      </c>
      <c r="F999" s="30">
        <v>6.4141148461905348E-5</v>
      </c>
      <c r="G999" s="30" t="e">
        <v>#N/A</v>
      </c>
    </row>
    <row r="1000" spans="1:7">
      <c r="A1000" s="30">
        <v>129.80000000000001</v>
      </c>
      <c r="B1000" s="30">
        <v>9.2658451923994513E-6</v>
      </c>
      <c r="C1000" s="30" t="e">
        <v>#N/A</v>
      </c>
      <c r="D1000" s="30">
        <v>3.2474100187106605E-4</v>
      </c>
      <c r="E1000" s="30" t="e">
        <v>#N/A</v>
      </c>
      <c r="F1000" s="30">
        <v>6.2943780949617227E-5</v>
      </c>
      <c r="G1000" s="30" t="e">
        <v>#N/A</v>
      </c>
    </row>
    <row r="1001" spans="1:7">
      <c r="A1001" s="30">
        <v>129.9</v>
      </c>
      <c r="B1001" s="30">
        <v>9.0875513638676598E-6</v>
      </c>
      <c r="C1001" s="30" t="e">
        <v>#N/A</v>
      </c>
      <c r="D1001" s="30">
        <v>3.1984323729382564E-4</v>
      </c>
      <c r="E1001" s="30" t="e">
        <v>#N/A</v>
      </c>
      <c r="F1001" s="30">
        <v>6.1767446895148471E-5</v>
      </c>
      <c r="G1001" s="30" t="e">
        <v>#N/A</v>
      </c>
    </row>
    <row r="1002" spans="1:7">
      <c r="A1002" s="30">
        <v>130</v>
      </c>
      <c r="B1002" s="30">
        <v>8.9125915290098706E-6</v>
      </c>
      <c r="C1002" s="30" t="e">
        <v>#N/A</v>
      </c>
      <c r="D1002" s="30">
        <v>3.150108161584085E-4</v>
      </c>
      <c r="E1002" s="30" t="e">
        <v>#N/A</v>
      </c>
      <c r="F1002" s="30">
        <v>6.0611809446875202E-5</v>
      </c>
      <c r="G1002" s="30" t="e">
        <v>#N/A</v>
      </c>
    </row>
    <row r="1003" spans="1:7">
      <c r="A1003" s="30">
        <v>130.1</v>
      </c>
      <c r="B1003" s="30">
        <v>8.7409058919921584E-6</v>
      </c>
      <c r="C1003" s="30" t="e">
        <v>#N/A</v>
      </c>
      <c r="D1003" s="30">
        <v>3.1024304252074911E-4</v>
      </c>
      <c r="E1003" s="30" t="e">
        <v>#N/A</v>
      </c>
      <c r="F1003" s="30">
        <v>5.9476536360481228E-5</v>
      </c>
      <c r="G1003" s="30" t="e">
        <v>#N/A</v>
      </c>
    </row>
    <row r="1004" spans="1:7">
      <c r="A1004" s="30">
        <v>130.20000000000002</v>
      </c>
      <c r="B1004" s="30">
        <v>8.572435664657672E-6</v>
      </c>
      <c r="C1004" s="30" t="e">
        <v>#N/A</v>
      </c>
      <c r="D1004" s="30">
        <v>3.055392241938401E-4</v>
      </c>
      <c r="E1004" s="30" t="e">
        <v>#N/A</v>
      </c>
      <c r="F1004" s="30">
        <v>5.8361299954773861E-5</v>
      </c>
      <c r="G1004" s="30" t="e">
        <v>#N/A</v>
      </c>
    </row>
    <row r="1005" spans="1:7">
      <c r="A1005" s="30">
        <v>130.30000000000001</v>
      </c>
      <c r="B1005" s="30">
        <v>8.4071230511509635E-6</v>
      </c>
      <c r="C1005" s="30" t="e">
        <v>#N/A</v>
      </c>
      <c r="D1005" s="30">
        <v>3.0089867281271181E-4</v>
      </c>
      <c r="E1005" s="30" t="e">
        <v>#N/A</v>
      </c>
      <c r="F1005" s="30">
        <v>5.7265777067455095E-5</v>
      </c>
      <c r="G1005" s="30" t="e">
        <v>#N/A</v>
      </c>
    </row>
    <row r="1006" spans="1:7">
      <c r="A1006" s="30">
        <v>130.4</v>
      </c>
      <c r="B1006" s="30">
        <v>8.2449112327372097E-6</v>
      </c>
      <c r="C1006" s="30" t="e">
        <v>#N/A</v>
      </c>
      <c r="D1006" s="30">
        <v>2.9632070389680633E-4</v>
      </c>
      <c r="E1006" s="30" t="e">
        <v>#N/A</v>
      </c>
      <c r="F1006" s="30">
        <v>5.6189649010857494E-5</v>
      </c>
      <c r="G1006" s="30" t="e">
        <v>#N/A</v>
      </c>
    </row>
    <row r="1007" spans="1:7">
      <c r="A1007" s="30">
        <v>130.5</v>
      </c>
      <c r="B1007" s="30">
        <v>8.0857443528157888E-6</v>
      </c>
      <c r="C1007" s="30" t="e">
        <v>#N/A</v>
      </c>
      <c r="D1007" s="30">
        <v>2.9180463690981482E-4</v>
      </c>
      <c r="E1007" s="30" t="e">
        <v>#N/A</v>
      </c>
      <c r="F1007" s="30">
        <v>5.5132601527666402E-5</v>
      </c>
      <c r="G1007" s="30" t="e">
        <v>#N/A</v>
      </c>
    </row>
    <row r="1008" spans="1:7">
      <c r="A1008" s="30">
        <v>130.6</v>
      </c>
      <c r="B1008" s="30">
        <v>7.9295675021257517E-6</v>
      </c>
      <c r="C1008" s="30" t="e">
        <v>#N/A</v>
      </c>
      <c r="D1008" s="30">
        <v>2.8734979531702275E-4</v>
      </c>
      <c r="E1008" s="30" t="e">
        <v>#N/A</v>
      </c>
      <c r="F1008" s="30">
        <v>5.4094324746637995E-5</v>
      </c>
      <c r="G1008" s="30" t="e">
        <v>#N/A</v>
      </c>
    </row>
    <row r="1009" spans="1:7">
      <c r="A1009" s="30">
        <v>130.70000000000002</v>
      </c>
      <c r="B1009" s="30">
        <v>7.7763267041423158E-6</v>
      </c>
      <c r="C1009" s="30" t="e">
        <v>#N/A</v>
      </c>
      <c r="D1009" s="30">
        <v>2.8295550664019848E-4</v>
      </c>
      <c r="E1009" s="30" t="e">
        <v>#N/A</v>
      </c>
      <c r="F1009" s="30">
        <v>5.3074513138328216E-5</v>
      </c>
      <c r="G1009" s="30" t="e">
        <v>#N/A</v>
      </c>
    </row>
    <row r="1010" spans="1:7">
      <c r="A1010" s="30">
        <v>130.80000000000001</v>
      </c>
      <c r="B1010" s="30">
        <v>7.6259689006625625E-6</v>
      </c>
      <c r="C1010" s="30" t="e">
        <v>#N/A</v>
      </c>
      <c r="D1010" s="30">
        <v>2.7862110251009389E-4</v>
      </c>
      <c r="E1010" s="30" t="e">
        <v>#N/A</v>
      </c>
      <c r="F1010" s="30">
        <v>5.2072865470848361E-5</v>
      </c>
      <c r="G1010" s="30" t="e">
        <v>#N/A</v>
      </c>
    </row>
    <row r="1011" spans="1:7">
      <c r="A1011" s="30">
        <v>130.9</v>
      </c>
      <c r="B1011" s="30">
        <v>7.4784419375784746E-6</v>
      </c>
      <c r="C1011" s="30" t="e">
        <v>#N/A</v>
      </c>
      <c r="D1011" s="30">
        <v>2.7434591871657943E-4</v>
      </c>
      <c r="E1011" s="30" t="e">
        <v>#N/A</v>
      </c>
      <c r="F1011" s="30">
        <v>5.1089084765654916E-5</v>
      </c>
      <c r="G1011" s="30" t="e">
        <v>#N/A</v>
      </c>
    </row>
    <row r="1012" spans="1:7">
      <c r="A1012" s="30">
        <v>131</v>
      </c>
      <c r="B1012" s="30">
        <v>7.3336945508365108E-6</v>
      </c>
      <c r="C1012" s="30" t="e">
        <v>#N/A</v>
      </c>
      <c r="D1012" s="30">
        <v>2.7012929525648617E-4</v>
      </c>
      <c r="E1012" s="30" t="e">
        <v>#N/A</v>
      </c>
      <c r="F1012" s="30">
        <v>5.0122878253393593E-5</v>
      </c>
      <c r="G1012" s="30" t="e">
        <v>#N/A</v>
      </c>
    </row>
    <row r="1013" spans="1:7">
      <c r="A1013" s="30">
        <v>131.1</v>
      </c>
      <c r="B1013" s="30">
        <v>7.191676352581388E-6</v>
      </c>
      <c r="C1013" s="30" t="e">
        <v>#N/A</v>
      </c>
      <c r="D1013" s="30">
        <v>2.659705763791783E-4</v>
      </c>
      <c r="E1013" s="30" t="e">
        <v>#N/A</v>
      </c>
      <c r="F1013" s="30">
        <v>4.9173957329804092E-5</v>
      </c>
      <c r="G1013" s="30" t="e">
        <v>#N/A</v>
      </c>
    </row>
    <row r="1014" spans="1:7">
      <c r="A1014" s="30">
        <v>131.20000000000002</v>
      </c>
      <c r="B1014" s="30">
        <v>7.0523378174828474E-6</v>
      </c>
      <c r="C1014" s="30" t="e">
        <v>#N/A</v>
      </c>
      <c r="D1014" s="30">
        <v>2.6186911062991508E-4</v>
      </c>
      <c r="E1014" s="30" t="e">
        <v>#N/A</v>
      </c>
      <c r="F1014" s="30">
        <v>4.8242037511700123E-5</v>
      </c>
      <c r="G1014" s="30" t="e">
        <v>#N/A</v>
      </c>
    </row>
    <row r="1015" spans="1:7">
      <c r="A1015" s="30">
        <v>131.30000000000001</v>
      </c>
      <c r="B1015" s="30">
        <v>6.9156302692439014E-6</v>
      </c>
      <c r="C1015" s="30" t="e">
        <v>#N/A</v>
      </c>
      <c r="D1015" s="30">
        <v>2.5782425089104652E-4</v>
      </c>
      <c r="E1015" s="30" t="e">
        <v>#N/A</v>
      </c>
      <c r="F1015" s="30">
        <v>4.7326838393037416E-5</v>
      </c>
      <c r="G1015" s="30" t="e">
        <v>#N/A</v>
      </c>
    </row>
    <row r="1016" spans="1:7">
      <c r="A1016" s="30">
        <v>131.4</v>
      </c>
      <c r="B1016" s="30">
        <v>6.7815058672883702E-6</v>
      </c>
      <c r="C1016" s="30" t="e">
        <v>#N/A</v>
      </c>
      <c r="D1016" s="30">
        <v>2.5383535442107143E-4</v>
      </c>
      <c r="E1016" s="30" t="e">
        <v>#N/A</v>
      </c>
      <c r="F1016" s="30">
        <v>4.6428083601076281E-5</v>
      </c>
      <c r="G1016" s="30" t="e">
        <v>#N/A</v>
      </c>
    </row>
    <row r="1017" spans="1:7">
      <c r="A1017" s="30">
        <v>131.5</v>
      </c>
      <c r="B1017" s="30">
        <v>6.6499175936269232E-6</v>
      </c>
      <c r="C1017" s="30" t="e">
        <v>#N/A</v>
      </c>
      <c r="D1017" s="30">
        <v>2.4990178289162741E-4</v>
      </c>
      <c r="E1017" s="30" t="e">
        <v>#N/A</v>
      </c>
      <c r="F1017" s="30">
        <v>4.5545500752655967E-5</v>
      </c>
      <c r="G1017" s="30" t="e">
        <v>#N/A</v>
      </c>
    </row>
    <row r="1018" spans="1:7">
      <c r="A1018" s="30">
        <v>131.6</v>
      </c>
      <c r="B1018" s="30">
        <v>6.5208192398994045E-6</v>
      </c>
      <c r="C1018" s="30" t="e">
        <v>#N/A</v>
      </c>
      <c r="D1018" s="30">
        <v>2.460229024224357E-4</v>
      </c>
      <c r="E1018" s="30" t="e">
        <v>#N/A</v>
      </c>
      <c r="F1018" s="30">
        <v>4.4678821410586638E-5</v>
      </c>
      <c r="G1018" s="30" t="e">
        <v>#N/A</v>
      </c>
    </row>
    <row r="1019" spans="1:7">
      <c r="A1019" s="30">
        <v>131.70000000000002</v>
      </c>
      <c r="B1019" s="30">
        <v>6.3941653945919508E-6</v>
      </c>
      <c r="C1019" s="30" t="e">
        <v>#N/A</v>
      </c>
      <c r="D1019" s="30">
        <v>2.4219808361424742E-4</v>
      </c>
      <c r="E1019" s="30" t="e">
        <v>#N/A</v>
      </c>
      <c r="F1019" s="30">
        <v>4.3827781040170621E-5</v>
      </c>
      <c r="G1019" s="30" t="e">
        <v>#N/A</v>
      </c>
    </row>
    <row r="1020" spans="1:7">
      <c r="A1020" s="30">
        <v>131.80000000000001</v>
      </c>
      <c r="B1020" s="30">
        <v>6.2699114304275399E-6</v>
      </c>
      <c r="C1020" s="30" t="e">
        <v>#N/A</v>
      </c>
      <c r="D1020" s="30">
        <v>2.384267015798463E-4</v>
      </c>
      <c r="E1020" s="30" t="e">
        <v>#N/A</v>
      </c>
      <c r="F1020" s="30">
        <v>4.2992118965864582E-5</v>
      </c>
      <c r="G1020" s="30" t="e">
        <v>#N/A</v>
      </c>
    </row>
    <row r="1021" spans="1:7">
      <c r="A1021" s="30">
        <v>131.9</v>
      </c>
      <c r="B1021" s="30">
        <v>6.1480134919277333E-6</v>
      </c>
      <c r="C1021" s="30" t="e">
        <v>#N/A</v>
      </c>
      <c r="D1021" s="30">
        <v>2.3470813597312637E-4</v>
      </c>
      <c r="E1021" s="30" t="e">
        <v>#N/A</v>
      </c>
      <c r="F1021" s="30">
        <v>4.2171578328087527E-5</v>
      </c>
      <c r="G1021" s="30" t="e">
        <v>#N/A</v>
      </c>
    </row>
    <row r="1022" spans="1:7">
      <c r="A1022" s="30">
        <v>132</v>
      </c>
      <c r="B1022" s="30">
        <v>6.0284284831447036E-6</v>
      </c>
      <c r="C1022" s="30" t="e">
        <v>#N/A</v>
      </c>
      <c r="D1022" s="30">
        <v>2.3104177101630722E-4</v>
      </c>
      <c r="E1022" s="30" t="e">
        <v>#N/A</v>
      </c>
      <c r="F1022" s="30">
        <v>4.1365906040189809E-5</v>
      </c>
      <c r="G1022" s="30" t="e">
        <v>#N/A</v>
      </c>
    </row>
    <row r="1023" spans="1:7">
      <c r="A1023" s="30">
        <v>132.1</v>
      </c>
      <c r="B1023" s="30">
        <v>5.9111140555613566E-6</v>
      </c>
      <c r="C1023" s="30" t="e">
        <v>#N/A</v>
      </c>
      <c r="D1023" s="30">
        <v>2.2742699552531583E-4</v>
      </c>
      <c r="E1023" s="30" t="e">
        <v>#N/A</v>
      </c>
      <c r="F1023" s="30">
        <v>4.0574852745587286E-5</v>
      </c>
      <c r="G1023" s="30" t="e">
        <v>#N/A</v>
      </c>
    </row>
    <row r="1024" spans="1:7">
      <c r="A1024" s="30">
        <v>132.20000000000002</v>
      </c>
      <c r="B1024" s="30">
        <v>5.7960285961581479E-6</v>
      </c>
      <c r="C1024" s="30" t="e">
        <v>#N/A</v>
      </c>
      <c r="D1024" s="30">
        <v>2.238632029333801E-4</v>
      </c>
      <c r="E1024" s="30" t="e">
        <v>#N/A</v>
      </c>
      <c r="F1024" s="30">
        <v>3.9798172775071486E-5</v>
      </c>
      <c r="G1024" s="30" t="e">
        <v>#N/A</v>
      </c>
    </row>
    <row r="1025" spans="1:7">
      <c r="A1025" s="30">
        <v>132.30000000000001</v>
      </c>
      <c r="B1025" s="30">
        <v>5.6831312156450352E-6</v>
      </c>
      <c r="C1025" s="30" t="e">
        <v>#N/A</v>
      </c>
      <c r="D1025" s="30">
        <v>2.2034979131287197E-4</v>
      </c>
      <c r="E1025" s="30" t="e">
        <v>#N/A</v>
      </c>
      <c r="F1025" s="30">
        <v>3.9035624104304235E-5</v>
      </c>
      <c r="G1025" s="30" t="e">
        <v>#N/A</v>
      </c>
    </row>
    <row r="1026" spans="1:7">
      <c r="A1026" s="30">
        <v>132.4</v>
      </c>
      <c r="B1026" s="30">
        <v>5.5723817368564384E-6</v>
      </c>
      <c r="C1026" s="30" t="e">
        <v>#N/A</v>
      </c>
      <c r="D1026" s="30">
        <v>2.1688616339543025E-4</v>
      </c>
      <c r="E1026" s="30" t="e">
        <v>#N/A</v>
      </c>
      <c r="F1026" s="30">
        <v>3.8286968311502337E-5</v>
      </c>
      <c r="G1026" s="30" t="e">
        <v>#N/A</v>
      </c>
    </row>
    <row r="1027" spans="1:7">
      <c r="A1027" s="30">
        <v>132.5</v>
      </c>
      <c r="B1027" s="30">
        <v>5.4637406833082346E-6</v>
      </c>
      <c r="C1027" s="30" t="e">
        <v>#N/A</v>
      </c>
      <c r="D1027" s="30">
        <v>2.1347172659042304E-4</v>
      </c>
      <c r="E1027" s="30" t="e">
        <v>#N/A</v>
      </c>
      <c r="F1027" s="30">
        <v>3.7551970535323027E-5</v>
      </c>
      <c r="G1027" s="30" t="e">
        <v>#N/A</v>
      </c>
    </row>
    <row r="1028" spans="1:7">
      <c r="A1028" s="30">
        <v>132.6</v>
      </c>
      <c r="B1028" s="30">
        <v>5.3571692679146776E-6</v>
      </c>
      <c r="C1028" s="30" t="e">
        <v>#N/A</v>
      </c>
      <c r="D1028" s="30">
        <v>2.1010589300176616E-4</v>
      </c>
      <c r="E1028" s="30" t="e">
        <v>#N/A</v>
      </c>
      <c r="F1028" s="30">
        <v>3.6830399432956422E-5</v>
      </c>
      <c r="G1028" s="30" t="e">
        <v>#N/A</v>
      </c>
    </row>
    <row r="1029" spans="1:7">
      <c r="A1029" s="30">
        <v>132.70000000000002</v>
      </c>
      <c r="B1029" s="30">
        <v>5.2526293818637407E-6</v>
      </c>
      <c r="C1029" s="30" t="e">
        <v>#N/A</v>
      </c>
      <c r="D1029" s="30">
        <v>2.0678807944314397E-4</v>
      </c>
      <c r="E1029" s="30" t="e">
        <v>#N/A</v>
      </c>
      <c r="F1029" s="30">
        <v>3.6122027138430491E-5</v>
      </c>
      <c r="G1029" s="30" t="e">
        <v>#N/A</v>
      </c>
    </row>
    <row r="1030" spans="1:7">
      <c r="A1030" s="30">
        <v>132.80000000000001</v>
      </c>
      <c r="B1030" s="30">
        <v>5.1500835836493019E-6</v>
      </c>
      <c r="C1030" s="30" t="e">
        <v>#N/A</v>
      </c>
      <c r="D1030" s="30">
        <v>2.0351770745167651E-4</v>
      </c>
      <c r="E1030" s="30" t="e">
        <v>#N/A</v>
      </c>
      <c r="F1030" s="30">
        <v>3.542662922113871E-5</v>
      </c>
      <c r="G1030" s="30" t="e">
        <v>#N/A</v>
      </c>
    </row>
    <row r="1031" spans="1:7">
      <c r="A1031" s="30">
        <v>132.9</v>
      </c>
      <c r="B1031" s="30">
        <v>5.0494950882582219E-6</v>
      </c>
      <c r="C1031" s="30" t="e">
        <v>#N/A</v>
      </c>
      <c r="D1031" s="30">
        <v>2.0029420330004808E-4</v>
      </c>
      <c r="E1031" s="30" t="e">
        <v>#N/A</v>
      </c>
      <c r="F1031" s="30">
        <v>3.4743984644592934E-5</v>
      </c>
      <c r="G1031" s="30" t="e">
        <v>#N/A</v>
      </c>
    </row>
    <row r="1032" spans="1:7">
      <c r="A1032" s="30">
        <v>133</v>
      </c>
      <c r="B1032" s="30">
        <v>4.9508277565112331E-6</v>
      </c>
      <c r="C1032" s="30" t="e">
        <v>#N/A</v>
      </c>
      <c r="D1032" s="30">
        <v>1.9711699800716199E-4</v>
      </c>
      <c r="E1032" s="30" t="e">
        <v>#N/A</v>
      </c>
      <c r="F1032" s="30">
        <v>3.4073875725411014E-5</v>
      </c>
      <c r="G1032" s="30" t="e">
        <v>#N/A</v>
      </c>
    </row>
    <row r="1033" spans="1:7">
      <c r="A1033" s="30">
        <v>133.1</v>
      </c>
      <c r="B1033" s="30">
        <v>4.8540460845554202E-6</v>
      </c>
      <c r="C1033" s="30" t="e">
        <v>#N/A</v>
      </c>
      <c r="D1033" s="30">
        <v>1.9398552734733315E-4</v>
      </c>
      <c r="E1033" s="30" t="e">
        <v>#N/A</v>
      </c>
      <c r="F1033" s="30">
        <v>3.3416088092544151E-5</v>
      </c>
      <c r="G1033" s="30" t="e">
        <v>#N/A</v>
      </c>
    </row>
    <row r="1034" spans="1:7">
      <c r="A1034" s="30">
        <v>133.20000000000002</v>
      </c>
      <c r="B1034" s="30">
        <v>4.759115193507013E-6</v>
      </c>
      <c r="C1034" s="30" t="e">
        <v>#N/A</v>
      </c>
      <c r="D1034" s="30">
        <v>1.9089923185806309E-4</v>
      </c>
      <c r="E1034" s="30" t="e">
        <v>#N/A</v>
      </c>
      <c r="F1034" s="30">
        <v>3.2770410646748844E-5</v>
      </c>
      <c r="G1034" s="30" t="e">
        <v>#N/A</v>
      </c>
    </row>
    <row r="1035" spans="1:7">
      <c r="A1035" s="30">
        <v>133.30000000000001</v>
      </c>
      <c r="B1035" s="30">
        <v>4.6660008192428795E-6</v>
      </c>
      <c r="C1035" s="30" t="e">
        <v>#N/A</v>
      </c>
      <c r="D1035" s="30">
        <v>1.8785755684643584E-4</v>
      </c>
      <c r="E1035" s="30" t="e">
        <v>#N/A</v>
      </c>
      <c r="F1035" s="30">
        <v>3.2136635520310319E-5</v>
      </c>
      <c r="G1035" s="30" t="e">
        <v>#N/A</v>
      </c>
    </row>
    <row r="1036" spans="1:7">
      <c r="A1036" s="30">
        <v>133.4</v>
      </c>
      <c r="B1036" s="30">
        <v>4.5746693023386915E-6</v>
      </c>
      <c r="C1036" s="30" t="e">
        <v>#N/A</v>
      </c>
      <c r="D1036" s="30">
        <v>1.8485995239415622E-4</v>
      </c>
      <c r="E1036" s="30" t="e">
        <v>#N/A</v>
      </c>
      <c r="F1036" s="30">
        <v>3.1514558037021333E-5</v>
      </c>
      <c r="G1036" s="30" t="e">
        <v>#N/A</v>
      </c>
    </row>
    <row r="1037" spans="1:7">
      <c r="A1037" s="30">
        <v>133.5</v>
      </c>
      <c r="B1037" s="30">
        <v>4.4850875781526448E-6</v>
      </c>
      <c r="C1037" s="30" t="e">
        <v>#N/A</v>
      </c>
      <c r="D1037" s="30">
        <v>1.8190587336127745E-4</v>
      </c>
      <c r="E1037" s="30" t="e">
        <v>#N/A</v>
      </c>
      <c r="F1037" s="30">
        <v>3.0903976672422711E-5</v>
      </c>
      <c r="G1037" s="30" t="e">
        <v>#N/A</v>
      </c>
    </row>
    <row r="1038" spans="1:7">
      <c r="A1038" s="30">
        <v>133.6</v>
      </c>
      <c r="B1038" s="30">
        <v>4.3972231670528996E-6</v>
      </c>
      <c r="C1038" s="30" t="e">
        <v>#N/A</v>
      </c>
      <c r="D1038" s="30">
        <v>1.7899477938864257E-4</v>
      </c>
      <c r="E1038" s="30" t="e">
        <v>#N/A</v>
      </c>
      <c r="F1038" s="30">
        <v>3.0304693014309601E-5</v>
      </c>
      <c r="G1038" s="30" t="e">
        <v>#N/A</v>
      </c>
    </row>
    <row r="1039" spans="1:7">
      <c r="A1039" s="30">
        <v>133.70000000000002</v>
      </c>
      <c r="B1039" s="30">
        <v>4.3110441647870279E-6</v>
      </c>
      <c r="C1039" s="30" t="e">
        <v>#N/A</v>
      </c>
      <c r="D1039" s="30">
        <v>1.7612613489907431E-4</v>
      </c>
      <c r="E1039" s="30" t="e">
        <v>#N/A</v>
      </c>
      <c r="F1039" s="30">
        <v>2.9716511723507625E-5</v>
      </c>
      <c r="G1039" s="30" t="e">
        <v>#N/A</v>
      </c>
    </row>
    <row r="1040" spans="1:7">
      <c r="A1040" s="30">
        <v>133.80000000000001</v>
      </c>
      <c r="B1040" s="30">
        <v>4.2265192329920547E-6</v>
      </c>
      <c r="C1040" s="30" t="e">
        <v>#N/A</v>
      </c>
      <c r="D1040" s="30">
        <v>1.7329940909734874E-4</v>
      </c>
      <c r="E1040" s="30" t="e">
        <v>#N/A</v>
      </c>
      <c r="F1040" s="30">
        <v>2.9139240494925251E-5</v>
      </c>
      <c r="G1040" s="30" t="e">
        <v>#N/A</v>
      </c>
    </row>
    <row r="1041" spans="1:7">
      <c r="A1041" s="30">
        <v>133.9</v>
      </c>
      <c r="B1041" s="30">
        <v>4.1436175898432871E-6</v>
      </c>
      <c r="C1041" s="30" t="e">
        <v>#N/A</v>
      </c>
      <c r="D1041" s="30">
        <v>1.7051407596897501E-4</v>
      </c>
      <c r="E1041" s="30" t="e">
        <v>#N/A</v>
      </c>
      <c r="F1041" s="30">
        <v>2.8572690018882605E-5</v>
      </c>
      <c r="G1041" s="30" t="e">
        <v>#N/A</v>
      </c>
    </row>
    <row r="1042" spans="1:7">
      <c r="A1042" s="30">
        <v>134</v>
      </c>
      <c r="B1042" s="30">
        <v>4.0623090008405943E-6</v>
      </c>
      <c r="C1042" s="30" t="e">
        <v>#N/A</v>
      </c>
      <c r="D1042" s="30">
        <v>1.6776961427782293E-4</v>
      </c>
      <c r="E1042" s="30" t="e">
        <v>#N/A</v>
      </c>
      <c r="F1042" s="30">
        <v>2.8016673942725205E-5</v>
      </c>
      <c r="G1042" s="30" t="e">
        <v>#N/A</v>
      </c>
    </row>
    <row r="1043" spans="1:7">
      <c r="A1043" s="30">
        <v>134.1</v>
      </c>
      <c r="B1043" s="30">
        <v>3.9825637697303177E-6</v>
      </c>
      <c r="C1043" s="30" t="e">
        <v>#N/A</v>
      </c>
      <c r="D1043" s="30">
        <v>1.6506550756262387E-4</v>
      </c>
      <c r="E1043" s="30" t="e">
        <v>#N/A</v>
      </c>
      <c r="F1043" s="30">
        <v>2.7471008832723095E-5</v>
      </c>
      <c r="G1043" s="30" t="e">
        <v>#N/A</v>
      </c>
    </row>
    <row r="1044" spans="1:7">
      <c r="A1044" s="30">
        <v>134.20000000000002</v>
      </c>
      <c r="B1044" s="30">
        <v>3.9043527295613603E-6</v>
      </c>
      <c r="C1044" s="30" t="e">
        <v>#N/A</v>
      </c>
      <c r="D1044" s="30">
        <v>1.6240124413237288E-4</v>
      </c>
      <c r="E1044" s="30" t="e">
        <v>#N/A</v>
      </c>
      <c r="F1044" s="30">
        <v>2.6935514136259637E-5</v>
      </c>
      <c r="G1044" s="30" t="e">
        <v>#N/A</v>
      </c>
    </row>
    <row r="1045" spans="1:7">
      <c r="A1045" s="30">
        <v>134.30000000000001</v>
      </c>
      <c r="B1045" s="30">
        <v>3.8276472338739162E-6</v>
      </c>
      <c r="C1045" s="30" t="e">
        <v>#N/A</v>
      </c>
      <c r="D1045" s="30">
        <v>1.5977631706066902E-4</v>
      </c>
      <c r="E1045" s="30" t="e">
        <v>#N/A</v>
      </c>
      <c r="F1045" s="30">
        <v>2.6410012144314315E-5</v>
      </c>
      <c r="G1045" s="30" t="e">
        <v>#N/A</v>
      </c>
    </row>
    <row r="1046" spans="1:7">
      <c r="A1046" s="30">
        <v>134.4</v>
      </c>
      <c r="B1046" s="30">
        <v>3.7524191480190407E-6</v>
      </c>
      <c r="C1046" s="30" t="e">
        <v>#N/A</v>
      </c>
      <c r="D1046" s="30">
        <v>1.5719022417900948E-4</v>
      </c>
      <c r="E1046" s="30" t="e">
        <v>#N/A</v>
      </c>
      <c r="F1046" s="30">
        <v>2.5894327954240326E-5</v>
      </c>
      <c r="G1046" s="30" t="e">
        <v>#N/A</v>
      </c>
    </row>
    <row r="1047" spans="1:7">
      <c r="A1047" s="30">
        <v>134.5</v>
      </c>
      <c r="B1047" s="30">
        <v>3.6786408406078323E-6</v>
      </c>
      <c r="C1047" s="30" t="e">
        <v>#N/A</v>
      </c>
      <c r="D1047" s="30">
        <v>1.5464246806908428E-4</v>
      </c>
      <c r="E1047" s="30" t="e">
        <v>#N/A</v>
      </c>
      <c r="F1047" s="30">
        <v>2.5388289432842403E-5</v>
      </c>
      <c r="G1047" s="30" t="e">
        <v>#N/A</v>
      </c>
    </row>
    <row r="1048" spans="1:7">
      <c r="A1048" s="30">
        <v>134.6</v>
      </c>
      <c r="B1048" s="30">
        <v>3.6062851750885202E-6</v>
      </c>
      <c r="C1048" s="30" t="e">
        <v>#N/A</v>
      </c>
      <c r="D1048" s="30">
        <v>1.521325560540845E-4</v>
      </c>
      <c r="E1048" s="30" t="e">
        <v>#N/A</v>
      </c>
      <c r="F1048" s="30">
        <v>2.489172717975589E-5</v>
      </c>
      <c r="G1048" s="30" t="e">
        <v>#N/A</v>
      </c>
    </row>
    <row r="1049" spans="1:7">
      <c r="A1049" s="30">
        <v>134.70000000000002</v>
      </c>
      <c r="B1049" s="30">
        <v>3.5353255014498019E-6</v>
      </c>
      <c r="C1049" s="30" t="e">
        <v>#N/A</v>
      </c>
      <c r="D1049" s="30">
        <v>1.4966000018905922E-4</v>
      </c>
      <c r="E1049" s="30" t="e">
        <v>#N/A</v>
      </c>
      <c r="F1049" s="30">
        <v>2.4404474491129617E-5</v>
      </c>
      <c r="G1049" s="30" t="e">
        <v>#N/A</v>
      </c>
    </row>
    <row r="1050" spans="1:7">
      <c r="A1050" s="30">
        <v>134.80000000000001</v>
      </c>
      <c r="B1050" s="30">
        <v>3.4657356480492103E-6</v>
      </c>
      <c r="C1050" s="30" t="e">
        <v>#N/A</v>
      </c>
      <c r="D1050" s="30">
        <v>1.4722431725034836E-4</v>
      </c>
      <c r="E1050" s="30" t="e">
        <v>#N/A</v>
      </c>
      <c r="F1050" s="30">
        <v>2.3926367323616596E-5</v>
      </c>
      <c r="G1050" s="30" t="e">
        <v>#N/A</v>
      </c>
    </row>
    <row r="1051" spans="1:7">
      <c r="A1051" s="30">
        <v>134.9</v>
      </c>
      <c r="B1051" s="30">
        <v>3.39748991356456E-6</v>
      </c>
      <c r="C1051" s="30" t="e">
        <v>#N/A</v>
      </c>
      <c r="D1051" s="30">
        <v>1.4482502872411216E-4</v>
      </c>
      <c r="E1051" s="30" t="e">
        <v>#N/A</v>
      </c>
      <c r="F1051" s="30">
        <v>2.3457244258671397E-5</v>
      </c>
      <c r="G1051" s="30" t="e">
        <v>#N/A</v>
      </c>
    </row>
    <row r="1052" spans="1:7">
      <c r="A1052" s="30">
        <v>135</v>
      </c>
      <c r="B1052" s="30">
        <v>3.3305630590674453E-6</v>
      </c>
      <c r="C1052" s="30" t="e">
        <v>#N/A</v>
      </c>
      <c r="D1052" s="30">
        <v>1.4246166079399358E-4</v>
      </c>
      <c r="E1052" s="30" t="e">
        <v>#N/A</v>
      </c>
      <c r="F1052" s="30">
        <v>2.2996946467159835E-5</v>
      </c>
      <c r="G1052" s="30" t="e">
        <v>#N/A</v>
      </c>
    </row>
    <row r="1053" spans="1:7">
      <c r="A1053" s="30">
        <v>135.1</v>
      </c>
      <c r="B1053" s="30">
        <v>3.2649303002168858E-6</v>
      </c>
      <c r="C1053" s="30" t="e">
        <v>#N/A</v>
      </c>
      <c r="D1053" s="30">
        <v>1.4013374432793086E-4</v>
      </c>
      <c r="E1053" s="30" t="e">
        <v>#N/A</v>
      </c>
      <c r="F1053" s="30">
        <v>2.2545317674280431E-5</v>
      </c>
      <c r="G1053" s="30" t="e">
        <v>#N/A</v>
      </c>
    </row>
    <row r="1054" spans="1:7">
      <c r="A1054" s="30">
        <v>135.20000000000002</v>
      </c>
      <c r="B1054" s="30">
        <v>3.2005672995718455E-6</v>
      </c>
      <c r="C1054" s="30" t="e">
        <v>#N/A</v>
      </c>
      <c r="D1054" s="30">
        <v>1.3784081486415144E-4</v>
      </c>
      <c r="E1054" s="30" t="e">
        <v>#N/A</v>
      </c>
      <c r="F1054" s="30">
        <v>2.2102204124799789E-5</v>
      </c>
      <c r="G1054" s="30" t="e">
        <v>#N/A</v>
      </c>
    </row>
    <row r="1055" spans="1:7">
      <c r="A1055" s="30">
        <v>135.30000000000001</v>
      </c>
      <c r="B1055" s="30">
        <v>3.13745015902114E-6</v>
      </c>
      <c r="C1055" s="30" t="e">
        <v>#N/A</v>
      </c>
      <c r="D1055" s="30">
        <v>1.3558241259637024E-4</v>
      </c>
      <c r="E1055" s="30" t="e">
        <v>#N/A</v>
      </c>
      <c r="F1055" s="30">
        <v>2.1667454548604388E-5</v>
      </c>
      <c r="G1055" s="30" t="e">
        <v>#N/A</v>
      </c>
    </row>
    <row r="1056" spans="1:7">
      <c r="A1056" s="30">
        <v>135.4</v>
      </c>
      <c r="B1056" s="30">
        <v>3.0755554123290404E-6</v>
      </c>
      <c r="C1056" s="30" t="e">
        <v>#N/A</v>
      </c>
      <c r="D1056" s="30">
        <v>1.3335808235821284E-4</v>
      </c>
      <c r="E1056" s="30" t="e">
        <v>#N/A</v>
      </c>
      <c r="F1056" s="30">
        <v>2.1240920126567803E-5</v>
      </c>
      <c r="G1056" s="30" t="e">
        <v>#N/A</v>
      </c>
    </row>
    <row r="1057" spans="1:7">
      <c r="A1057" s="30">
        <v>135.5</v>
      </c>
      <c r="B1057" s="30">
        <v>3.0148600177954773E-6</v>
      </c>
      <c r="C1057" s="30" t="e">
        <v>#N/A</v>
      </c>
      <c r="D1057" s="30">
        <v>1.3116737360689668E-4</v>
      </c>
      <c r="E1057" s="30" t="e">
        <v>#N/A</v>
      </c>
      <c r="F1057" s="30">
        <v>2.0822454456737428E-5</v>
      </c>
      <c r="G1057" s="30" t="e">
        <v>#N/A</v>
      </c>
    </row>
    <row r="1058" spans="1:7">
      <c r="A1058" s="30">
        <v>135.6</v>
      </c>
      <c r="B1058" s="30">
        <v>2.955341351029047E-6</v>
      </c>
      <c r="C1058" s="30" t="e">
        <v>#N/A</v>
      </c>
      <c r="D1058" s="30">
        <v>1.2900984040618887E-4</v>
      </c>
      <c r="E1058" s="30" t="e">
        <v>#N/A</v>
      </c>
      <c r="F1058" s="30">
        <v>2.0411913520839623E-5</v>
      </c>
      <c r="G1058" s="30" t="e">
        <v>#N/A</v>
      </c>
    </row>
    <row r="1059" spans="1:7">
      <c r="A1059" s="30">
        <v>135.70000000000002</v>
      </c>
      <c r="B1059" s="30">
        <v>2.8969771978315561E-6</v>
      </c>
      <c r="C1059" s="30" t="e">
        <v>#N/A</v>
      </c>
      <c r="D1059" s="30">
        <v>1.2688504140866093E-4</v>
      </c>
      <c r="E1059" s="30" t="e">
        <v>#N/A</v>
      </c>
      <c r="F1059" s="30">
        <v>2.0009155651104972E-5</v>
      </c>
      <c r="G1059" s="30" t="e">
        <v>#N/A</v>
      </c>
    </row>
    <row r="1060" spans="1:7">
      <c r="A1060" s="30">
        <v>135.80000000000001</v>
      </c>
      <c r="B1060" s="30">
        <v>2.8397457471927734E-6</v>
      </c>
      <c r="C1060" s="30" t="e">
        <v>#N/A</v>
      </c>
      <c r="D1060" s="30">
        <v>1.247925398372723E-4</v>
      </c>
      <c r="E1060" s="30" t="e">
        <v>#N/A</v>
      </c>
      <c r="F1060" s="30">
        <v>1.9614041497414827E-5</v>
      </c>
      <c r="G1060" s="30" t="e">
        <v>#N/A</v>
      </c>
    </row>
    <row r="1061" spans="1:7">
      <c r="A1061" s="30">
        <v>135.9</v>
      </c>
      <c r="B1061" s="30">
        <v>2.7836255843935908E-6</v>
      </c>
      <c r="C1061" s="30" t="e">
        <v>#N/A</v>
      </c>
      <c r="D1061" s="30">
        <v>1.2273190346629443E-4</v>
      </c>
      <c r="E1061" s="30" t="e">
        <v>#N/A</v>
      </c>
      <c r="F1061" s="30">
        <v>1.9226433994768151E-5</v>
      </c>
      <c r="G1061" s="30" t="e">
        <v>#N/A</v>
      </c>
    </row>
    <row r="1062" spans="1:7">
      <c r="A1062" s="30">
        <v>136</v>
      </c>
      <c r="B1062" s="30">
        <v>2.7285956842166363E-6</v>
      </c>
      <c r="C1062" s="30" t="e">
        <v>#N/A</v>
      </c>
      <c r="D1062" s="30">
        <v>1.2070270460160809E-4</v>
      </c>
      <c r="E1062" s="30" t="e">
        <v>#N/A</v>
      </c>
      <c r="F1062" s="30">
        <v>1.8846198331071512E-5</v>
      </c>
      <c r="G1062" s="30" t="e">
        <v>#N/A</v>
      </c>
    </row>
    <row r="1063" spans="1:7">
      <c r="A1063" s="30">
        <v>136.1</v>
      </c>
      <c r="B1063" s="30">
        <v>2.6746354042626932E-6</v>
      </c>
      <c r="C1063" s="30" t="e">
        <v>#N/A</v>
      </c>
      <c r="D1063" s="30">
        <v>1.1870452006038727E-4</v>
      </c>
      <c r="E1063" s="30" t="e">
        <v>#N/A</v>
      </c>
      <c r="F1063" s="30">
        <v>1.8473201915250484E-5</v>
      </c>
      <c r="G1063" s="30" t="e">
        <v>#N/A</v>
      </c>
    </row>
    <row r="1064" spans="1:7">
      <c r="A1064" s="30">
        <v>136.20000000000002</v>
      </c>
      <c r="B1064" s="30">
        <v>2.6217244783714967E-6</v>
      </c>
      <c r="C1064" s="30" t="e">
        <v>#N/A</v>
      </c>
      <c r="D1064" s="30">
        <v>1.1673693115019665E-4</v>
      </c>
      <c r="E1064" s="30" t="e">
        <v>#N/A</v>
      </c>
      <c r="F1064" s="30">
        <v>1.8107314345684188E-5</v>
      </c>
      <c r="G1064" s="30" t="e">
        <v>#N/A</v>
      </c>
    </row>
    <row r="1065" spans="1:7">
      <c r="A1065" s="30">
        <v>136.30000000000001</v>
      </c>
      <c r="B1065" s="30">
        <v>2.5698430101458111E-6</v>
      </c>
      <c r="C1065" s="30" t="e">
        <v>#N/A</v>
      </c>
      <c r="D1065" s="30">
        <v>1.1479952364752357E-4</v>
      </c>
      <c r="E1065" s="30" t="e">
        <v>#N/A</v>
      </c>
      <c r="F1065" s="30">
        <v>1.7748407378962304E-5</v>
      </c>
      <c r="G1065" s="30" t="e">
        <v>#N/A</v>
      </c>
    </row>
    <row r="1066" spans="1:7">
      <c r="A1066" s="30">
        <v>136.4</v>
      </c>
      <c r="B1066" s="30">
        <v>2.5189714665769594E-6</v>
      </c>
      <c r="C1066" s="30" t="e">
        <v>#N/A</v>
      </c>
      <c r="D1066" s="30">
        <v>1.1289188777575609E-4</v>
      </c>
      <c r="E1066" s="30" t="e">
        <v>#N/A</v>
      </c>
      <c r="F1066" s="30">
        <v>1.7396354898964438E-5</v>
      </c>
      <c r="G1066" s="30" t="e">
        <v>#N/A</v>
      </c>
    </row>
    <row r="1067" spans="1:7">
      <c r="A1067" s="30">
        <v>136.5</v>
      </c>
      <c r="B1067" s="30">
        <v>2.4690906717709939E-6</v>
      </c>
      <c r="C1067" s="30" t="e">
        <v>#N/A</v>
      </c>
      <c r="D1067" s="30">
        <v>1.1101361818264345E-4</v>
      </c>
      <c r="E1067" s="30" t="e">
        <v>#N/A</v>
      </c>
      <c r="F1067" s="30">
        <v>1.7051032886262517E-5</v>
      </c>
      <c r="G1067" s="30" t="e">
        <v>#N/A</v>
      </c>
    </row>
    <row r="1068" spans="1:7">
      <c r="A1068" s="30">
        <v>136.6</v>
      </c>
      <c r="B1068" s="30">
        <v>2.4201818007737758E-6</v>
      </c>
      <c r="C1068" s="30" t="e">
        <v>#N/A</v>
      </c>
      <c r="D1068" s="30">
        <v>1.091643139172433E-4</v>
      </c>
      <c r="E1068" s="30" t="e">
        <v>#N/A</v>
      </c>
      <c r="F1068" s="30">
        <v>1.6712319387845546E-5</v>
      </c>
      <c r="G1068" s="30" t="e">
        <v>#N/A</v>
      </c>
    </row>
    <row r="1069" spans="1:7">
      <c r="A1069" s="30">
        <v>136.70000000000002</v>
      </c>
      <c r="B1069" s="30">
        <v>2.3722263734937429E-6</v>
      </c>
      <c r="C1069" s="30" t="e">
        <v>#N/A</v>
      </c>
      <c r="D1069" s="30">
        <v>1.0734357840638513E-4</v>
      </c>
      <c r="E1069" s="30" t="e">
        <v>#N/A</v>
      </c>
      <c r="F1069" s="30">
        <v>1.6380094487166161E-5</v>
      </c>
      <c r="G1069" s="30" t="e">
        <v>#N/A</v>
      </c>
    </row>
    <row r="1070" spans="1:7">
      <c r="A1070" s="30">
        <v>136.80000000000001</v>
      </c>
      <c r="B1070" s="30">
        <v>2.3252062487211685E-6</v>
      </c>
      <c r="C1070" s="30" t="e">
        <v>#N/A</v>
      </c>
      <c r="D1070" s="30">
        <v>1.0555101943066563E-4</v>
      </c>
      <c r="E1070" s="30" t="e">
        <v>#N/A</v>
      </c>
      <c r="F1070" s="30">
        <v>1.6054240274509499E-5</v>
      </c>
      <c r="G1070" s="30" t="e">
        <v>#N/A</v>
      </c>
    </row>
    <row r="1071" spans="1:7">
      <c r="A1071" s="30">
        <v>136.9</v>
      </c>
      <c r="B1071" s="30">
        <v>2.279103618242385E-6</v>
      </c>
      <c r="C1071" s="30" t="e">
        <v>#N/A</v>
      </c>
      <c r="D1071" s="30">
        <v>1.0378624909999082E-4</v>
      </c>
      <c r="E1071" s="30" t="e">
        <v>#N/A</v>
      </c>
      <c r="F1071" s="30">
        <v>1.5734640817682218E-5</v>
      </c>
      <c r="G1071" s="30" t="e">
        <v>#N/A</v>
      </c>
    </row>
    <row r="1072" spans="1:7">
      <c r="A1072" s="30">
        <v>137</v>
      </c>
      <c r="B1072" s="30">
        <v>2.2339010010478858E-6</v>
      </c>
      <c r="C1072" s="30" t="e">
        <v>#N/A</v>
      </c>
      <c r="D1072" s="30">
        <v>1.0204888382869324E-4</v>
      </c>
      <c r="E1072" s="30" t="e">
        <v>#N/A</v>
      </c>
      <c r="F1072" s="30">
        <v>1.5421182133023134E-5</v>
      </c>
      <c r="G1072" s="30" t="e">
        <v>#N/A</v>
      </c>
    </row>
    <row r="1073" spans="1:7">
      <c r="A1073" s="30">
        <v>137.1</v>
      </c>
      <c r="B1073" s="30">
        <v>2.1895812376329295E-6</v>
      </c>
      <c r="C1073" s="30" t="e">
        <v>#N/A</v>
      </c>
      <c r="D1073" s="30">
        <v>1.003385443102313E-4</v>
      </c>
      <c r="E1073" s="30" t="e">
        <v>#N/A</v>
      </c>
      <c r="F1073" s="30">
        <v>1.5113752156733163E-5</v>
      </c>
      <c r="G1073" s="30" t="e">
        <v>#N/A</v>
      </c>
    </row>
    <row r="1074" spans="1:7">
      <c r="A1074" s="30">
        <v>137.20000000000002</v>
      </c>
      <c r="B1074" s="30">
        <v>2.1461274843893487E-6</v>
      </c>
      <c r="C1074" s="30" t="e">
        <v>#N/A</v>
      </c>
      <c r="D1074" s="30">
        <v>9.8654855491494967E-5</v>
      </c>
      <c r="E1074" s="30" t="e">
        <v>#N/A</v>
      </c>
      <c r="F1074" s="30">
        <v>1.481224071652443E-5</v>
      </c>
      <c r="G1074" s="30" t="e">
        <v>#N/A</v>
      </c>
    </row>
    <row r="1075" spans="1:7">
      <c r="A1075" s="30">
        <v>137.30000000000001</v>
      </c>
      <c r="B1075" s="30">
        <v>2.1035232080874322E-6</v>
      </c>
      <c r="C1075" s="30" t="e">
        <v>#N/A</v>
      </c>
      <c r="D1075" s="30">
        <v>9.6997446546736132E-5</v>
      </c>
      <c r="E1075" s="30" t="e">
        <v>#N/A</v>
      </c>
      <c r="F1075" s="30">
        <v>1.4516539503588201E-5</v>
      </c>
      <c r="G1075" s="30" t="e">
        <v>#N/A</v>
      </c>
    </row>
    <row r="1076" spans="1:7">
      <c r="A1076" s="30">
        <v>137.4</v>
      </c>
      <c r="B1076" s="30">
        <v>2.0617521804464042E-6</v>
      </c>
      <c r="C1076" s="30" t="e">
        <v>#N/A</v>
      </c>
      <c r="D1076" s="30">
        <v>9.5365950851132944E-5</v>
      </c>
      <c r="E1076" s="30" t="e">
        <v>#N/A</v>
      </c>
      <c r="F1076" s="30">
        <v>1.4226542044878933E-5</v>
      </c>
      <c r="G1076" s="30" t="e">
        <v>#N/A</v>
      </c>
    </row>
    <row r="1077" spans="1:7">
      <c r="A1077" s="30">
        <v>137.5</v>
      </c>
      <c r="B1077" s="30">
        <v>2.0207984727925587E-6</v>
      </c>
      <c r="C1077" s="30" t="e">
        <v>#N/A</v>
      </c>
      <c r="D1077" s="30">
        <v>9.3760005954013253E-5</v>
      </c>
      <c r="E1077" s="30" t="e">
        <v>#N/A</v>
      </c>
      <c r="F1077" s="30">
        <v>1.3942143675715744E-5</v>
      </c>
      <c r="G1077" s="30" t="e">
        <v>#N/A</v>
      </c>
    </row>
    <row r="1078" spans="1:7">
      <c r="A1078" s="30">
        <v>137.6</v>
      </c>
      <c r="B1078" s="30">
        <v>1.980646450803622E-6</v>
      </c>
      <c r="C1078" s="30" t="e">
        <v>#N/A</v>
      </c>
      <c r="D1078" s="30">
        <v>9.2179253551749691E-5</v>
      </c>
      <c r="E1078" s="30" t="e">
        <v>#N/A</v>
      </c>
      <c r="F1078" s="30">
        <v>1.3663241512698474E-5</v>
      </c>
      <c r="G1078" s="30" t="e">
        <v>#N/A</v>
      </c>
    </row>
    <row r="1079" spans="1:7">
      <c r="A1079" s="30">
        <v>137.70000000000002</v>
      </c>
      <c r="B1079" s="30">
        <v>1.9412807693381702E-6</v>
      </c>
      <c r="C1079" s="30" t="e">
        <v>#N/A</v>
      </c>
      <c r="D1079" s="30">
        <v>9.0623339460340943E-5</v>
      </c>
      <c r="E1079" s="30" t="e">
        <v>#N/A</v>
      </c>
      <c r="F1079" s="30">
        <v>1.3389734426937826E-5</v>
      </c>
      <c r="G1079" s="30" t="e">
        <v>#N/A</v>
      </c>
    </row>
    <row r="1080" spans="1:7">
      <c r="A1080" s="30">
        <v>137.80000000000001</v>
      </c>
      <c r="B1080" s="30">
        <v>1.9026863673490144E-6</v>
      </c>
      <c r="C1080" s="30" t="e">
        <v>#N/A</v>
      </c>
      <c r="D1080" s="30">
        <v>8.9091913587699569E-5</v>
      </c>
      <c r="E1080" s="30" t="e">
        <v>#N/A</v>
      </c>
      <c r="F1080" s="30">
        <v>1.3121523017598494E-5</v>
      </c>
      <c r="G1080" s="30" t="e">
        <v>#N/A</v>
      </c>
    </row>
    <row r="1081" spans="1:7">
      <c r="A1081" s="30">
        <v>137.9</v>
      </c>
      <c r="B1081" s="30">
        <v>1.8648484628791695E-6</v>
      </c>
      <c r="C1081" s="30" t="e">
        <v>#N/A</v>
      </c>
      <c r="D1081" s="30">
        <v>8.7584629905654554E-5</v>
      </c>
      <c r="E1081" s="30" t="e">
        <v>#N/A</v>
      </c>
      <c r="F1081" s="30">
        <v>1.2858509585753082E-5</v>
      </c>
      <c r="G1081" s="30" t="e">
        <v>#N/A</v>
      </c>
    </row>
    <row r="1082" spans="1:7">
      <c r="A1082" s="30">
        <v>138</v>
      </c>
      <c r="B1082" s="30">
        <v>1.827752548139458E-6</v>
      </c>
      <c r="C1082" s="30" t="e">
        <v>#N/A</v>
      </c>
      <c r="D1082" s="30">
        <v>8.6101146421689885E-5</v>
      </c>
      <c r="E1082" s="30" t="e">
        <v>#N/A</v>
      </c>
      <c r="F1082" s="30">
        <v>1.2600598108546748E-5</v>
      </c>
      <c r="G1082" s="30" t="e">
        <v>#N/A</v>
      </c>
    </row>
    <row r="1083" spans="1:7">
      <c r="A1083" s="30">
        <v>138.1</v>
      </c>
      <c r="B1083" s="30">
        <v>1.7913843846664307E-6</v>
      </c>
      <c r="C1083" s="30" t="e">
        <v>#N/A</v>
      </c>
      <c r="D1083" s="30">
        <v>8.4641125150432354E-5</v>
      </c>
      <c r="E1083" s="30" t="e">
        <v>#N/A</v>
      </c>
      <c r="F1083" s="30">
        <v>1.2347694213670055E-5</v>
      </c>
      <c r="G1083" s="30" t="e">
        <v>#N/A</v>
      </c>
    </row>
    <row r="1084" spans="1:7">
      <c r="A1084" s="30">
        <v>138.20000000000002</v>
      </c>
      <c r="B1084" s="30">
        <v>1.755729998559497E-6</v>
      </c>
      <c r="C1084" s="30" t="e">
        <v>#N/A</v>
      </c>
      <c r="D1084" s="30">
        <v>8.3204232084899203E-5</v>
      </c>
      <c r="E1084" s="30" t="e">
        <v>#N/A</v>
      </c>
      <c r="F1084" s="30">
        <v>1.2099705154138945E-5</v>
      </c>
      <c r="G1084" s="30" t="e">
        <v>#N/A</v>
      </c>
    </row>
    <row r="1085" spans="1:7">
      <c r="A1085" s="30">
        <v>138.30000000000001</v>
      </c>
      <c r="B1085" s="30">
        <v>1.7207756757962354E-6</v>
      </c>
      <c r="C1085" s="30" t="e">
        <v>#N/A</v>
      </c>
      <c r="D1085" s="30">
        <v>8.1790137167526186E-5</v>
      </c>
      <c r="E1085" s="30" t="e">
        <v>#N/A</v>
      </c>
      <c r="F1085" s="30">
        <v>1.1856539783380484E-5</v>
      </c>
      <c r="G1085" s="30" t="e">
        <v>#N/A</v>
      </c>
    </row>
    <row r="1086" spans="1:7">
      <c r="A1086" s="30">
        <v>138.4</v>
      </c>
      <c r="B1086" s="30">
        <v>1.6865079576244946E-6</v>
      </c>
      <c r="C1086" s="30" t="e">
        <v>#N/A</v>
      </c>
      <c r="D1086" s="30">
        <v>8.0398514260981494E-5</v>
      </c>
      <c r="E1086" s="30" t="e">
        <v>#N/A</v>
      </c>
      <c r="F1086" s="30">
        <v>1.1618108530621877E-5</v>
      </c>
      <c r="G1086" s="30" t="e">
        <v>#N/A</v>
      </c>
    </row>
    <row r="1087" spans="1:7">
      <c r="A1087" s="30">
        <v>138.5</v>
      </c>
      <c r="B1087" s="30">
        <v>1.6529136360305161E-6</v>
      </c>
      <c r="C1087" s="30" t="e">
        <v>#N/A</v>
      </c>
      <c r="D1087" s="30">
        <v>7.9029041118787268E-5</v>
      </c>
      <c r="E1087" s="30" t="e">
        <v>#N/A</v>
      </c>
      <c r="F1087" s="30">
        <v>1.13843233765824E-5</v>
      </c>
      <c r="G1087" s="30" t="e">
        <v>#N/A</v>
      </c>
    </row>
    <row r="1088" spans="1:7">
      <c r="A1088" s="30">
        <v>138.6</v>
      </c>
      <c r="B1088" s="30">
        <v>1.6199797492817201E-6</v>
      </c>
      <c r="C1088" s="30" t="e">
        <v>#N/A</v>
      </c>
      <c r="D1088" s="30">
        <v>7.7681399355755879E-5</v>
      </c>
      <c r="E1088" s="30" t="e">
        <v>#N/A</v>
      </c>
      <c r="F1088" s="30">
        <v>1.1155097829465309E-5</v>
      </c>
      <c r="G1088" s="30" t="e">
        <v>#N/A</v>
      </c>
    </row>
    <row r="1089" spans="1:7">
      <c r="A1089" s="30">
        <v>138.70000000000002</v>
      </c>
      <c r="B1089" s="30">
        <v>1.5876935775431679E-6</v>
      </c>
      <c r="C1089" s="30" t="e">
        <v>#N/A</v>
      </c>
      <c r="D1089" s="30">
        <v>7.6355274418256764E-5</v>
      </c>
      <c r="E1089" s="30" t="e">
        <v>#N/A</v>
      </c>
      <c r="F1089" s="30">
        <v>1.0930346901248735E-5</v>
      </c>
      <c r="G1089" s="30" t="e">
        <v>#N/A</v>
      </c>
    </row>
    <row r="1090" spans="1:7">
      <c r="A1090" s="30">
        <v>138.80000000000001</v>
      </c>
      <c r="B1090" s="30">
        <v>1.5560426385666649E-6</v>
      </c>
      <c r="C1090" s="30" t="e">
        <v>#N/A</v>
      </c>
      <c r="D1090" s="30">
        <v>7.5050355554325573E-5</v>
      </c>
      <c r="E1090" s="30" t="e">
        <v>#N/A</v>
      </c>
      <c r="F1090" s="30">
        <v>1.0709987084273424E-5</v>
      </c>
      <c r="G1090" s="30" t="e">
        <v>#N/A</v>
      </c>
    </row>
    <row r="1091" spans="1:7">
      <c r="A1091" s="30">
        <v>138.9</v>
      </c>
      <c r="B1091" s="30">
        <v>1.5250146834512949E-6</v>
      </c>
      <c r="C1091" s="30" t="e">
        <v>#N/A</v>
      </c>
      <c r="D1091" s="30">
        <v>7.3766335783626312E-5</v>
      </c>
      <c r="E1091" s="30" t="e">
        <v>#N/A</v>
      </c>
      <c r="F1091" s="30">
        <v>1.049393632812521E-5</v>
      </c>
      <c r="G1091" s="30" t="e">
        <v>#N/A</v>
      </c>
    </row>
    <row r="1092" spans="1:7">
      <c r="A1092" s="30">
        <v>139</v>
      </c>
      <c r="B1092" s="30">
        <v>1.494597692474518E-6</v>
      </c>
      <c r="C1092" s="30" t="e">
        <v>#N/A</v>
      </c>
      <c r="D1092" s="30">
        <v>7.2502911867280921E-5</v>
      </c>
      <c r="E1092" s="30" t="e">
        <v>#N/A</v>
      </c>
      <c r="F1092" s="30">
        <v>1.0282114016810866E-5</v>
      </c>
      <c r="G1092" s="30" t="e">
        <v>#N/A</v>
      </c>
    </row>
    <row r="1093" spans="1:7">
      <c r="A1093" s="30">
        <v>139.1</v>
      </c>
      <c r="B1093" s="30">
        <v>1.4647798709926722E-6</v>
      </c>
      <c r="C1093" s="30" t="e">
        <v>#N/A</v>
      </c>
      <c r="D1093" s="30">
        <v>7.1259784277577685E-5</v>
      </c>
      <c r="E1093" s="30" t="e">
        <v>#N/A</v>
      </c>
      <c r="F1093" s="30">
        <v>1.0074440946225136E-5</v>
      </c>
      <c r="G1093" s="30" t="e">
        <v>#N/A</v>
      </c>
    </row>
    <row r="1094" spans="1:7">
      <c r="A1094" s="30">
        <v>139.20000000000002</v>
      </c>
      <c r="B1094" s="30">
        <v>1.4355496454098912E-6</v>
      </c>
      <c r="C1094" s="30" t="e">
        <v>#N/A</v>
      </c>
      <c r="D1094" s="30">
        <v>7.0036657167566003E-5</v>
      </c>
      <c r="E1094" s="30" t="e">
        <v>#N/A</v>
      </c>
      <c r="F1094" s="30">
        <v>9.8708393019066562E-6</v>
      </c>
      <c r="G1094" s="30" t="e">
        <v>#N/A</v>
      </c>
    </row>
    <row r="1095" spans="1:7">
      <c r="A1095" s="30">
        <v>139.30000000000001</v>
      </c>
      <c r="B1095" s="30">
        <v>1.4068956592144248E-6</v>
      </c>
      <c r="C1095" s="30" t="e">
        <v>#N/A</v>
      </c>
      <c r="D1095" s="30">
        <v>6.8833238340556394E-5</v>
      </c>
      <c r="E1095" s="30" t="e">
        <v>#N/A</v>
      </c>
      <c r="F1095" s="30">
        <v>9.6712326370813426E-6</v>
      </c>
      <c r="G1095" s="30" t="e">
        <v>#N/A</v>
      </c>
    </row>
    <row r="1096" spans="1:7">
      <c r="A1096" s="30">
        <v>139.4</v>
      </c>
      <c r="B1096" s="30">
        <v>1.378806769081321E-6</v>
      </c>
      <c r="C1096" s="30" t="e">
        <v>#N/A</v>
      </c>
      <c r="D1096" s="30">
        <v>6.7649239219526081E-5</v>
      </c>
      <c r="E1096" s="30" t="e">
        <v>#N/A</v>
      </c>
      <c r="F1096" s="30">
        <v>9.4755458509904283E-6</v>
      </c>
      <c r="G1096" s="30" t="e">
        <v>#N/A</v>
      </c>
    </row>
    <row r="1097" spans="1:7">
      <c r="A1097" s="30">
        <v>139.5</v>
      </c>
      <c r="B1097" s="30">
        <v>1.3512720410405456E-6</v>
      </c>
      <c r="C1097" s="30" t="e">
        <v>#N/A</v>
      </c>
      <c r="D1097" s="30">
        <v>6.6484374816450835E-5</v>
      </c>
      <c r="E1097" s="30" t="e">
        <v>#N/A</v>
      </c>
      <c r="F1097" s="30">
        <v>9.2837051675018488E-6</v>
      </c>
      <c r="G1097" s="30" t="e">
        <v>#N/A</v>
      </c>
    </row>
    <row r="1098" spans="1:7">
      <c r="A1098" s="30">
        <v>139.6</v>
      </c>
      <c r="B1098" s="30">
        <v>1.3242807467095057E-6</v>
      </c>
      <c r="C1098" s="30" t="e">
        <v>#N/A</v>
      </c>
      <c r="D1098" s="30">
        <v>6.5338363701567158E-5</v>
      </c>
      <c r="E1098" s="30" t="e">
        <v>#N/A</v>
      </c>
      <c r="F1098" s="30">
        <v>9.0956381140022393E-6</v>
      </c>
      <c r="G1098" s="30" t="e">
        <v>#N/A</v>
      </c>
    </row>
    <row r="1099" spans="1:7">
      <c r="A1099" s="30">
        <v>139.70000000000002</v>
      </c>
      <c r="B1099" s="30">
        <v>1.2978223595890144E-6</v>
      </c>
      <c r="C1099" s="30" t="e">
        <v>#N/A</v>
      </c>
      <c r="D1099" s="30">
        <v>6.4210927972576667E-5</v>
      </c>
      <c r="E1099" s="30" t="e">
        <v>#N/A</v>
      </c>
      <c r="F1099" s="30">
        <v>8.9112735005677303E-6</v>
      </c>
      <c r="G1099" s="30" t="e">
        <v>#N/A</v>
      </c>
    </row>
    <row r="1100" spans="1:7">
      <c r="A1100" s="30">
        <v>139.80000000000001</v>
      </c>
      <c r="B1100" s="30">
        <v>1.2718865514218066E-6</v>
      </c>
      <c r="C1100" s="30" t="e">
        <v>#N/A</v>
      </c>
      <c r="D1100" s="30">
        <v>6.3101793223803933E-5</v>
      </c>
      <c r="E1100" s="30" t="e">
        <v>#N/A</v>
      </c>
      <c r="F1100" s="30">
        <v>8.7305413994113688E-6</v>
      </c>
      <c r="G1100" s="30" t="e">
        <v>#N/A</v>
      </c>
    </row>
    <row r="1101" spans="1:7">
      <c r="A1101" s="30">
        <v>139.9</v>
      </c>
      <c r="B1101" s="30">
        <v>1.2464631886125055E-6</v>
      </c>
      <c r="C1101" s="30" t="e">
        <v>#N/A</v>
      </c>
      <c r="D1101" s="30">
        <v>6.2010688515313364E-5</v>
      </c>
      <c r="E1101" s="30" t="e">
        <v>#N/A</v>
      </c>
      <c r="F1101" s="30">
        <v>8.5533731246043619E-6</v>
      </c>
      <c r="G1101" s="30" t="e">
        <v>#N/A</v>
      </c>
    </row>
    <row r="1102" spans="1:7">
      <c r="A1102" s="30">
        <v>140</v>
      </c>
      <c r="B1102" s="30">
        <v>1.2215423287083003E-6</v>
      </c>
      <c r="C1102" s="30" t="e">
        <v>#N/A</v>
      </c>
      <c r="D1102" s="30">
        <v>6.0937346341998859E-5</v>
      </c>
      <c r="E1102" s="30" t="e">
        <v>#N/A</v>
      </c>
      <c r="F1102" s="30">
        <v>8.379701212069982E-6</v>
      </c>
      <c r="G1102" s="30" t="e">
        <v>#N/A</v>
      </c>
    </row>
    <row r="1103" spans="1:7">
      <c r="A1103" s="30">
        <v>140.1</v>
      </c>
      <c r="B1103" s="30">
        <v>1.1971142169392704E-6</v>
      </c>
      <c r="C1103" s="30" t="e">
        <v>#N/A</v>
      </c>
      <c r="D1103" s="30">
        <v>5.9881502602653369E-5</v>
      </c>
      <c r="E1103" s="30" t="e">
        <v>#N/A</v>
      </c>
      <c r="F1103" s="30">
        <v>8.2094593998468844E-6</v>
      </c>
      <c r="G1103" s="30" t="e">
        <v>#N/A</v>
      </c>
    </row>
    <row r="1104" spans="1:7">
      <c r="A1104" s="30">
        <v>140.20000000000002</v>
      </c>
      <c r="B1104" s="30">
        <v>1.1731692828174973E-6</v>
      </c>
      <c r="C1104" s="30" t="e">
        <v>#N/A</v>
      </c>
      <c r="D1104" s="30">
        <v>5.884289656902569E-5</v>
      </c>
      <c r="E1104" s="30" t="e">
        <v>#N/A</v>
      </c>
      <c r="F1104" s="30">
        <v>8.042582608620092E-6</v>
      </c>
      <c r="G1104" s="30" t="e">
        <v>#N/A</v>
      </c>
    </row>
    <row r="1105" spans="1:7">
      <c r="A1105" s="30">
        <v>140.30000000000001</v>
      </c>
      <c r="B1105" s="30">
        <v>1.1496981367940972E-6</v>
      </c>
      <c r="C1105" s="30" t="e">
        <v>#N/A</v>
      </c>
      <c r="D1105" s="30">
        <v>5.7821270854877827E-5</v>
      </c>
      <c r="E1105" s="30" t="e">
        <v>#N/A</v>
      </c>
      <c r="F1105" s="30">
        <v>7.8790069225173878E-6</v>
      </c>
      <c r="G1105" s="30" t="e">
        <v>#N/A</v>
      </c>
    </row>
    <row r="1106" spans="1:7">
      <c r="A1106" s="30">
        <v>140.4</v>
      </c>
      <c r="B1106" s="30">
        <v>1.1266915669731763E-6</v>
      </c>
      <c r="C1106" s="30" t="e">
        <v>#N/A</v>
      </c>
      <c r="D1106" s="30">
        <v>5.6816371385043154E-5</v>
      </c>
      <c r="E1106" s="30" t="e">
        <v>#N/A</v>
      </c>
      <c r="F1106" s="30">
        <v>7.7186695701681613E-6</v>
      </c>
      <c r="G1106" s="30" t="e">
        <v>#N/A</v>
      </c>
    </row>
    <row r="1107" spans="1:7">
      <c r="A1107" s="30">
        <v>140.5</v>
      </c>
      <c r="B1107" s="30">
        <v>1.1041405358819751E-6</v>
      </c>
      <c r="C1107" s="30" t="e">
        <v>#N/A</v>
      </c>
      <c r="D1107" s="30">
        <v>5.5827947364502973E-5</v>
      </c>
      <c r="E1107" s="30" t="e">
        <v>#N/A</v>
      </c>
      <c r="F1107" s="30">
        <v>7.5615089060233394E-6</v>
      </c>
      <c r="G1107" s="30" t="e">
        <v>#N/A</v>
      </c>
    </row>
    <row r="1108" spans="1:7">
      <c r="A1108" s="30">
        <v>140.6</v>
      </c>
      <c r="B1108" s="30">
        <v>1.0820361772962343E-6</v>
      </c>
      <c r="C1108" s="30" t="e">
        <v>#N/A</v>
      </c>
      <c r="D1108" s="30">
        <v>5.4855751247482383E-5</v>
      </c>
      <c r="E1108" s="30" t="e">
        <v>#N/A</v>
      </c>
      <c r="F1108" s="30">
        <v>7.4074643919333243E-6</v>
      </c>
      <c r="G1108" s="30" t="e">
        <v>#N/A</v>
      </c>
    </row>
    <row r="1109" spans="1:7">
      <c r="A1109" s="30">
        <v>140.70000000000002</v>
      </c>
      <c r="B1109" s="30">
        <v>1.0603697931199431E-6</v>
      </c>
      <c r="C1109" s="30" t="e">
        <v>#N/A</v>
      </c>
      <c r="D1109" s="30">
        <v>5.3899538706576316E-5</v>
      </c>
      <c r="E1109" s="30" t="e">
        <v>#N/A</v>
      </c>
      <c r="F1109" s="30">
        <v>7.2564765789818334E-6</v>
      </c>
      <c r="G1109" s="30" t="e">
        <v>#N/A</v>
      </c>
    </row>
    <row r="1110" spans="1:7">
      <c r="A1110" s="30">
        <v>140.80000000000001</v>
      </c>
      <c r="B1110" s="30">
        <v>1.0391328503186924E-6</v>
      </c>
      <c r="C1110" s="30" t="e">
        <v>#N/A</v>
      </c>
      <c r="D1110" s="30">
        <v>5.2959068601913069E-5</v>
      </c>
      <c r="E1110" s="30" t="e">
        <v>#N/A</v>
      </c>
      <c r="F1110" s="30">
        <v>7.108487089573514E-6</v>
      </c>
      <c r="G1110" s="30" t="e">
        <v>#N/A</v>
      </c>
    </row>
    <row r="1111" spans="1:7">
      <c r="A1111" s="30">
        <v>140.9</v>
      </c>
      <c r="B1111" s="30">
        <v>1.0183169779056757E-6</v>
      </c>
      <c r="C1111" s="30" t="e">
        <v>#N/A</v>
      </c>
      <c r="D1111" s="30">
        <v>5.2034102950359822E-5</v>
      </c>
      <c r="E1111" s="30" t="e">
        <v>#N/A</v>
      </c>
      <c r="F1111" s="30">
        <v>6.9634385997721062E-6</v>
      </c>
      <c r="G1111" s="30" t="e">
        <v>#N/A</v>
      </c>
    </row>
    <row r="1112" spans="1:7">
      <c r="A1112" s="30">
        <v>141</v>
      </c>
      <c r="B1112" s="30">
        <v>9.9791396397963018E-7</v>
      </c>
      <c r="C1112" s="30" t="e">
        <v>#N/A</v>
      </c>
      <c r="D1112" s="30">
        <v>5.1124406894781954E-5</v>
      </c>
      <c r="E1112" s="30" t="e">
        <v>#N/A</v>
      </c>
      <c r="F1112" s="30">
        <v>6.821274821888055E-6</v>
      </c>
      <c r="G1112" s="30" t="e">
        <v>#N/A</v>
      </c>
    </row>
    <row r="1113" spans="1:7">
      <c r="A1113" s="30">
        <v>141.1</v>
      </c>
      <c r="B1113" s="30">
        <v>9.7791575281386817E-7</v>
      </c>
      <c r="C1113" s="30" t="e">
        <v>#N/A</v>
      </c>
      <c r="D1113" s="30">
        <v>5.022974867335909E-5</v>
      </c>
      <c r="E1113" s="30" t="e">
        <v>#N/A</v>
      </c>
      <c r="F1113" s="30">
        <v>6.6819404873119084E-6</v>
      </c>
      <c r="G1113" s="30" t="e">
        <v>#N/A</v>
      </c>
    </row>
    <row r="1114" spans="1:7">
      <c r="A1114" s="30">
        <v>141.20000000000002</v>
      </c>
      <c r="B1114" s="30">
        <v>9.5831444199555782E-7</v>
      </c>
      <c r="C1114" s="30" t="e">
        <v>#N/A</v>
      </c>
      <c r="D1114" s="30">
        <v>4.9349899588965377E-5</v>
      </c>
      <c r="E1114" s="30" t="e">
        <v>#N/A</v>
      </c>
      <c r="F1114" s="30">
        <v>6.5453813295920536E-6</v>
      </c>
      <c r="G1114" s="30" t="e">
        <v>#N/A</v>
      </c>
    </row>
    <row r="1115" spans="1:7">
      <c r="A1115" s="30">
        <v>141.30000000000001</v>
      </c>
      <c r="B1115" s="30">
        <v>9.3910227961454405E-7</v>
      </c>
      <c r="C1115" s="30" t="e">
        <v>#N/A</v>
      </c>
      <c r="D1115" s="30">
        <v>4.8484633978623036E-5</v>
      </c>
      <c r="E1115" s="30" t="e">
        <v>#N/A</v>
      </c>
      <c r="F1115" s="30">
        <v>6.4115440677537613E-6</v>
      </c>
      <c r="G1115" s="30" t="e">
        <v>#N/A</v>
      </c>
    </row>
    <row r="1116" spans="1:7">
      <c r="A1116" s="30">
        <v>141.4</v>
      </c>
      <c r="B1116" s="30">
        <v>9.2027166150081036E-7</v>
      </c>
      <c r="C1116" s="30" t="e">
        <v>#N/A</v>
      </c>
      <c r="D1116" s="30">
        <v>4.7633729183030075E-5</v>
      </c>
      <c r="E1116" s="30" t="e">
        <v>#N/A</v>
      </c>
      <c r="F1116" s="30">
        <v>6.2803763898572472E-6</v>
      </c>
      <c r="G1116" s="30" t="e">
        <v>#N/A</v>
      </c>
    </row>
    <row r="1117" spans="1:7">
      <c r="A1117" s="30">
        <v>141.5</v>
      </c>
      <c r="B1117" s="30">
        <v>9.0181512850995504E-7</v>
      </c>
      <c r="C1117" s="30" t="e">
        <v>#N/A</v>
      </c>
      <c r="D1117" s="30">
        <v>4.6796965516173838E-5</v>
      </c>
      <c r="E1117" s="30" t="e">
        <v>#N/A</v>
      </c>
      <c r="F1117" s="30">
        <v>6.1518269367926428E-6</v>
      </c>
      <c r="G1117" s="30" t="e">
        <v>#N/A</v>
      </c>
    </row>
    <row r="1118" spans="1:7">
      <c r="A1118" s="30">
        <v>141.6</v>
      </c>
      <c r="B1118" s="30">
        <v>8.8372536385580027E-7</v>
      </c>
      <c r="C1118" s="30" t="e">
        <v>#N/A</v>
      </c>
      <c r="D1118" s="30">
        <v>4.5974126235033586E-5</v>
      </c>
      <c r="E1118" s="30" t="e">
        <v>#N/A</v>
      </c>
      <c r="F1118" s="30">
        <v>6.0258452863090918E-6</v>
      </c>
      <c r="G1118" s="30" t="e">
        <v>#N/A</v>
      </c>
    </row>
    <row r="1119" spans="1:7">
      <c r="A1119" s="30">
        <v>141.70000000000002</v>
      </c>
      <c r="B1119" s="30">
        <v>8.65995190489448E-7</v>
      </c>
      <c r="C1119" s="30" t="e">
        <v>#N/A</v>
      </c>
      <c r="D1119" s="30">
        <v>4.5164997509376745E-5</v>
      </c>
      <c r="E1119" s="30" t="e">
        <v>#N/A</v>
      </c>
      <c r="F1119" s="30">
        <v>5.9023819372756021E-6</v>
      </c>
      <c r="G1119" s="30" t="e">
        <v>#N/A</v>
      </c>
    </row>
    <row r="1120" spans="1:7">
      <c r="A1120" s="30">
        <v>141.80000000000001</v>
      </c>
      <c r="B1120" s="30">
        <v>8.4861756852405145E-7</v>
      </c>
      <c r="C1120" s="30" t="e">
        <v>#N/A</v>
      </c>
      <c r="D1120" s="30">
        <v>4.4369368391657323E-5</v>
      </c>
      <c r="E1120" s="30" t="e">
        <v>#N/A</v>
      </c>
      <c r="F1120" s="30">
        <v>5.7813882941715127E-6</v>
      </c>
      <c r="G1120" s="30" t="e">
        <v>#N/A</v>
      </c>
    </row>
    <row r="1121" spans="1:7">
      <c r="A1121" s="30">
        <v>141.9</v>
      </c>
      <c r="B1121" s="30">
        <v>8.3158559270448847E-7</v>
      </c>
      <c r="C1121" s="30" t="e">
        <v>#N/A</v>
      </c>
      <c r="D1121" s="30">
        <v>4.3587030787018457E-5</v>
      </c>
      <c r="E1121" s="30" t="e">
        <v>#N/A</v>
      </c>
      <c r="F1121" s="30">
        <v>5.6628166518035579E-6</v>
      </c>
      <c r="G1121" s="30" t="e">
        <v>#N/A</v>
      </c>
    </row>
    <row r="1122" spans="1:7">
      <c r="A1122" s="30">
        <v>142</v>
      </c>
      <c r="B1122" s="30">
        <v>8.1489248992133954E-7</v>
      </c>
      <c r="C1122" s="30" t="e">
        <v>#N/A</v>
      </c>
      <c r="D1122" s="30">
        <v>4.281777942340717E-5</v>
      </c>
      <c r="E1122" s="30" t="e">
        <v>#N/A</v>
      </c>
      <c r="F1122" s="30">
        <v>5.5466201802477702E-6</v>
      </c>
      <c r="G1122" s="30" t="e">
        <v>#N/A</v>
      </c>
    </row>
    <row r="1123" spans="1:7">
      <c r="A1123" s="30">
        <v>142.1</v>
      </c>
      <c r="B1123" s="30">
        <v>7.9853161676836802E-7</v>
      </c>
      <c r="C1123" s="30" t="e">
        <v>#N/A</v>
      </c>
      <c r="D1123" s="30">
        <v>4.2061411821804139E-5</v>
      </c>
      <c r="E1123" s="30" t="e">
        <v>#N/A</v>
      </c>
      <c r="F1123" s="30">
        <v>5.432752910013353E-6</v>
      </c>
      <c r="G1123" s="30" t="e">
        <v>#N/A</v>
      </c>
    </row>
    <row r="1124" spans="1:7">
      <c r="A1124" s="30">
        <v>142.20000000000002</v>
      </c>
      <c r="B1124" s="30">
        <v>7.8249645714282626E-7</v>
      </c>
      <c r="C1124" s="30" t="e">
        <v>#N/A</v>
      </c>
      <c r="D1124" s="30">
        <v>4.1317728266574519E-5</v>
      </c>
      <c r="E1124" s="30" t="e">
        <v>#N/A</v>
      </c>
      <c r="F1124" s="30">
        <v>5.3211697174262178E-6</v>
      </c>
      <c r="G1124" s="30" t="e">
        <v>#N/A</v>
      </c>
    </row>
    <row r="1125" spans="1:7">
      <c r="A1125" s="30">
        <v>142.30000000000001</v>
      </c>
      <c r="B1125" s="30">
        <v>7.667806198879455E-7</v>
      </c>
      <c r="C1125" s="30" t="e">
        <v>#N/A</v>
      </c>
      <c r="D1125" s="30">
        <v>4.0586531775944962E-5</v>
      </c>
      <c r="E1125" s="30" t="e">
        <v>#N/A</v>
      </c>
      <c r="F1125" s="30">
        <v>5.2118263102298455E-6</v>
      </c>
      <c r="G1125" s="30" t="e">
        <v>#N/A</v>
      </c>
    </row>
    <row r="1126" spans="1:7">
      <c r="A1126" s="30">
        <v>142.4</v>
      </c>
      <c r="B1126" s="30">
        <v>7.5137783647681918E-7</v>
      </c>
      <c r="C1126" s="30" t="e">
        <v>#N/A</v>
      </c>
      <c r="D1126" s="30">
        <v>3.9867628072607943E-5</v>
      </c>
      <c r="E1126" s="30" t="e">
        <v>#N/A</v>
      </c>
      <c r="F1126" s="30">
        <v>5.1046792134007833E-6</v>
      </c>
      <c r="G1126" s="30" t="e">
        <v>#N/A</v>
      </c>
    </row>
    <row r="1127" spans="1:7">
      <c r="A1127" s="30">
        <v>142.5</v>
      </c>
      <c r="B1127" s="30">
        <v>7.3628195873713099E-7</v>
      </c>
      <c r="C1127" s="30" t="e">
        <v>#N/A</v>
      </c>
      <c r="D1127" s="30">
        <v>3.9160825554462842E-5</v>
      </c>
      <c r="E1127" s="30" t="e">
        <v>#N/A</v>
      </c>
      <c r="F1127" s="30">
        <v>4.9996857551767951E-6</v>
      </c>
      <c r="G1127" s="30" t="e">
        <v>#N/A</v>
      </c>
    </row>
    <row r="1128" spans="1:7">
      <c r="A1128" s="30">
        <v>142.6</v>
      </c>
      <c r="B1128" s="30">
        <v>7.2148695661599529E-7</v>
      </c>
      <c r="C1128" s="30" t="e">
        <v>#N/A</v>
      </c>
      <c r="D1128" s="30">
        <v>3.8465935265493996E-5</v>
      </c>
      <c r="E1128" s="30" t="e">
        <v>#N/A</v>
      </c>
      <c r="F1128" s="30">
        <v>4.8968040532947917E-6</v>
      </c>
      <c r="G1128" s="30" t="e">
        <v>#N/A</v>
      </c>
    </row>
    <row r="1129" spans="1:7">
      <c r="A1129" s="30">
        <v>142.70000000000002</v>
      </c>
      <c r="B1129" s="30">
        <v>7.0698691598426217E-7</v>
      </c>
      <c r="C1129" s="30" t="e">
        <v>#N/A</v>
      </c>
      <c r="D1129" s="30">
        <v>3.7782770866790822E-5</v>
      </c>
      <c r="E1129" s="30" t="e">
        <v>#N/A</v>
      </c>
      <c r="F1129" s="30">
        <v>4.7959930014365852E-6</v>
      </c>
      <c r="G1129" s="30" t="e">
        <v>#N/A</v>
      </c>
    </row>
    <row r="1130" spans="1:7">
      <c r="A1130" s="30">
        <v>142.80000000000001</v>
      </c>
      <c r="B1130" s="30">
        <v>6.9277603647966815E-7</v>
      </c>
      <c r="C1130" s="30" t="e">
        <v>#N/A</v>
      </c>
      <c r="D1130" s="30">
        <v>3.7111148607715358E-5</v>
      </c>
      <c r="E1130" s="30" t="e">
        <v>#N/A</v>
      </c>
      <c r="F1130" s="30">
        <v>4.697212255879663E-6</v>
      </c>
      <c r="G1130" s="30" t="e">
        <v>#N/A</v>
      </c>
    </row>
    <row r="1131" spans="1:7">
      <c r="A1131" s="30">
        <v>142.9</v>
      </c>
      <c r="B1131" s="30">
        <v>6.7884862938816341E-7</v>
      </c>
      <c r="C1131" s="30" t="e">
        <v>#N/A</v>
      </c>
      <c r="D1131" s="30">
        <v>3.6450887297217218E-5</v>
      </c>
      <c r="E1131" s="30" t="e">
        <v>#N/A</v>
      </c>
      <c r="F1131" s="30">
        <v>4.6004222223508177E-6</v>
      </c>
      <c r="G1131" s="30" t="e">
        <v>#N/A</v>
      </c>
    </row>
    <row r="1132" spans="1:7">
      <c r="A1132" s="30">
        <v>143</v>
      </c>
      <c r="B1132" s="30">
        <v>6.6519911556283081E-7</v>
      </c>
      <c r="C1132" s="30" t="e">
        <v>#N/A</v>
      </c>
      <c r="D1132" s="30">
        <v>3.5801808275304236E-5</v>
      </c>
      <c r="E1132" s="30" t="e">
        <v>#N/A</v>
      </c>
      <c r="F1132" s="30">
        <v>4.5055840430802389E-6</v>
      </c>
      <c r="G1132" s="30" t="e">
        <v>#N/A</v>
      </c>
    </row>
    <row r="1133" spans="1:7">
      <c r="A1133" s="30">
        <v>143.1</v>
      </c>
      <c r="B1133" s="30">
        <v>6.5182202337974192E-7</v>
      </c>
      <c r="C1133" s="30" t="e">
        <v>#N/A</v>
      </c>
      <c r="D1133" s="30">
        <v>3.516373538466877E-5</v>
      </c>
      <c r="E1133" s="30" t="e">
        <v>#N/A</v>
      </c>
      <c r="F1133" s="30">
        <v>4.4126595840536841E-6</v>
      </c>
      <c r="G1133" s="30" t="e">
        <v>#N/A</v>
      </c>
    </row>
    <row r="1134" spans="1:7">
      <c r="A1134" s="30">
        <v>143.20000000000002</v>
      </c>
      <c r="B1134" s="30">
        <v>6.3871198673017341E-7</v>
      </c>
      <c r="C1134" s="30" t="e">
        <v>#N/A</v>
      </c>
      <c r="D1134" s="30">
        <v>3.4536494942474005E-5</v>
      </c>
      <c r="E1134" s="30" t="e">
        <v>#N/A</v>
      </c>
      <c r="F1134" s="30">
        <v>4.3216114224602874E-6</v>
      </c>
      <c r="G1134" s="30" t="e">
        <v>#N/A</v>
      </c>
    </row>
    <row r="1135" spans="1:7">
      <c r="A1135" s="30">
        <v>143.30000000000001</v>
      </c>
      <c r="B1135" s="30">
        <v>6.2586374304857394E-7</v>
      </c>
      <c r="C1135" s="30" t="e">
        <v>#N/A</v>
      </c>
      <c r="D1135" s="30">
        <v>3.3919915712304098E-5</v>
      </c>
      <c r="E1135" s="30" t="e">
        <v>#N/A</v>
      </c>
      <c r="F1135" s="30">
        <v>4.2324028343338625E-6</v>
      </c>
      <c r="G1135" s="30" t="e">
        <v>#N/A</v>
      </c>
    </row>
    <row r="1136" spans="1:7">
      <c r="A1136" s="30">
        <v>143.4</v>
      </c>
      <c r="B1136" s="30">
        <v>6.1327213137565756E-7</v>
      </c>
      <c r="C1136" s="30" t="e">
        <v>#N/A</v>
      </c>
      <c r="D1136" s="30">
        <v>3.3313828876279283E-5</v>
      </c>
      <c r="E1136" s="30" t="e">
        <v>#N/A</v>
      </c>
      <c r="F1136" s="30">
        <v>4.1449977823849052E-6</v>
      </c>
      <c r="G1136" s="30" t="e">
        <v>#N/A</v>
      </c>
    </row>
    <row r="1137" spans="1:7">
      <c r="A1137" s="30">
        <v>143.5</v>
      </c>
      <c r="B1137" s="30">
        <v>6.0093209045610679E-7</v>
      </c>
      <c r="C1137" s="30" t="e">
        <v>#N/A</v>
      </c>
      <c r="D1137" s="30">
        <v>3.2718068007341228E-5</v>
      </c>
      <c r="E1137" s="30" t="e">
        <v>#N/A</v>
      </c>
      <c r="F1137" s="30">
        <v>4.0593609040216435E-6</v>
      </c>
      <c r="G1137" s="30" t="e">
        <v>#N/A</v>
      </c>
    </row>
    <row r="1138" spans="1:7">
      <c r="A1138" s="30">
        <v>143.6</v>
      </c>
      <c r="B1138" s="30">
        <v>5.8883865687026443E-7</v>
      </c>
      <c r="C1138" s="30" t="e">
        <v>#N/A</v>
      </c>
      <c r="D1138" s="30">
        <v>3.213246904170963E-5</v>
      </c>
      <c r="E1138" s="30" t="e">
        <v>#N/A</v>
      </c>
      <c r="F1138" s="30">
        <v>3.9754574995571982E-6</v>
      </c>
      <c r="G1138" s="30" t="e">
        <v>#N/A</v>
      </c>
    </row>
    <row r="1139" spans="1:7">
      <c r="A1139" s="30">
        <v>143.70000000000002</v>
      </c>
      <c r="B1139" s="30">
        <v>5.7698696319925071E-7</v>
      </c>
      <c r="C1139" s="30" t="e">
        <v>#N/A</v>
      </c>
      <c r="D1139" s="30">
        <v>3.1556870251512983E-5</v>
      </c>
      <c r="E1139" s="30" t="e">
        <v>#N/A</v>
      </c>
      <c r="F1139" s="30">
        <v>3.8932535206008466E-6</v>
      </c>
      <c r="G1139" s="30" t="e">
        <v>#N/A</v>
      </c>
    </row>
    <row r="1140" spans="1:7">
      <c r="A1140" s="30">
        <v>143.80000000000001</v>
      </c>
      <c r="B1140" s="30">
        <v>5.6537223622299794E-7</v>
      </c>
      <c r="C1140" s="30" t="e">
        <v>#N/A</v>
      </c>
      <c r="D1140" s="30">
        <v>3.0991112217597297E-5</v>
      </c>
      <c r="E1140" s="30" t="e">
        <v>#N/A</v>
      </c>
      <c r="F1140" s="30">
        <v>3.8127155586311808E-6</v>
      </c>
      <c r="G1140" s="30" t="e">
        <v>#N/A</v>
      </c>
    </row>
    <row r="1141" spans="1:7">
      <c r="A1141" s="30">
        <v>143.9</v>
      </c>
      <c r="B1141" s="30">
        <v>5.5398979515055412E-7</v>
      </c>
      <c r="C1141" s="30" t="e">
        <v>#N/A</v>
      </c>
      <c r="D1141" s="30">
        <v>3.043503780251231E-5</v>
      </c>
      <c r="E1141" s="30" t="e">
        <v>#N/A</v>
      </c>
      <c r="F1141" s="30">
        <v>3.7338108337484734E-6</v>
      </c>
      <c r="G1141" s="30" t="e">
        <v>#N/A</v>
      </c>
    </row>
    <row r="1142" spans="1:7">
      <c r="A1142" s="30">
        <v>144</v>
      </c>
      <c r="B1142" s="30">
        <v>5.4283504988223553E-7</v>
      </c>
      <c r="C1142" s="30" t="e">
        <v>#N/A</v>
      </c>
      <c r="D1142" s="30">
        <v>2.9888492123680944E-5</v>
      </c>
      <c r="E1142" s="30" t="e">
        <v>#N/A</v>
      </c>
      <c r="F1142" s="30">
        <v>3.6565071836044994E-6</v>
      </c>
      <c r="G1142" s="30" t="e">
        <v>#N/A</v>
      </c>
    </row>
    <row r="1143" spans="1:7">
      <c r="A1143" s="30">
        <v>144.1</v>
      </c>
      <c r="B1143" s="30">
        <v>5.3190349930301326E-7</v>
      </c>
      <c r="C1143" s="30" t="e">
        <v>#N/A</v>
      </c>
      <c r="D1143" s="30">
        <v>2.9351322526751387E-5</v>
      </c>
      <c r="E1143" s="30" t="e">
        <v>#N/A</v>
      </c>
      <c r="F1143" s="30">
        <v>3.5807730525071641E-6</v>
      </c>
      <c r="G1143" s="30" t="e">
        <v>#N/A</v>
      </c>
    </row>
    <row r="1144" spans="1:7">
      <c r="A1144" s="30">
        <v>144.20000000000002</v>
      </c>
      <c r="B1144" s="30">
        <v>5.2119072960662479E-7</v>
      </c>
      <c r="C1144" s="30" t="e">
        <v>#N/A</v>
      </c>
      <c r="D1144" s="30">
        <v>2.8823378559135433E-5</v>
      </c>
      <c r="E1144" s="30" t="e">
        <v>#N/A</v>
      </c>
      <c r="F1144" s="30">
        <v>3.506577480697923E-6</v>
      </c>
      <c r="G1144" s="30" t="e">
        <v>#N/A</v>
      </c>
    </row>
    <row r="1145" spans="1:7">
      <c r="A1145" s="30">
        <v>144.30000000000001</v>
      </c>
      <c r="B1145" s="30">
        <v>5.1069241264993213E-7</v>
      </c>
      <c r="C1145" s="30" t="e">
        <v>#N/A</v>
      </c>
      <c r="D1145" s="30">
        <v>2.8304511943734504E-5</v>
      </c>
      <c r="E1145" s="30" t="e">
        <v>#N/A</v>
      </c>
      <c r="F1145" s="30">
        <v>3.4338900937996997E-6</v>
      </c>
      <c r="G1145" s="30" t="e">
        <v>#N/A</v>
      </c>
    </row>
    <row r="1146" spans="1:7">
      <c r="A1146" s="30">
        <v>144.4</v>
      </c>
      <c r="B1146" s="30">
        <v>5.0040430433694606E-7</v>
      </c>
      <c r="C1146" s="30" t="e">
        <v>#N/A</v>
      </c>
      <c r="D1146" s="30">
        <v>2.7794576552853974E-5</v>
      </c>
      <c r="E1146" s="30" t="e">
        <v>#N/A</v>
      </c>
      <c r="F1146" s="30">
        <v>3.3626810924329397E-6</v>
      </c>
      <c r="G1146" s="30" t="e">
        <v>#N/A</v>
      </c>
    </row>
    <row r="1147" spans="1:7">
      <c r="A1147" s="30">
        <v>144.5</v>
      </c>
      <c r="B1147" s="30">
        <v>4.9032224303209344E-7</v>
      </c>
      <c r="C1147" s="30" t="e">
        <v>#N/A</v>
      </c>
      <c r="D1147" s="30">
        <v>2.7293428382310423E-5</v>
      </c>
      <c r="E1147" s="30" t="e">
        <v>#N/A</v>
      </c>
      <c r="F1147" s="30">
        <v>3.2929212419979295E-6</v>
      </c>
      <c r="G1147" s="30" t="e">
        <v>#N/A</v>
      </c>
    </row>
    <row r="1148" spans="1:7">
      <c r="A1148" s="30">
        <v>144.6</v>
      </c>
      <c r="B1148" s="30">
        <v>4.804421480021811E-7</v>
      </c>
      <c r="C1148" s="30" t="e">
        <v>#N/A</v>
      </c>
      <c r="D1148" s="30">
        <v>2.6800925525730112E-5</v>
      </c>
      <c r="E1148" s="30" t="e">
        <v>#N/A</v>
      </c>
      <c r="F1148" s="30">
        <v>3.2245818626209023E-6</v>
      </c>
      <c r="G1148" s="30" t="e">
        <v>#N/A</v>
      </c>
    </row>
    <row r="1149" spans="1:7">
      <c r="A1149" s="30">
        <v>144.70000000000002</v>
      </c>
      <c r="B1149" s="30">
        <v>4.7076001788658104E-7</v>
      </c>
      <c r="C1149" s="30" t="e">
        <v>#N/A</v>
      </c>
      <c r="D1149" s="30">
        <v>2.6316928149042639E-5</v>
      </c>
      <c r="E1149" s="30" t="e">
        <v>#N/A</v>
      </c>
      <c r="F1149" s="30">
        <v>3.1576348192619211E-6</v>
      </c>
      <c r="G1149" s="30" t="e">
        <v>#N/A</v>
      </c>
    </row>
    <row r="1150" spans="1:7">
      <c r="A1150" s="30">
        <v>144.80000000000001</v>
      </c>
      <c r="B1150" s="30">
        <v>4.6127192919518854E-7</v>
      </c>
      <c r="C1150" s="30" t="e">
        <v>#N/A</v>
      </c>
      <c r="D1150" s="30">
        <v>2.5841298465170136E-5</v>
      </c>
      <c r="E1150" s="30" t="e">
        <v>#N/A</v>
      </c>
      <c r="F1150" s="30">
        <v>3.0920525119823823E-6</v>
      </c>
      <c r="G1150" s="30" t="e">
        <v>#N/A</v>
      </c>
    </row>
    <row r="1151" spans="1:7">
      <c r="A1151" s="30">
        <v>144.9</v>
      </c>
      <c r="B1151" s="30">
        <v>4.5197403483361167E-7</v>
      </c>
      <c r="C1151" s="30" t="e">
        <v>#N/A</v>
      </c>
      <c r="D1151" s="30">
        <v>2.5373900708912436E-5</v>
      </c>
      <c r="E1151" s="30" t="e">
        <v>#N/A</v>
      </c>
      <c r="F1151" s="30">
        <v>3.0278078663698455E-6</v>
      </c>
      <c r="G1151" s="30" t="e">
        <v>#N/A</v>
      </c>
    </row>
    <row r="1152" spans="1:7">
      <c r="A1152" s="30">
        <v>145</v>
      </c>
      <c r="B1152" s="30">
        <v>4.4286256265521525E-7</v>
      </c>
      <c r="C1152" s="30" t="e">
        <v>#N/A</v>
      </c>
      <c r="D1152" s="30">
        <v>2.4914601112032064E-5</v>
      </c>
      <c r="E1152" s="30" t="e">
        <v>#N/A</v>
      </c>
      <c r="F1152" s="30">
        <v>2.9648743241183752E-6</v>
      </c>
      <c r="G1152" s="30" t="e">
        <v>#N/A</v>
      </c>
    </row>
    <row r="1153" spans="1:7">
      <c r="A1153" s="30">
        <v>145.1</v>
      </c>
      <c r="B1153" s="30">
        <v>4.3393381403949057E-7</v>
      </c>
      <c r="C1153" s="30" t="e">
        <v>#N/A</v>
      </c>
      <c r="D1153" s="30">
        <v>2.4463267878537202E-5</v>
      </c>
      <c r="E1153" s="30" t="e">
        <v>#N/A</v>
      </c>
      <c r="F1153" s="30">
        <v>2.9032258337620209E-6</v>
      </c>
      <c r="G1153" s="30" t="e">
        <v>#N/A</v>
      </c>
    </row>
    <row r="1154" spans="1:7">
      <c r="A1154" s="30">
        <v>145.20000000000002</v>
      </c>
      <c r="B1154" s="30">
        <v>4.2518416249634062E-7</v>
      </c>
      <c r="C1154" s="30" t="e">
        <v>#N/A</v>
      </c>
      <c r="D1154" s="30">
        <v>2.40197711601656E-5</v>
      </c>
      <c r="E1154" s="30" t="e">
        <v>#N/A</v>
      </c>
      <c r="F1154" s="30">
        <v>2.8428368415594634E-6</v>
      </c>
      <c r="G1154" s="30" t="e">
        <v>#N/A</v>
      </c>
    </row>
    <row r="1155" spans="1:7">
      <c r="A1155" s="30">
        <v>145.30000000000001</v>
      </c>
      <c r="B1155" s="30">
        <v>4.1661005229582742E-7</v>
      </c>
      <c r="C1155" s="30" t="e">
        <v>#N/A</v>
      </c>
      <c r="D1155" s="30">
        <v>2.3583983032069979E-5</v>
      </c>
      <c r="E1155" s="30" t="e">
        <v>#N/A</v>
      </c>
      <c r="F1155" s="30">
        <v>2.783682282527857E-6</v>
      </c>
      <c r="G1155" s="30" t="e">
        <v>#N/A</v>
      </c>
    </row>
    <row r="1156" spans="1:7">
      <c r="A1156" s="30">
        <v>145.4</v>
      </c>
      <c r="B1156" s="30">
        <v>4.0820799712292556E-7</v>
      </c>
      <c r="C1156" s="30" t="e">
        <v>#N/A</v>
      </c>
      <c r="D1156" s="30">
        <v>2.3155777468704871E-5</v>
      </c>
      <c r="E1156" s="30" t="e">
        <v>#N/A</v>
      </c>
      <c r="F1156" s="30">
        <v>2.7257375716235408E-6</v>
      </c>
      <c r="G1156" s="30" t="e">
        <v>#N/A</v>
      </c>
    </row>
    <row r="1157" spans="1:7">
      <c r="A1157" s="30">
        <v>145.5</v>
      </c>
      <c r="B1157" s="30">
        <v>3.9997457875688475E-7</v>
      </c>
      <c r="C1157" s="30" t="e">
        <v>#N/A</v>
      </c>
      <c r="D1157" s="30">
        <v>2.2735030319916962E-5</v>
      </c>
      <c r="E1157" s="30" t="e">
        <v>#N/A</v>
      </c>
      <c r="F1157" s="30">
        <v>2.6689785950679195E-6</v>
      </c>
      <c r="G1157" s="30" t="e">
        <v>#N/A</v>
      </c>
    </row>
    <row r="1158" spans="1:7">
      <c r="A1158" s="30">
        <v>145.6</v>
      </c>
      <c r="B1158" s="30">
        <v>3.9190644577475583E-7</v>
      </c>
      <c r="C1158" s="30" t="e">
        <v>#N/A</v>
      </c>
      <c r="D1158" s="30">
        <v>2.2321619287239093E-5</v>
      </c>
      <c r="E1158" s="30" t="e">
        <v>#N/A</v>
      </c>
      <c r="F1158" s="30">
        <v>2.6133817018163232E-6</v>
      </c>
      <c r="G1158" s="30" t="e">
        <v>#N/A</v>
      </c>
    </row>
    <row r="1159" spans="1:7">
      <c r="A1159" s="30">
        <v>145.70000000000002</v>
      </c>
      <c r="B1159" s="30">
        <v>3.8400031227866877E-7</v>
      </c>
      <c r="C1159" s="30" t="e">
        <v>#N/A</v>
      </c>
      <c r="D1159" s="30">
        <v>2.1915423900388223E-5</v>
      </c>
      <c r="E1159" s="30" t="e">
        <v>#N/A</v>
      </c>
      <c r="F1159" s="30">
        <v>2.5589236951678288E-6</v>
      </c>
      <c r="G1159" s="30" t="e">
        <v>#N/A</v>
      </c>
    </row>
    <row r="1160" spans="1:7">
      <c r="A1160" s="30">
        <v>145.80000000000001</v>
      </c>
      <c r="B1160" s="30">
        <v>3.7625295664646468E-7</v>
      </c>
      <c r="C1160" s="30" t="e">
        <v>#N/A</v>
      </c>
      <c r="D1160" s="30">
        <v>2.1516325493968748E-5</v>
      </c>
      <c r="E1160" s="30" t="e">
        <v>#N/A</v>
      </c>
      <c r="F1160" s="30">
        <v>2.505581824514223E-6</v>
      </c>
      <c r="G1160" s="30" t="e">
        <v>#N/A</v>
      </c>
    </row>
    <row r="1161" spans="1:7">
      <c r="A1161" s="30">
        <v>145.9</v>
      </c>
      <c r="B1161" s="30">
        <v>3.6866122030524018E-7</v>
      </c>
      <c r="C1161" s="30" t="e">
        <v>#N/A</v>
      </c>
      <c r="D1161" s="30">
        <v>2.1124207184380153E-5</v>
      </c>
      <c r="E1161" s="30" t="e">
        <v>#N/A</v>
      </c>
      <c r="F1161" s="30">
        <v>2.4533337772258917E-6</v>
      </c>
      <c r="G1161" s="30" t="e">
        <v>#N/A</v>
      </c>
    </row>
    <row r="1162" spans="1:7">
      <c r="A1162" s="30">
        <v>146</v>
      </c>
      <c r="B1162" s="30">
        <v>3.6122200652746459E-7</v>
      </c>
      <c r="C1162" s="30" t="e">
        <v>#N/A</v>
      </c>
      <c r="D1162" s="30">
        <v>2.0738953846931531E-5</v>
      </c>
      <c r="E1162" s="30" t="e">
        <v>#N/A</v>
      </c>
      <c r="F1162" s="30">
        <v>2.4021576706729995E-6</v>
      </c>
      <c r="G1162" s="30" t="e">
        <v>#N/A</v>
      </c>
    </row>
    <row r="1163" spans="1:7">
      <c r="A1163" s="30">
        <v>146.1</v>
      </c>
      <c r="B1163" s="30">
        <v>3.5393227924922881E-7</v>
      </c>
      <c r="C1163" s="30" t="e">
        <v>#N/A</v>
      </c>
      <c r="D1163" s="30">
        <v>2.0360452093161245E-5</v>
      </c>
      <c r="E1163" s="30" t="e">
        <v>#N/A</v>
      </c>
      <c r="F1163" s="30">
        <v>2.3520320443798065E-6</v>
      </c>
      <c r="G1163" s="30" t="e">
        <v>#N/A</v>
      </c>
    </row>
    <row r="1164" spans="1:7">
      <c r="A1164" s="30">
        <v>146.20000000000002</v>
      </c>
      <c r="B1164" s="30">
        <v>3.4678906191026235E-7</v>
      </c>
      <c r="C1164" s="30" t="e">
        <v>#N/A</v>
      </c>
      <c r="D1164" s="30">
        <v>1.9988590248363097E-5</v>
      </c>
      <c r="E1164" s="30" t="e">
        <v>#N/A</v>
      </c>
      <c r="F1164" s="30">
        <v>2.3029358523103419E-6</v>
      </c>
      <c r="G1164" s="30" t="e">
        <v>#N/A</v>
      </c>
    </row>
    <row r="1165" spans="1:7">
      <c r="A1165" s="30">
        <v>146.30000000000001</v>
      </c>
      <c r="B1165" s="30">
        <v>3.3978943631534896E-7</v>
      </c>
      <c r="C1165" s="30" t="e">
        <v>#N/A</v>
      </c>
      <c r="D1165" s="30">
        <v>1.9623258329319722E-5</v>
      </c>
      <c r="E1165" s="30" t="e">
        <v>#N/A</v>
      </c>
      <c r="F1165" s="30">
        <v>2.2548484552835126E-6</v>
      </c>
      <c r="G1165" s="30" t="e">
        <v>#N/A</v>
      </c>
    </row>
    <row r="1166" spans="1:7">
      <c r="A1166" s="30">
        <v>146.4</v>
      </c>
      <c r="B1166" s="30">
        <v>3.3293054151673542E-7</v>
      </c>
      <c r="C1166" s="30" t="e">
        <v>#N/A</v>
      </c>
      <c r="D1166" s="30">
        <v>1.9264348022241048E-5</v>
      </c>
      <c r="E1166" s="30" t="e">
        <v>#N/A</v>
      </c>
      <c r="F1166" s="30">
        <v>2.2077496135157181E-6</v>
      </c>
      <c r="G1166" s="30" t="e">
        <v>#N/A</v>
      </c>
    </row>
    <row r="1167" spans="1:7">
      <c r="A1167" s="30">
        <v>146.5</v>
      </c>
      <c r="B1167" s="30">
        <v>3.26209572717202E-7</v>
      </c>
      <c r="C1167" s="30" t="e">
        <v>#N/A</v>
      </c>
      <c r="D1167" s="30">
        <v>1.8911752660910806E-5</v>
      </c>
      <c r="E1167" s="30" t="e">
        <v>#N/A</v>
      </c>
      <c r="F1167" s="30">
        <v>2.1616194792892662E-6</v>
      </c>
      <c r="G1167" s="30" t="e">
        <v>#N/A</v>
      </c>
    </row>
    <row r="1168" spans="1:7">
      <c r="A1168" s="30">
        <v>146.6</v>
      </c>
      <c r="B1168" s="30">
        <v>3.1962378019341955E-7</v>
      </c>
      <c r="C1168" s="30" t="e">
        <v>#N/A</v>
      </c>
      <c r="D1168" s="30">
        <v>1.8565367205039317E-5</v>
      </c>
      <c r="E1168" s="30" t="e">
        <v>#N/A</v>
      </c>
      <c r="F1168" s="30">
        <v>2.1164385897446592E-6</v>
      </c>
      <c r="G1168" s="30" t="e">
        <v>#N/A</v>
      </c>
    </row>
    <row r="1169" spans="1:7">
      <c r="A1169" s="30">
        <v>146.70000000000002</v>
      </c>
      <c r="B1169" s="30">
        <v>3.1317046823922804E-7</v>
      </c>
      <c r="C1169" s="30" t="e">
        <v>#N/A</v>
      </c>
      <c r="D1169" s="30">
        <v>1.8225088218822461E-5</v>
      </c>
      <c r="E1169" s="30" t="e">
        <v>#N/A</v>
      </c>
      <c r="F1169" s="30">
        <v>2.0721878597949086E-6</v>
      </c>
      <c r="G1169" s="30" t="e">
        <v>#N/A</v>
      </c>
    </row>
    <row r="1170" spans="1:7">
      <c r="A1170" s="30">
        <v>146.80000000000001</v>
      </c>
      <c r="B1170" s="30">
        <v>3.0684699412850567E-7</v>
      </c>
      <c r="C1170" s="30" t="e">
        <v>#N/A</v>
      </c>
      <c r="D1170" s="30">
        <v>1.789081384970823E-5</v>
      </c>
      <c r="E1170" s="30" t="e">
        <v>#N/A</v>
      </c>
      <c r="F1170" s="30">
        <v>2.0288485751602668E-6</v>
      </c>
      <c r="G1170" s="30" t="e">
        <v>#N/A</v>
      </c>
    </row>
    <row r="1171" spans="1:7">
      <c r="A1171" s="30">
        <v>146.9</v>
      </c>
      <c r="B1171" s="30">
        <v>3.0065076709726406E-7</v>
      </c>
      <c r="C1171" s="30" t="e">
        <v>#N/A</v>
      </c>
      <c r="D1171" s="30">
        <v>1.7562443807367974E-5</v>
      </c>
      <c r="E1171" s="30" t="e">
        <v>#N/A</v>
      </c>
      <c r="F1171" s="30">
        <v>1.9864023855213266E-6</v>
      </c>
      <c r="G1171" s="30" t="e">
        <v>#N/A</v>
      </c>
    </row>
    <row r="1172" spans="1:7">
      <c r="A1172" s="30">
        <v>147</v>
      </c>
      <c r="B1172" s="30">
        <v>2.945792473446549E-7</v>
      </c>
      <c r="C1172" s="30" t="e">
        <v>#N/A</v>
      </c>
      <c r="D1172" s="30">
        <v>1.7239879342875457E-5</v>
      </c>
      <c r="E1172" s="30" t="e">
        <v>#N/A</v>
      </c>
      <c r="F1172" s="30">
        <v>1.9448312977890022E-6</v>
      </c>
      <c r="G1172" s="30" t="e">
        <v>#N/A</v>
      </c>
    </row>
    <row r="1173" spans="1:7">
      <c r="A1173" s="30">
        <v>147.1</v>
      </c>
      <c r="B1173" s="30">
        <v>2.8862994505252877E-7</v>
      </c>
      <c r="C1173" s="30" t="e">
        <v>#N/A</v>
      </c>
      <c r="D1173" s="30">
        <v>1.6923023228090801E-5</v>
      </c>
      <c r="E1173" s="30" t="e">
        <v>#N/A</v>
      </c>
      <c r="F1173" s="30">
        <v>1.9041176694895047E-6</v>
      </c>
      <c r="G1173" s="30" t="e">
        <v>#N/A</v>
      </c>
    </row>
    <row r="1174" spans="1:7">
      <c r="A1174" s="30">
        <v>147.20000000000002</v>
      </c>
      <c r="B1174" s="30">
        <v>2.8280041942324273E-7</v>
      </c>
      <c r="C1174" s="30" t="e">
        <v>#N/A</v>
      </c>
      <c r="D1174" s="30">
        <v>1.6611779735249987E-5</v>
      </c>
      <c r="E1174" s="30" t="e">
        <v>#N/A</v>
      </c>
      <c r="F1174" s="30">
        <v>1.8642442022626284E-6</v>
      </c>
      <c r="G1174" s="30" t="e">
        <v>#N/A</v>
      </c>
    </row>
    <row r="1175" spans="1:7">
      <c r="A1175" s="30">
        <v>147.30000000000001</v>
      </c>
      <c r="B1175" s="30">
        <v>2.7708827773538342E-7</v>
      </c>
      <c r="C1175" s="30" t="e">
        <v>#N/A</v>
      </c>
      <c r="D1175" s="30">
        <v>1.6306054616760177E-5</v>
      </c>
      <c r="E1175" s="30" t="e">
        <v>#N/A</v>
      </c>
      <c r="F1175" s="30">
        <v>1.8251939354717233E-6</v>
      </c>
      <c r="G1175" s="30" t="e">
        <v>#N/A</v>
      </c>
    </row>
    <row r="1176" spans="1:7">
      <c r="A1176" s="30">
        <v>147.4</v>
      </c>
      <c r="B1176" s="30">
        <v>2.7149117441707519E-7</v>
      </c>
      <c r="C1176" s="30" t="e">
        <v>#N/A</v>
      </c>
      <c r="D1176" s="30">
        <v>1.6005755085198686E-5</v>
      </c>
      <c r="E1176" s="30" t="e">
        <v>#N/A</v>
      </c>
      <c r="F1176" s="30">
        <v>1.7869502399234832E-6</v>
      </c>
      <c r="G1176" s="30" t="e">
        <v>#N/A</v>
      </c>
    </row>
    <row r="1177" spans="1:7">
      <c r="A1177" s="30">
        <v>147.5</v>
      </c>
      <c r="B1177" s="30">
        <v>2.6600681013659063E-7</v>
      </c>
      <c r="C1177" s="30" t="e">
        <v>#N/A</v>
      </c>
      <c r="D1177" s="30">
        <v>1.5710789793517018E-5</v>
      </c>
      <c r="E1177" s="30" t="e">
        <v>#N/A</v>
      </c>
      <c r="F1177" s="30">
        <v>1.7494968116961462E-6</v>
      </c>
      <c r="G1177" s="30" t="e">
        <v>#N/A</v>
      </c>
    </row>
    <row r="1178" spans="1:7">
      <c r="A1178" s="30">
        <v>147.6</v>
      </c>
      <c r="B1178" s="30">
        <v>2.6063293090993474E-7</v>
      </c>
      <c r="C1178" s="30" t="e">
        <v>#N/A</v>
      </c>
      <c r="D1178" s="30">
        <v>1.5421068815448542E-5</v>
      </c>
      <c r="E1178" s="30" t="e">
        <v>#N/A</v>
      </c>
      <c r="F1178" s="30">
        <v>1.7128176660742916E-6</v>
      </c>
      <c r="G1178" s="30" t="e">
        <v>#N/A</v>
      </c>
    </row>
    <row r="1179" spans="1:7">
      <c r="A1179" s="30">
        <v>147.70000000000002</v>
      </c>
      <c r="B1179" s="30">
        <v>2.5536732722510688E-7</v>
      </c>
      <c r="C1179" s="30" t="e">
        <v>#N/A</v>
      </c>
      <c r="D1179" s="30">
        <v>1.5136503626118689E-5</v>
      </c>
      <c r="E1179" s="30" t="e">
        <v>#N/A</v>
      </c>
      <c r="F1179" s="30">
        <v>1.6768971315886397E-6</v>
      </c>
      <c r="G1179" s="30" t="e">
        <v>#N/A</v>
      </c>
    </row>
    <row r="1180" spans="1:7">
      <c r="A1180" s="30">
        <v>147.80000000000001</v>
      </c>
      <c r="B1180" s="30">
        <v>2.5020783318274788E-7</v>
      </c>
      <c r="C1180" s="30" t="e">
        <v>#N/A</v>
      </c>
      <c r="D1180" s="30">
        <v>1.4857007082858919E-5</v>
      </c>
      <c r="E1180" s="30" t="e">
        <v>#N/A</v>
      </c>
      <c r="F1180" s="30">
        <v>1.6417198441593528E-6</v>
      </c>
      <c r="G1180" s="30" t="e">
        <v>#N/A</v>
      </c>
    </row>
    <row r="1181" spans="1:7">
      <c r="A1181" s="30">
        <v>147.9</v>
      </c>
      <c r="B1181" s="30">
        <v>2.4515232565286897E-7</v>
      </c>
      <c r="C1181" s="30" t="e">
        <v>#N/A</v>
      </c>
      <c r="D1181" s="30">
        <v>1.4582493406221012E-5</v>
      </c>
      <c r="E1181" s="30" t="e">
        <v>#N/A</v>
      </c>
      <c r="F1181" s="30">
        <v>1.6072707413410454E-6</v>
      </c>
      <c r="G1181" s="30" t="e">
        <v>#N/A</v>
      </c>
    </row>
    <row r="1182" spans="1:7">
      <c r="A1182" s="30">
        <v>148</v>
      </c>
      <c r="B1182" s="30">
        <v>2.4019872344739223E-7</v>
      </c>
      <c r="C1182" s="30" t="e">
        <v>#N/A</v>
      </c>
      <c r="D1182" s="30">
        <v>1.4312878161194025E-5</v>
      </c>
      <c r="E1182" s="30" t="e">
        <v>#N/A</v>
      </c>
      <c r="F1182" s="30">
        <v>1.5735350566681899E-6</v>
      </c>
      <c r="G1182" s="30" t="e">
        <v>#N/A</v>
      </c>
    </row>
    <row r="1183" spans="1:7">
      <c r="A1183" s="30">
        <v>148.1</v>
      </c>
      <c r="B1183" s="30">
        <v>2.3534498650820502E-7</v>
      </c>
      <c r="C1183" s="30" t="e">
        <v>#N/A</v>
      </c>
      <c r="D1183" s="30">
        <v>1.4048078238620791E-5</v>
      </c>
      <c r="E1183" s="30" t="e">
        <v>#N/A</v>
      </c>
      <c r="F1183" s="30">
        <v>1.5404983140991883E-6</v>
      </c>
      <c r="G1183" s="30" t="e">
        <v>#N/A</v>
      </c>
    </row>
    <row r="1184" spans="1:7">
      <c r="A1184" s="30">
        <v>148.20000000000002</v>
      </c>
      <c r="B1184" s="30">
        <v>2.3058911511045973E-7</v>
      </c>
      <c r="C1184" s="30" t="e">
        <v>#N/A</v>
      </c>
      <c r="D1184" s="30">
        <v>1.3788011836814764E-5</v>
      </c>
      <c r="E1184" s="30" t="e">
        <v>#N/A</v>
      </c>
      <c r="F1184" s="30">
        <v>1.5081463225576407E-6</v>
      </c>
      <c r="G1184" s="30" t="e">
        <v>#N/A</v>
      </c>
    </row>
    <row r="1185" spans="1:7">
      <c r="A1185" s="30">
        <v>148.30000000000001</v>
      </c>
      <c r="B1185" s="30">
        <v>2.2592914908084535E-7</v>
      </c>
      <c r="C1185" s="30" t="e">
        <v>#N/A</v>
      </c>
      <c r="D1185" s="30">
        <v>1.3532598443375643E-5</v>
      </c>
      <c r="E1185" s="30" t="e">
        <v>#N/A</v>
      </c>
      <c r="F1185" s="30">
        <v>1.4764651705693491E-6</v>
      </c>
      <c r="G1185" s="30" t="e">
        <v>#N/A</v>
      </c>
    </row>
    <row r="1186" spans="1:7">
      <c r="A1186" s="30">
        <v>148.4</v>
      </c>
      <c r="B1186" s="30">
        <v>2.2136316703055062E-7</v>
      </c>
      <c r="C1186" s="30" t="e">
        <v>#N/A</v>
      </c>
      <c r="D1186" s="30">
        <v>1.3281758817202589E-5</v>
      </c>
      <c r="E1186" s="30" t="e">
        <v>#N/A</v>
      </c>
      <c r="F1186" s="30">
        <v>1.4454412209934347E-6</v>
      </c>
      <c r="G1186" s="30" t="e">
        <v>#N/A</v>
      </c>
    </row>
    <row r="1187" spans="1:7">
      <c r="A1187" s="30">
        <v>148.5</v>
      </c>
      <c r="B1187" s="30">
        <v>2.1688928560267353E-7</v>
      </c>
      <c r="C1187" s="30" t="e">
        <v>#N/A</v>
      </c>
      <c r="D1187" s="30">
        <v>1.3035414970705528E-5</v>
      </c>
      <c r="E1187" s="30" t="e">
        <v>#N/A</v>
      </c>
      <c r="F1187" s="30">
        <v>1.4150611058462501E-6</v>
      </c>
      <c r="G1187" s="30" t="e">
        <v>#N/A</v>
      </c>
    </row>
    <row r="1188" spans="1:7">
      <c r="A1188" s="30">
        <v>148.6</v>
      </c>
      <c r="B1188" s="30">
        <v>2.1250565873380496E-7</v>
      </c>
      <c r="C1188" s="30" t="e">
        <v>#N/A</v>
      </c>
      <c r="D1188" s="30">
        <v>1.2793490152212307E-5</v>
      </c>
      <c r="E1188" s="30" t="e">
        <v>#N/A</v>
      </c>
      <c r="F1188" s="30">
        <v>1.3853117212165302E-6</v>
      </c>
      <c r="G1188" s="30" t="e">
        <v>#N/A</v>
      </c>
    </row>
    <row r="1189" spans="1:7">
      <c r="A1189" s="30">
        <v>148.70000000000002</v>
      </c>
      <c r="B1189" s="30">
        <v>2.0821047692953138E-7</v>
      </c>
      <c r="C1189" s="30" t="e">
        <v>#N/A</v>
      </c>
      <c r="D1189" s="30">
        <v>1.255590882857131E-5</v>
      </c>
      <c r="E1189" s="30" t="e">
        <v>#N/A</v>
      </c>
      <c r="F1189" s="30">
        <v>1.3561802222703639E-6</v>
      </c>
      <c r="G1189" s="30" t="e">
        <v>#N/A</v>
      </c>
    </row>
    <row r="1190" spans="1:7">
      <c r="A1190" s="30">
        <v>148.80000000000001</v>
      </c>
      <c r="B1190" s="30">
        <v>2.0400196655361712E-7</v>
      </c>
      <c r="C1190" s="30" t="e">
        <v>#N/A</v>
      </c>
      <c r="D1190" s="30">
        <v>1.2322596667948837E-5</v>
      </c>
      <c r="E1190" s="30" t="e">
        <v>#N/A</v>
      </c>
      <c r="F1190" s="30">
        <v>1.3276540183446211E-6</v>
      </c>
      <c r="G1190" s="30" t="e">
        <v>#N/A</v>
      </c>
    </row>
    <row r="1191" spans="1:7">
      <c r="A1191" s="30">
        <v>148.9</v>
      </c>
      <c r="B1191" s="30">
        <v>1.9987838913059469E-7</v>
      </c>
      <c r="C1191" s="30" t="e">
        <v>#N/A</v>
      </c>
      <c r="D1191" s="30">
        <v>1.2093480522819508E-5</v>
      </c>
      <c r="E1191" s="30" t="e">
        <v>#N/A</v>
      </c>
      <c r="F1191" s="30">
        <v>1.2997207681273107E-6</v>
      </c>
      <c r="G1191" s="30" t="e">
        <v>#N/A</v>
      </c>
    </row>
    <row r="1192" spans="1:7">
      <c r="A1192" s="30">
        <v>149</v>
      </c>
      <c r="B1192" s="30">
        <v>1.9583804066155329E-7</v>
      </c>
      <c r="C1192" s="30" t="e">
        <v>#N/A</v>
      </c>
      <c r="D1192" s="30">
        <v>1.1868488413149502E-5</v>
      </c>
      <c r="E1192" s="30" t="e">
        <v>#N/A</v>
      </c>
      <c r="F1192" s="30">
        <v>1.2723683749236421E-6</v>
      </c>
      <c r="G1192" s="30" t="e">
        <v>#N/A</v>
      </c>
    </row>
    <row r="1193" spans="1:7">
      <c r="A1193" s="30">
        <v>149.1</v>
      </c>
      <c r="B1193" s="30">
        <v>1.9187925095286117E-7</v>
      </c>
      <c r="C1193" s="30" t="e">
        <v>#N/A</v>
      </c>
      <c r="D1193" s="30">
        <v>1.1647549509771078E-5</v>
      </c>
      <c r="E1193" s="30" t="e">
        <v>#N/A</v>
      </c>
      <c r="F1193" s="30">
        <v>1.2455849820063065E-6</v>
      </c>
      <c r="G1193" s="30" t="e">
        <v>#N/A</v>
      </c>
    </row>
    <row r="1194" spans="1:7">
      <c r="A1194" s="30">
        <v>149.20000000000002</v>
      </c>
      <c r="B1194" s="30">
        <v>1.8800038295759632E-7</v>
      </c>
      <c r="C1194" s="30" t="e">
        <v>#N/A</v>
      </c>
      <c r="D1194" s="30">
        <v>1.1430594117947585E-5</v>
      </c>
      <c r="E1194" s="30" t="e">
        <v>#N/A</v>
      </c>
      <c r="F1194" s="30">
        <v>1.2193589680486747E-6</v>
      </c>
      <c r="G1194" s="30" t="e">
        <v>#N/A</v>
      </c>
    </row>
    <row r="1195" spans="1:7">
      <c r="A1195" s="30">
        <v>149.30000000000001</v>
      </c>
      <c r="B1195" s="30">
        <v>1.8419983212946167E-7</v>
      </c>
      <c r="C1195" s="30" t="e">
        <v>#N/A</v>
      </c>
      <c r="D1195" s="30">
        <v>1.1217553661127727E-5</v>
      </c>
      <c r="E1195" s="30" t="e">
        <v>#N/A</v>
      </c>
      <c r="F1195" s="30">
        <v>1.1936789426396045E-6</v>
      </c>
      <c r="G1195" s="30" t="e">
        <v>#N/A</v>
      </c>
    </row>
    <row r="1196" spans="1:7">
      <c r="A1196" s="30">
        <v>149.4</v>
      </c>
      <c r="B1196" s="30">
        <v>1.8047602578894159E-7</v>
      </c>
      <c r="C1196" s="30" t="e">
        <v>#N/A</v>
      </c>
      <c r="D1196" s="30">
        <v>1.1008360664887855E-5</v>
      </c>
      <c r="E1196" s="30" t="e">
        <v>#N/A</v>
      </c>
      <c r="F1196" s="30">
        <v>1.1685337418784543E-6</v>
      </c>
      <c r="G1196" s="30" t="e">
        <v>#N/A</v>
      </c>
    </row>
    <row r="1197" spans="1:7">
      <c r="A1197" s="30">
        <v>149.5</v>
      </c>
      <c r="B1197" s="30">
        <v>1.7682742250149342E-7</v>
      </c>
      <c r="C1197" s="30" t="e">
        <v>#N/A</v>
      </c>
      <c r="D1197" s="30">
        <v>1.0802948741061379E-5</v>
      </c>
      <c r="E1197" s="30" t="e">
        <v>#N/A</v>
      </c>
      <c r="F1197" s="30">
        <v>1.1439124240491446E-6</v>
      </c>
      <c r="G1197" s="30" t="e">
        <v>#N/A</v>
      </c>
    </row>
    <row r="1198" spans="1:7">
      <c r="A1198" s="30">
        <v>149.6</v>
      </c>
      <c r="B1198" s="30">
        <v>1.7325251146754712E-7</v>
      </c>
      <c r="C1198" s="30" t="e">
        <v>#N/A</v>
      </c>
      <c r="D1198" s="30">
        <v>1.0601252572054289E-5</v>
      </c>
      <c r="E1198" s="30" t="e">
        <v>#N/A</v>
      </c>
      <c r="F1198" s="30">
        <v>1.1198042653718487E-6</v>
      </c>
      <c r="G1198" s="30" t="e">
        <v>#N/A</v>
      </c>
    </row>
    <row r="1199" spans="1:7">
      <c r="A1199" s="30">
        <v>149.70000000000002</v>
      </c>
      <c r="B1199" s="30">
        <v>1.6974981192409762E-7</v>
      </c>
      <c r="C1199" s="30" t="e">
        <v>#N/A</v>
      </c>
      <c r="D1199" s="30">
        <v>1.0403207895345013E-5</v>
      </c>
      <c r="E1199" s="30" t="e">
        <v>#N/A</v>
      </c>
      <c r="F1199" s="30">
        <v>1.0961987558311534E-6</v>
      </c>
      <c r="G1199" s="30" t="e">
        <v>#N/A</v>
      </c>
    </row>
    <row r="1200" spans="1:7">
      <c r="A1200" s="30">
        <v>149.80000000000001</v>
      </c>
      <c r="B1200" s="30">
        <v>1.6631787255768462E-7</v>
      </c>
      <c r="C1200" s="30" t="e">
        <v>#N/A</v>
      </c>
      <c r="D1200" s="30">
        <v>1.0208751488168285E-5</v>
      </c>
      <c r="E1200" s="30" t="e">
        <v>#N/A</v>
      </c>
      <c r="F1200" s="30">
        <v>1.0730855950794149E-6</v>
      </c>
      <c r="G1200" s="30" t="e">
        <v>#N/A</v>
      </c>
    </row>
    <row r="1201" spans="1:7">
      <c r="A1201" s="30">
        <v>149.9</v>
      </c>
      <c r="B1201" s="30">
        <v>1.6295527092853567E-7</v>
      </c>
      <c r="C1201" s="30" t="e">
        <v>#N/A</v>
      </c>
      <c r="D1201" s="30">
        <v>1.0017821152380702E-5</v>
      </c>
      <c r="E1201" s="30" t="e">
        <v>#N/A</v>
      </c>
      <c r="F1201" s="30">
        <v>1.0504546884140093E-6</v>
      </c>
      <c r="G1201" s="30" t="e">
        <v>#N/A</v>
      </c>
    </row>
    <row r="1202" spans="1:7">
      <c r="A1202" s="30">
        <v>150</v>
      </c>
      <c r="B1202" s="30">
        <v>1.5966061290569338E-7</v>
      </c>
      <c r="C1202" s="30" t="e">
        <v>#N/A</v>
      </c>
      <c r="D1202" s="30">
        <v>9.8303556995079515E-6</v>
      </c>
      <c r="E1202" s="30" t="e">
        <v>#N/A</v>
      </c>
      <c r="F1202" s="30">
        <v>1.0282961428274029E-6</v>
      </c>
      <c r="G1202" s="30" t="e">
        <v>#N/A</v>
      </c>
    </row>
    <row r="1203" spans="1:7">
      <c r="A1203" s="30">
        <v>150.1</v>
      </c>
      <c r="B1203" s="30">
        <v>1.5643253211290185E-7</v>
      </c>
      <c r="C1203" s="30" t="e">
        <v>#N/A</v>
      </c>
      <c r="D1203" s="30">
        <v>9.6462949359715165E-6</v>
      </c>
      <c r="E1203" s="30" t="e">
        <v>#N/A</v>
      </c>
      <c r="F1203" s="30">
        <v>1.0066002631287357E-6</v>
      </c>
      <c r="G1203" s="30" t="e">
        <v>#N/A</v>
      </c>
    </row>
    <row r="1204" spans="1:7">
      <c r="A1204" s="30">
        <v>150.19999999999999</v>
      </c>
      <c r="B1204" s="30">
        <v>1.5326968938507013E-7</v>
      </c>
      <c r="C1204" s="30" t="e">
        <v>#N/A</v>
      </c>
      <c r="D1204" s="30">
        <v>9.4655796484942237E-6</v>
      </c>
      <c r="E1204" s="30" t="e">
        <v>#N/A</v>
      </c>
      <c r="F1204" s="30">
        <v>9.8535754813578391E-7</v>
      </c>
      <c r="G1204" s="30" t="e">
        <v>#N/A</v>
      </c>
    </row>
    <row r="1205" spans="1:7">
      <c r="A1205" s="30">
        <v>150.29999999999998</v>
      </c>
      <c r="B1205" s="30">
        <v>1.5017077223511082E-7</v>
      </c>
      <c r="C1205" s="30" t="e">
        <v>#N/A</v>
      </c>
      <c r="D1205" s="30">
        <v>9.2881515896827805E-6</v>
      </c>
      <c r="E1205" s="30" t="e">
        <v>#N/A</v>
      </c>
      <c r="F1205" s="30">
        <v>9.645586869361352E-7</v>
      </c>
      <c r="G1205" s="30" t="e">
        <v>#N/A</v>
      </c>
    </row>
    <row r="1206" spans="1:7">
      <c r="A1206" s="30">
        <v>150.4</v>
      </c>
      <c r="B1206" s="30">
        <v>1.4713449433096618E-7</v>
      </c>
      <c r="C1206" s="30" t="e">
        <v>#N/A</v>
      </c>
      <c r="D1206" s="30">
        <v>9.1139534637866655E-6</v>
      </c>
      <c r="E1206" s="30" t="e">
        <v>#N/A</v>
      </c>
      <c r="F1206" s="30">
        <v>9.4419455521641919E-7</v>
      </c>
      <c r="G1206" s="30" t="e">
        <v>#N/A</v>
      </c>
    </row>
    <row r="1207" spans="1:7">
      <c r="A1207" s="30">
        <v>150.5</v>
      </c>
      <c r="B1207" s="30">
        <v>1.4415959498263996E-7</v>
      </c>
      <c r="C1207" s="30" t="e">
        <v>#N/A</v>
      </c>
      <c r="D1207" s="30">
        <v>8.9429289126316446E-6</v>
      </c>
      <c r="E1207" s="30" t="e">
        <v>#N/A</v>
      </c>
      <c r="F1207" s="30">
        <v>9.2425621165850201E-7</v>
      </c>
      <c r="G1207" s="30" t="e">
        <v>#N/A</v>
      </c>
    </row>
    <row r="1208" spans="1:7">
      <c r="A1208" s="30">
        <v>150.6</v>
      </c>
      <c r="B1208" s="30">
        <v>1.4124483863903169E-7</v>
      </c>
      <c r="C1208" s="30" t="e">
        <v>#N/A</v>
      </c>
      <c r="D1208" s="30">
        <v>8.7750225017264003E-6</v>
      </c>
      <c r="E1208" s="30" t="e">
        <v>#N/A</v>
      </c>
      <c r="F1208" s="30">
        <v>9.0473489440144115E-7</v>
      </c>
      <c r="G1208" s="30" t="e">
        <v>#N/A</v>
      </c>
    </row>
    <row r="1209" spans="1:7">
      <c r="A1209" s="30">
        <v>150.69999999999999</v>
      </c>
      <c r="B1209" s="30">
        <v>1.3838901439442042E-7</v>
      </c>
      <c r="C1209" s="30" t="e">
        <v>#N/A</v>
      </c>
      <c r="D1209" s="30">
        <v>8.6101797065416674E-6</v>
      </c>
      <c r="E1209" s="30" t="e">
        <v>#N/A</v>
      </c>
      <c r="F1209" s="30">
        <v>8.8562201756821667E-7</v>
      </c>
      <c r="G1209" s="30" t="e">
        <v>#N/A</v>
      </c>
    </row>
    <row r="1210" spans="1:7">
      <c r="A1210" s="30">
        <v>150.79999999999998</v>
      </c>
      <c r="B1210" s="30">
        <v>1.3559093550439646E-7</v>
      </c>
      <c r="C1210" s="30" t="e">
        <v>#N/A</v>
      </c>
      <c r="D1210" s="30">
        <v>8.4483468989598219E-6</v>
      </c>
      <c r="E1210" s="30" t="e">
        <v>#N/A</v>
      </c>
      <c r="F1210" s="30">
        <v>8.6690916785607007E-7</v>
      </c>
      <c r="G1210" s="30" t="e">
        <v>#N/A</v>
      </c>
    </row>
    <row r="1211" spans="1:7">
      <c r="A1211" s="30">
        <v>150.9</v>
      </c>
      <c r="B1211" s="30">
        <v>1.328494389110779E-7</v>
      </c>
      <c r="C1211" s="30" t="e">
        <v>#N/A</v>
      </c>
      <c r="D1211" s="30">
        <v>8.2894713338940535E-6</v>
      </c>
      <c r="E1211" s="30" t="e">
        <v>#N/A</v>
      </c>
      <c r="F1211" s="30">
        <v>8.4858810118941366E-7</v>
      </c>
      <c r="G1211" s="30" t="e">
        <v>#N/A</v>
      </c>
    </row>
    <row r="1212" spans="1:7">
      <c r="A1212" s="30">
        <v>151</v>
      </c>
      <c r="B1212" s="30">
        <v>1.301633847774406E-7</v>
      </c>
      <c r="C1212" s="30" t="e">
        <v>#N/A</v>
      </c>
      <c r="D1212" s="30">
        <v>8.133501136075513E-6</v>
      </c>
      <c r="E1212" s="30" t="e">
        <v>#N/A</v>
      </c>
      <c r="F1212" s="30">
        <v>8.3065073943428096E-7</v>
      </c>
      <c r="G1212" s="30" t="e">
        <v>#N/A</v>
      </c>
    </row>
    <row r="1213" spans="1:7">
      <c r="A1213" s="30">
        <v>151.1</v>
      </c>
      <c r="B1213" s="30">
        <v>1.2753165603058417E-7</v>
      </c>
      <c r="C1213" s="30" t="e">
        <v>#N/A</v>
      </c>
      <c r="D1213" s="30">
        <v>7.9803852870069274E-6</v>
      </c>
      <c r="E1213" s="30" t="e">
        <v>#N/A</v>
      </c>
      <c r="F1213" s="30">
        <v>8.1308916717320445E-7</v>
      </c>
      <c r="G1213" s="30" t="e">
        <v>#N/A</v>
      </c>
    </row>
    <row r="1214" spans="1:7">
      <c r="A1214" s="30">
        <v>151.19999999999999</v>
      </c>
      <c r="B1214" s="30">
        <v>1.2495315791377915E-7</v>
      </c>
      <c r="C1214" s="30" t="e">
        <v>#N/A</v>
      </c>
      <c r="D1214" s="30">
        <v>7.8300736120818871E-6</v>
      </c>
      <c r="E1214" s="30" t="e">
        <v>#N/A</v>
      </c>
      <c r="F1214" s="30">
        <v>7.9589562853959831E-7</v>
      </c>
      <c r="G1214" s="30" t="e">
        <v>#N/A</v>
      </c>
    </row>
    <row r="1215" spans="1:7">
      <c r="A1215" s="30">
        <v>151.29999999999998</v>
      </c>
      <c r="B1215" s="30">
        <v>1.2242681754712866E-7</v>
      </c>
      <c r="C1215" s="30" t="e">
        <v>#N/A</v>
      </c>
      <c r="D1215" s="30">
        <v>7.6825167678678302E-6</v>
      </c>
      <c r="E1215" s="30" t="e">
        <v>#N/A</v>
      </c>
      <c r="F1215" s="30">
        <v>7.7906252411056648E-7</v>
      </c>
      <c r="G1215" s="30" t="e">
        <v>#N/A</v>
      </c>
    </row>
    <row r="1216" spans="1:7">
      <c r="A1216" s="30">
        <v>151.4</v>
      </c>
      <c r="B1216" s="30">
        <v>1.1995158349667835E-7</v>
      </c>
      <c r="C1216" s="30" t="e">
        <v>#N/A</v>
      </c>
      <c r="D1216" s="30">
        <v>7.5376662295515625E-6</v>
      </c>
      <c r="E1216" s="30" t="e">
        <v>#N/A</v>
      </c>
      <c r="F1216" s="30">
        <v>7.6258240785715874E-7</v>
      </c>
      <c r="G1216" s="30" t="e">
        <v>#N/A</v>
      </c>
    </row>
    <row r="1217" spans="1:7">
      <c r="A1217" s="30">
        <v>151.5</v>
      </c>
      <c r="B1217" s="30">
        <v>1.1752642535182991E-7</v>
      </c>
      <c r="C1217" s="30" t="e">
        <v>#N/A</v>
      </c>
      <c r="D1217" s="30">
        <v>7.3954742785461303E-6</v>
      </c>
      <c r="E1217" s="30" t="e">
        <v>#N/A</v>
      </c>
      <c r="F1217" s="30">
        <v>7.4644798415114197E-7</v>
      </c>
      <c r="G1217" s="30" t="e">
        <v>#N/A</v>
      </c>
    </row>
    <row r="1218" spans="1:7">
      <c r="A1218" s="30">
        <v>151.6</v>
      </c>
      <c r="B1218" s="30">
        <v>1.151503333108907E-7</v>
      </c>
      <c r="C1218" s="30" t="e">
        <v>#N/A</v>
      </c>
      <c r="D1218" s="30">
        <v>7.2558939902570871E-6</v>
      </c>
      <c r="E1218" s="30" t="e">
        <v>#N/A</v>
      </c>
      <c r="F1218" s="30">
        <v>7.3065210482721508E-7</v>
      </c>
      <c r="G1218" s="30" t="e">
        <v>#N/A</v>
      </c>
    </row>
    <row r="1219" spans="1:7">
      <c r="A1219" s="30">
        <v>151.69999999999999</v>
      </c>
      <c r="B1219" s="30">
        <v>1.1282231777461788E-7</v>
      </c>
      <c r="C1219" s="30" t="e">
        <v>#N/A</v>
      </c>
      <c r="D1219" s="30">
        <v>7.1188792220074589E-6</v>
      </c>
      <c r="E1219" s="30" t="e">
        <v>#N/A</v>
      </c>
      <c r="F1219" s="30">
        <v>7.1518776629985139E-7</v>
      </c>
      <c r="G1219" s="30" t="e">
        <v>#N/A</v>
      </c>
    </row>
    <row r="1220" spans="1:7">
      <c r="A1220" s="30">
        <v>151.79999999999998</v>
      </c>
      <c r="B1220" s="30">
        <v>1.1054140894760194E-7</v>
      </c>
      <c r="C1220" s="30" t="e">
        <v>#N/A</v>
      </c>
      <c r="D1220" s="30">
        <v>6.9843846011194214E-6</v>
      </c>
      <c r="E1220" s="30" t="e">
        <v>#N/A</v>
      </c>
      <c r="F1220" s="30">
        <v>7.0004810673373687E-7</v>
      </c>
      <c r="G1220" s="30" t="e">
        <v>#N/A</v>
      </c>
    </row>
    <row r="1221" spans="1:7">
      <c r="A1221" s="30">
        <v>151.9</v>
      </c>
      <c r="B1221" s="30">
        <v>1.0830665644734836E-7</v>
      </c>
      <c r="C1221" s="30" t="e">
        <v>#N/A</v>
      </c>
      <c r="D1221" s="30">
        <v>6.8523655131516125E-6</v>
      </c>
      <c r="E1221" s="30" t="e">
        <v>#N/A</v>
      </c>
      <c r="F1221" s="30">
        <v>6.8522640326690641E-7</v>
      </c>
      <c r="G1221" s="30" t="e">
        <v>#N/A</v>
      </c>
    </row>
    <row r="1222" spans="1:7">
      <c r="A1222" s="30">
        <v>152</v>
      </c>
      <c r="B1222" s="30">
        <v>1.061171289209097E-7</v>
      </c>
      <c r="C1222" s="30" t="e">
        <v>#N/A</v>
      </c>
      <c r="D1222" s="30">
        <v>6.7227780902906621E-6</v>
      </c>
      <c r="E1222" s="30" t="e">
        <v>#N/A</v>
      </c>
      <c r="F1222" s="30">
        <v>6.7071606928571993E-7</v>
      </c>
      <c r="G1222" s="30" t="e">
        <v>#N/A</v>
      </c>
    </row>
    <row r="1223" spans="1:7">
      <c r="A1223" s="30">
        <v>152.1</v>
      </c>
      <c r="B1223" s="30">
        <v>1.0397191366892564E-7</v>
      </c>
      <c r="C1223" s="30" t="e">
        <v>#N/A</v>
      </c>
      <c r="D1223" s="30">
        <v>6.5955791998950424E-6</v>
      </c>
      <c r="E1223" s="30" t="e">
        <v>#N/A</v>
      </c>
      <c r="F1223" s="30">
        <v>6.5651065175066143E-7</v>
      </c>
      <c r="G1223" s="30" t="e">
        <v>#N/A</v>
      </c>
    </row>
    <row r="1224" spans="1:7">
      <c r="A1224" s="30">
        <v>152.19999999999999</v>
      </c>
      <c r="B1224" s="30">
        <v>1.0187011627693985E-7</v>
      </c>
      <c r="C1224" s="30" t="e">
        <v>#N/A</v>
      </c>
      <c r="D1224" s="30">
        <v>6.4707264331906682E-6</v>
      </c>
      <c r="E1224" s="30" t="e">
        <v>#N/A</v>
      </c>
      <c r="F1224" s="30">
        <v>6.4260382857224001E-7</v>
      </c>
      <c r="G1224" s="30" t="e">
        <v>#N/A</v>
      </c>
    </row>
    <row r="1225" spans="1:7">
      <c r="A1225" s="30">
        <v>152.29999999999998</v>
      </c>
      <c r="B1225" s="30">
        <v>9.981086025384851E-8</v>
      </c>
      <c r="C1225" s="30" t="e">
        <v>#N/A</v>
      </c>
      <c r="D1225" s="30">
        <v>6.3481780941160427E-6</v>
      </c>
      <c r="E1225" s="30" t="e">
        <v>#N/A</v>
      </c>
      <c r="F1225" s="30">
        <v>6.2898940603599661E-7</v>
      </c>
      <c r="G1225" s="30" t="e">
        <v>#N/A</v>
      </c>
    </row>
    <row r="1226" spans="1:7">
      <c r="A1226" s="30">
        <v>152.4</v>
      </c>
      <c r="B1226" s="30">
        <v>9.7793286677352183E-8</v>
      </c>
      <c r="C1226" s="30" t="e">
        <v>#N/A</v>
      </c>
      <c r="D1226" s="30">
        <v>6.2278931883159759E-6</v>
      </c>
      <c r="E1226" s="30" t="e">
        <v>#N/A</v>
      </c>
      <c r="F1226" s="30">
        <v>6.1566131627582437E-7</v>
      </c>
      <c r="G1226" s="30" t="e">
        <v>#N/A</v>
      </c>
    </row>
    <row r="1227" spans="1:7">
      <c r="A1227" s="30">
        <v>152.5</v>
      </c>
      <c r="B1227" s="30">
        <v>9.5816553846281533E-8</v>
      </c>
      <c r="C1227" s="30" t="e">
        <v>#N/A</v>
      </c>
      <c r="D1227" s="30">
        <v>6.1098314122823808E-6</v>
      </c>
      <c r="E1227" s="30" t="e">
        <v>#N/A</v>
      </c>
      <c r="F1227" s="30">
        <v>6.0261361479475026E-7</v>
      </c>
      <c r="G1227" s="30" t="e">
        <v>#N/A</v>
      </c>
    </row>
    <row r="1228" spans="1:7">
      <c r="A1228" s="30">
        <v>152.6</v>
      </c>
      <c r="B1228" s="30">
        <v>9.3879836939656534E-8</v>
      </c>
      <c r="C1228" s="30" t="e">
        <v>#N/A</v>
      </c>
      <c r="D1228" s="30">
        <v>5.9939531426403901E-6</v>
      </c>
      <c r="E1228" s="30" t="e">
        <v>#N/A</v>
      </c>
      <c r="F1228" s="30">
        <v>5.8984047803233446E-7</v>
      </c>
      <c r="G1228" s="30" t="e">
        <v>#N/A</v>
      </c>
    </row>
    <row r="1229" spans="1:7">
      <c r="A1229" s="30">
        <v>152.69999999999999</v>
      </c>
      <c r="B1229" s="30">
        <v>9.1982327682369588E-8</v>
      </c>
      <c r="C1229" s="30" t="e">
        <v>#N/A</v>
      </c>
      <c r="D1229" s="30">
        <v>5.8802194255790077E-6</v>
      </c>
      <c r="E1229" s="30" t="e">
        <v>#N/A</v>
      </c>
      <c r="F1229" s="30">
        <v>5.7733620097788301E-7</v>
      </c>
      <c r="G1229" s="30" t="e">
        <v>#N/A</v>
      </c>
    </row>
    <row r="1230" spans="1:7">
      <c r="A1230" s="30">
        <v>152.79999999999998</v>
      </c>
      <c r="B1230" s="30">
        <v>9.0123234017353039E-8</v>
      </c>
      <c r="C1230" s="30" t="e">
        <v>#N/A</v>
      </c>
      <c r="D1230" s="30">
        <v>5.7685919664242678E-6</v>
      </c>
      <c r="E1230" s="30" t="e">
        <v>#N/A</v>
      </c>
      <c r="F1230" s="30">
        <v>5.6509519482868879E-7</v>
      </c>
      <c r="G1230" s="30" t="e">
        <v>#N/A</v>
      </c>
    </row>
    <row r="1231" spans="1:7">
      <c r="A1231" s="30">
        <v>152.9</v>
      </c>
      <c r="B1231" s="30">
        <v>8.8301779784117548E-8</v>
      </c>
      <c r="C1231" s="30" t="e">
        <v>#N/A</v>
      </c>
      <c r="D1231" s="30">
        <v>5.6590331193537971E-6</v>
      </c>
      <c r="E1231" s="30" t="e">
        <v>#N/A</v>
      </c>
      <c r="F1231" s="30">
        <v>5.5311198469246627E-7</v>
      </c>
      <c r="G1231" s="30" t="e">
        <v>#N/A</v>
      </c>
    </row>
    <row r="1232" spans="1:7">
      <c r="A1232" s="30">
        <v>153</v>
      </c>
      <c r="B1232" s="30">
        <v>8.6517204403538677E-8</v>
      </c>
      <c r="C1232" s="30" t="e">
        <v>#N/A</v>
      </c>
      <c r="D1232" s="30">
        <v>5.5515058772514199E-6</v>
      </c>
      <c r="E1232" s="30" t="e">
        <v>#N/A</v>
      </c>
      <c r="F1232" s="30">
        <v>5.4138120733325752E-7</v>
      </c>
      <c r="G1232" s="30" t="e">
        <v>#N/A</v>
      </c>
    </row>
    <row r="1233" spans="1:7">
      <c r="A1233" s="30">
        <v>153.1</v>
      </c>
      <c r="B1233" s="30">
        <v>8.4768762568771381E-8</v>
      </c>
      <c r="C1233" s="30" t="e">
        <v>#N/A</v>
      </c>
      <c r="D1233" s="30">
        <v>5.4459738616999711E-6</v>
      </c>
      <c r="E1233" s="30" t="e">
        <v>#N/A</v>
      </c>
      <c r="F1233" s="30">
        <v>5.29897608959974E-7</v>
      </c>
      <c r="G1233" s="30" t="e">
        <v>#N/A</v>
      </c>
    </row>
    <row r="1234" spans="1:7">
      <c r="A1234" s="30">
        <v>153.19999999999999</v>
      </c>
      <c r="B1234" s="30">
        <v>8.30557239421818E-8</v>
      </c>
      <c r="C1234" s="30" t="e">
        <v>#N/A</v>
      </c>
      <c r="D1234" s="30">
        <v>5.3424013131114635E-6</v>
      </c>
      <c r="E1234" s="30" t="e">
        <v>#N/A</v>
      </c>
      <c r="F1234" s="30">
        <v>5.1865604305689489E-7</v>
      </c>
      <c r="G1234" s="30" t="e">
        <v>#N/A</v>
      </c>
    </row>
    <row r="1235" spans="1:7">
      <c r="A1235" s="30">
        <v>153.29999999999998</v>
      </c>
      <c r="B1235" s="30">
        <v>8.1377372858179386E-8</v>
      </c>
      <c r="C1235" s="30" t="e">
        <v>#N/A</v>
      </c>
      <c r="D1235" s="30">
        <v>5.2407530809928682E-6</v>
      </c>
      <c r="E1235" s="30" t="e">
        <v>#N/A</v>
      </c>
      <c r="F1235" s="30">
        <v>5.0765146825532003E-7</v>
      </c>
      <c r="G1235" s="30" t="e">
        <v>#N/A</v>
      </c>
    </row>
    <row r="1236" spans="1:7">
      <c r="A1236" s="30">
        <v>153.4</v>
      </c>
      <c r="B1236" s="30">
        <v>7.9733008031837248E-8</v>
      </c>
      <c r="C1236" s="30" t="e">
        <v>#N/A</v>
      </c>
      <c r="D1236" s="30">
        <v>5.1409946143460101E-6</v>
      </c>
      <c r="E1236" s="30" t="e">
        <v>#N/A</v>
      </c>
      <c r="F1236" s="30">
        <v>4.9687894624568416E-7</v>
      </c>
      <c r="G1236" s="30" t="e">
        <v>#N/A</v>
      </c>
    </row>
    <row r="1237" spans="1:7">
      <c r="A1237" s="30">
        <v>153.5</v>
      </c>
      <c r="B1237" s="30">
        <v>7.8121942273194719E-8</v>
      </c>
      <c r="C1237" s="30" t="e">
        <v>#N/A</v>
      </c>
      <c r="D1237" s="30">
        <v>5.0430919522006219E-6</v>
      </c>
      <c r="E1237" s="30" t="e">
        <v>#N/A</v>
      </c>
      <c r="F1237" s="30">
        <v>4.8633363972939718E-7</v>
      </c>
      <c r="G1237" s="30" t="e">
        <v>#N/A</v>
      </c>
    </row>
    <row r="1238" spans="1:7">
      <c r="A1238" s="30">
        <v>153.6</v>
      </c>
      <c r="B1238" s="30">
        <v>7.6543502207127872E-8</v>
      </c>
      <c r="C1238" s="30" t="e">
        <v>#N/A</v>
      </c>
      <c r="D1238" s="30">
        <v>4.9470117142784716E-6</v>
      </c>
      <c r="E1238" s="30" t="e">
        <v>#N/A</v>
      </c>
      <c r="F1238" s="30">
        <v>4.7601081040968825E-7</v>
      </c>
      <c r="G1238" s="30" t="e">
        <v>#N/A</v>
      </c>
    </row>
    <row r="1239" spans="1:7">
      <c r="A1239" s="30">
        <v>153.69999999999999</v>
      </c>
      <c r="B1239" s="30">
        <v>7.4997027998691455E-8</v>
      </c>
      <c r="C1239" s="30" t="e">
        <v>#N/A</v>
      </c>
      <c r="D1239" s="30">
        <v>4.8527210917878513E-6</v>
      </c>
      <c r="E1239" s="30" t="e">
        <v>#N/A</v>
      </c>
      <c r="F1239" s="30">
        <v>4.6590581702079946E-7</v>
      </c>
      <c r="G1239" s="30" t="e">
        <v>#N/A</v>
      </c>
    </row>
    <row r="1240" spans="1:7">
      <c r="A1240" s="30">
        <v>153.79999999999998</v>
      </c>
      <c r="B1240" s="30">
        <v>7.3481873083819944E-8</v>
      </c>
      <c r="C1240" s="30" t="e">
        <v>#N/A</v>
      </c>
      <c r="D1240" s="30">
        <v>4.760187838346682E-6</v>
      </c>
      <c r="E1240" s="30" t="e">
        <v>#N/A</v>
      </c>
      <c r="F1240" s="30">
        <v>4.560141133948009E-7</v>
      </c>
      <c r="G1240" s="30" t="e">
        <v>#N/A</v>
      </c>
    </row>
    <row r="1241" spans="1:7">
      <c r="A1241" s="30">
        <v>153.9</v>
      </c>
      <c r="B1241" s="30">
        <v>7.1997403905291753E-8</v>
      </c>
      <c r="C1241" s="30" t="e">
        <v>#N/A</v>
      </c>
      <c r="D1241" s="30">
        <v>4.6693802610326963E-6</v>
      </c>
      <c r="E1241" s="30" t="e">
        <v>#N/A</v>
      </c>
      <c r="F1241" s="30">
        <v>4.4633124656537371E-7</v>
      </c>
      <c r="G1241" s="30" t="e">
        <v>#N/A</v>
      </c>
    </row>
    <row r="1242" spans="1:7">
      <c r="A1242" s="30">
        <v>154</v>
      </c>
      <c r="B1242" s="30">
        <v>7.054299965385432E-8</v>
      </c>
      <c r="C1242" s="30" t="e">
        <v>#N/A</v>
      </c>
      <c r="D1242" s="30">
        <v>4.5802672115599148E-6</v>
      </c>
      <c r="E1242" s="30" t="e">
        <v>#N/A</v>
      </c>
      <c r="F1242" s="30">
        <v>4.368528549079077E-7</v>
      </c>
      <c r="G1242" s="30" t="e">
        <v>#N/A</v>
      </c>
    </row>
    <row r="1243" spans="1:7">
      <c r="A1243" s="30">
        <v>154.1</v>
      </c>
      <c r="B1243" s="30">
        <v>6.9118052014410413E-8</v>
      </c>
      <c r="C1243" s="30" t="e">
        <v>#N/A</v>
      </c>
      <c r="D1243" s="30">
        <v>4.4928180775791002E-6</v>
      </c>
      <c r="E1243" s="30" t="e">
        <v>#N/A</v>
      </c>
      <c r="F1243" s="30">
        <v>4.2757466631521854E-7</v>
      </c>
      <c r="G1243" s="30" t="e">
        <v>#N/A</v>
      </c>
    </row>
    <row r="1244" spans="1:7">
      <c r="A1244" s="30">
        <v>154.19999999999999</v>
      </c>
      <c r="B1244" s="30">
        <v>6.7721964917171779E-8</v>
      </c>
      <c r="C1244" s="30" t="e">
        <v>#N/A</v>
      </c>
      <c r="D1244" s="30">
        <v>4.4070027741018722E-6</v>
      </c>
      <c r="E1244" s="30" t="e">
        <v>#N/A</v>
      </c>
      <c r="F1244" s="30">
        <v>4.1849249640829935E-7</v>
      </c>
      <c r="G1244" s="30" t="e">
        <v>#N/A</v>
      </c>
    </row>
    <row r="1245" spans="1:7">
      <c r="A1245" s="30">
        <v>154.29999999999998</v>
      </c>
      <c r="B1245" s="30">
        <v>6.635415429368627E-8</v>
      </c>
      <c r="C1245" s="30" t="e">
        <v>#N/A</v>
      </c>
      <c r="D1245" s="30">
        <v>4.3227917350462519E-6</v>
      </c>
      <c r="E1245" s="30" t="e">
        <v>#N/A</v>
      </c>
      <c r="F1245" s="30">
        <v>4.0960224678143179E-7</v>
      </c>
      <c r="G1245" s="30" t="e">
        <v>#N/A</v>
      </c>
    </row>
    <row r="1246" spans="1:7">
      <c r="A1246" s="30">
        <v>154.4</v>
      </c>
      <c r="B1246" s="30">
        <v>6.5014047837640861E-8</v>
      </c>
      <c r="C1246" s="30" t="e">
        <v>#N/A</v>
      </c>
      <c r="D1246" s="30">
        <v>4.2401559049027582E-6</v>
      </c>
      <c r="E1246" s="30" t="e">
        <v>#N/A</v>
      </c>
      <c r="F1246" s="30">
        <v>4.0089990328105635E-7</v>
      </c>
      <c r="G1246" s="30" t="e">
        <v>#N/A</v>
      </c>
    </row>
    <row r="1247" spans="1:7">
      <c r="A1247" s="30">
        <v>154.5</v>
      </c>
      <c r="B1247" s="30">
        <v>6.3701084770356067E-8</v>
      </c>
      <c r="C1247" s="30" t="e">
        <v>#N/A</v>
      </c>
      <c r="D1247" s="30">
        <v>4.1590667305196462E-6</v>
      </c>
      <c r="E1247" s="30" t="e">
        <v>#N/A</v>
      </c>
      <c r="F1247" s="30">
        <v>3.9238153431778652E-7</v>
      </c>
      <c r="G1247" s="30" t="e">
        <v>#N/A</v>
      </c>
    </row>
    <row r="1248" spans="1:7">
      <c r="A1248" s="30">
        <v>154.6</v>
      </c>
      <c r="B1248" s="30">
        <v>6.2414715610874304E-8</v>
      </c>
      <c r="C1248" s="30" t="e">
        <v>#N/A</v>
      </c>
      <c r="D1248" s="30">
        <v>4.0794961530056001E-6</v>
      </c>
      <c r="E1248" s="30" t="e">
        <v>#N/A</v>
      </c>
      <c r="F1248" s="30">
        <v>3.8404328921094896E-7</v>
      </c>
      <c r="G1248" s="30" t="e">
        <v>#N/A</v>
      </c>
    </row>
    <row r="1249" spans="1:7">
      <c r="A1249" s="30">
        <v>154.69999999999999</v>
      </c>
      <c r="B1249" s="30">
        <v>6.1154401950563063E-8</v>
      </c>
      <c r="C1249" s="30" t="e">
        <v>#N/A</v>
      </c>
      <c r="D1249" s="30">
        <v>4.0014165997489992E-6</v>
      </c>
      <c r="E1249" s="30" t="e">
        <v>#N/A</v>
      </c>
      <c r="F1249" s="30">
        <v>3.7588139656509182E-7</v>
      </c>
      <c r="G1249" s="30" t="e">
        <v>#N/A</v>
      </c>
    </row>
    <row r="1250" spans="1:7">
      <c r="A1250" s="30">
        <v>154.79999999999998</v>
      </c>
      <c r="B1250" s="30">
        <v>5.9919616232139431E-8</v>
      </c>
      <c r="C1250" s="30" t="e">
        <v>#N/A</v>
      </c>
      <c r="D1250" s="30">
        <v>3.9248009765522437E-6</v>
      </c>
      <c r="E1250" s="30" t="e">
        <v>#N/A</v>
      </c>
      <c r="F1250" s="30">
        <v>3.6789216267785072E-7</v>
      </c>
      <c r="G1250" s="30" t="e">
        <v>#N/A</v>
      </c>
    </row>
    <row r="1251" spans="1:7">
      <c r="A1251" s="30">
        <v>154.9</v>
      </c>
      <c r="B1251" s="30">
        <v>5.870984153303473E-8</v>
      </c>
      <c r="C1251" s="30" t="e">
        <v>#N/A</v>
      </c>
      <c r="D1251" s="30">
        <v>3.8496226598795816E-6</v>
      </c>
      <c r="E1251" s="30" t="e">
        <v>#N/A</v>
      </c>
      <c r="F1251" s="30">
        <v>3.6007196997861011E-7</v>
      </c>
      <c r="G1251" s="30" t="e">
        <v>#N/A</v>
      </c>
    </row>
    <row r="1252" spans="1:7">
      <c r="A1252" s="30">
        <v>155</v>
      </c>
      <c r="B1252" s="30">
        <v>5.7524571353017153E-8</v>
      </c>
      <c r="C1252" s="30" t="e">
        <v>#N/A</v>
      </c>
      <c r="D1252" s="30">
        <v>3.7758554892175603E-6</v>
      </c>
      <c r="E1252" s="30" t="e">
        <v>#N/A</v>
      </c>
      <c r="F1252" s="30">
        <v>3.5241727549740749E-7</v>
      </c>
      <c r="G1252" s="30" t="e">
        <v>#N/A</v>
      </c>
    </row>
    <row r="1253" spans="1:7">
      <c r="A1253" s="30">
        <v>155.1</v>
      </c>
      <c r="B1253" s="30">
        <v>5.6363309405985713E-8</v>
      </c>
      <c r="C1253" s="30" t="e">
        <v>#N/A</v>
      </c>
      <c r="D1253" s="30">
        <v>3.7034737595463168E-6</v>
      </c>
      <c r="E1253" s="30" t="e">
        <v>#N/A</v>
      </c>
      <c r="F1253" s="30">
        <v>3.4492460936350042E-7</v>
      </c>
      <c r="G1253" s="30" t="e">
        <v>#N/A</v>
      </c>
    </row>
    <row r="1254" spans="1:7">
      <c r="A1254" s="30">
        <v>155.19999999999999</v>
      </c>
      <c r="B1254" s="30">
        <v>5.5225569415862491E-8</v>
      </c>
      <c r="C1254" s="30" t="e">
        <v>#N/A</v>
      </c>
      <c r="D1254" s="30">
        <v>3.6324522139208173E-6</v>
      </c>
      <c r="E1254" s="30" t="e">
        <v>#N/A</v>
      </c>
      <c r="F1254" s="30">
        <v>3.3759057333308423E-7</v>
      </c>
      <c r="G1254" s="30" t="e">
        <v>#N/A</v>
      </c>
    </row>
    <row r="1255" spans="1:7">
      <c r="A1255" s="30">
        <v>155.29999999999998</v>
      </c>
      <c r="B1255" s="30">
        <v>5.4110874916499271E-8</v>
      </c>
      <c r="C1255" s="30" t="e">
        <v>#N/A</v>
      </c>
      <c r="D1255" s="30">
        <v>3.5627660361604361E-6</v>
      </c>
      <c r="E1255" s="30" t="e">
        <v>#N/A</v>
      </c>
      <c r="F1255" s="30">
        <v>3.3041183934560761E-7</v>
      </c>
      <c r="G1255" s="30" t="e">
        <v>#N/A</v>
      </c>
    </row>
    <row r="1256" spans="1:7">
      <c r="A1256" s="30">
        <v>155.4</v>
      </c>
      <c r="B1256" s="30">
        <v>5.3018759055523042E-8</v>
      </c>
      <c r="C1256" s="30" t="e">
        <v>#N/A</v>
      </c>
      <c r="D1256" s="30">
        <v>3.4943908436457901E-6</v>
      </c>
      <c r="E1256" s="30" t="e">
        <v>#N/A</v>
      </c>
      <c r="F1256" s="30">
        <v>3.2338514810816104E-7</v>
      </c>
      <c r="G1256" s="30" t="e">
        <v>#N/A</v>
      </c>
    </row>
    <row r="1257" spans="1:7">
      <c r="A1257" s="30">
        <v>155.5</v>
      </c>
      <c r="B1257" s="30">
        <v>5.1948764402046705E-8</v>
      </c>
      <c r="C1257" s="30" t="e">
        <v>#N/A</v>
      </c>
      <c r="D1257" s="30">
        <v>3.4273026802214675E-6</v>
      </c>
      <c r="E1257" s="30" t="e">
        <v>#N/A</v>
      </c>
      <c r="F1257" s="30">
        <v>3.1650730770742867E-7</v>
      </c>
      <c r="G1257" s="30" t="e">
        <v>#N/A</v>
      </c>
    </row>
    <row r="1258" spans="1:7">
      <c r="A1258" s="30">
        <v>155.6</v>
      </c>
      <c r="B1258" s="30">
        <v>5.0900442758165309E-8</v>
      </c>
      <c r="C1258" s="30" t="e">
        <v>#N/A</v>
      </c>
      <c r="D1258" s="30">
        <v>3.3614780092032677E-6</v>
      </c>
      <c r="E1258" s="30" t="e">
        <v>#N/A</v>
      </c>
      <c r="F1258" s="30">
        <v>3.0977519224868076E-7</v>
      </c>
      <c r="G1258" s="30" t="e">
        <v>#N/A</v>
      </c>
    </row>
    <row r="1259" spans="1:7">
      <c r="A1259" s="30">
        <v>155.69999999999999</v>
      </c>
      <c r="B1259" s="30">
        <v>4.9873354974171633E-8</v>
      </c>
      <c r="C1259" s="30" t="e">
        <v>#N/A</v>
      </c>
      <c r="D1259" s="30">
        <v>3.296893706488907E-6</v>
      </c>
      <c r="E1259" s="30" t="e">
        <v>#N/A</v>
      </c>
      <c r="F1259" s="30">
        <v>3.0318574052132682E-7</v>
      </c>
      <c r="G1259" s="30" t="e">
        <v>#N/A</v>
      </c>
    </row>
    <row r="1260" spans="1:7">
      <c r="A1260" s="30">
        <v>155.79999999999998</v>
      </c>
      <c r="B1260" s="30">
        <v>4.8867070767414735E-8</v>
      </c>
      <c r="C1260" s="30" t="e">
        <v>#N/A</v>
      </c>
      <c r="D1260" s="30">
        <v>3.2335270537707985E-6</v>
      </c>
      <c r="E1260" s="30" t="e">
        <v>#N/A</v>
      </c>
      <c r="F1260" s="30">
        <v>2.9673595469052544E-7</v>
      </c>
      <c r="G1260" s="30" t="e">
        <v>#N/A</v>
      </c>
    </row>
    <row r="1261" spans="1:7">
      <c r="A1261" s="30">
        <v>155.9</v>
      </c>
      <c r="B1261" s="30">
        <v>4.7881168544732643E-8</v>
      </c>
      <c r="C1261" s="30" t="e">
        <v>#N/A</v>
      </c>
      <c r="D1261" s="30">
        <v>3.1713557318496163E-6</v>
      </c>
      <c r="E1261" s="30" t="e">
        <v>#N/A</v>
      </c>
      <c r="F1261" s="30">
        <v>2.9042289901436431E-7</v>
      </c>
      <c r="G1261" s="30" t="e">
        <v>#N/A</v>
      </c>
    </row>
    <row r="1262" spans="1:7">
      <c r="A1262" s="30">
        <v>156</v>
      </c>
      <c r="B1262" s="30">
        <v>4.6915235228391495E-8</v>
      </c>
      <c r="C1262" s="30" t="e">
        <v>#N/A</v>
      </c>
      <c r="D1262" s="30">
        <v>3.1103578140476291E-6</v>
      </c>
      <c r="E1262" s="30" t="e">
        <v>#N/A</v>
      </c>
      <c r="F1262" s="30">
        <v>2.8424369858615789E-7</v>
      </c>
      <c r="G1262" s="30" t="e">
        <v>#N/A</v>
      </c>
    </row>
    <row r="1263" spans="1:7">
      <c r="A1263" s="30">
        <v>156.1</v>
      </c>
      <c r="B1263" s="30">
        <v>4.5968866085460678E-8</v>
      </c>
      <c r="C1263" s="30" t="e">
        <v>#N/A</v>
      </c>
      <c r="D1263" s="30">
        <v>3.0505117597201701E-6</v>
      </c>
      <c r="E1263" s="30" t="e">
        <v>#N/A</v>
      </c>
      <c r="F1263" s="30">
        <v>2.7819553810135528E-7</v>
      </c>
      <c r="G1263" s="30" t="e">
        <v>#N/A</v>
      </c>
    </row>
    <row r="1264" spans="1:7">
      <c r="A1264" s="30">
        <v>156.19999999999999</v>
      </c>
      <c r="B1264" s="30">
        <v>4.5041664560560117E-8</v>
      </c>
      <c r="C1264" s="30" t="e">
        <v>#N/A</v>
      </c>
      <c r="D1264" s="30">
        <v>2.9917964078644637E-6</v>
      </c>
      <c r="E1264" s="30" t="e">
        <v>#N/A</v>
      </c>
      <c r="F1264" s="30">
        <v>2.7227566064864691E-7</v>
      </c>
      <c r="G1264" s="30" t="e">
        <v>#N/A</v>
      </c>
    </row>
    <row r="1265" spans="1:7">
      <c r="A1265" s="30">
        <v>156.29999999999998</v>
      </c>
      <c r="B1265" s="30">
        <v>4.4133242111914281E-8</v>
      </c>
      <c r="C1265" s="30" t="e">
        <v>#N/A</v>
      </c>
      <c r="D1265" s="30">
        <v>2.9341909708243183E-6</v>
      </c>
      <c r="E1265" s="30" t="e">
        <v>#N/A</v>
      </c>
      <c r="F1265" s="30">
        <v>2.6648136652478802E-7</v>
      </c>
      <c r="G1265" s="30" t="e">
        <v>#N/A</v>
      </c>
    </row>
    <row r="1266" spans="1:7">
      <c r="A1266" s="30">
        <v>156.4</v>
      </c>
      <c r="B1266" s="30">
        <v>4.3243218050646465E-8</v>
      </c>
      <c r="C1266" s="30" t="e">
        <v>#N/A</v>
      </c>
      <c r="D1266" s="30">
        <v>2.8776750280895721E-6</v>
      </c>
      <c r="E1266" s="30" t="e">
        <v>#N/A</v>
      </c>
      <c r="F1266" s="30">
        <v>2.608100120727037E-7</v>
      </c>
      <c r="G1266" s="30" t="e">
        <v>#N/A</v>
      </c>
    </row>
    <row r="1267" spans="1:7">
      <c r="A1267" s="30">
        <v>156.5</v>
      </c>
      <c r="B1267" s="30">
        <v>4.2371219383255671E-8</v>
      </c>
      <c r="C1267" s="30" t="e">
        <v>#N/A</v>
      </c>
      <c r="D1267" s="30">
        <v>2.8222285201891208E-6</v>
      </c>
      <c r="E1267" s="30" t="e">
        <v>#N/A</v>
      </c>
      <c r="F1267" s="30">
        <v>2.5525900854245025E-7</v>
      </c>
      <c r="G1267" s="30" t="e">
        <v>#N/A</v>
      </c>
    </row>
    <row r="1268" spans="1:7">
      <c r="A1268" s="30">
        <v>156.6</v>
      </c>
      <c r="B1268" s="30">
        <v>4.1516880657207082E-8</v>
      </c>
      <c r="C1268" s="30" t="e">
        <v>#N/A</v>
      </c>
      <c r="D1268" s="30">
        <v>2.7678317426761984E-6</v>
      </c>
      <c r="E1268" s="30" t="e">
        <v>#N/A</v>
      </c>
      <c r="F1268" s="30">
        <v>2.498258209745817E-7</v>
      </c>
      <c r="G1268" s="30" t="e">
        <v>#N/A</v>
      </c>
    </row>
    <row r="1269" spans="1:7">
      <c r="A1269" s="30">
        <v>156.69999999999999</v>
      </c>
      <c r="B1269" s="30">
        <v>4.0679843809583606E-8</v>
      </c>
      <c r="C1269" s="30" t="e">
        <v>#N/A</v>
      </c>
      <c r="D1269" s="30">
        <v>2.7144653402050011E-6</v>
      </c>
      <c r="E1269" s="30" t="e">
        <v>#N/A</v>
      </c>
      <c r="F1269" s="30">
        <v>2.4450796710552722E-7</v>
      </c>
      <c r="G1269" s="30" t="e">
        <v>#N/A</v>
      </c>
    </row>
    <row r="1270" spans="1:7">
      <c r="A1270" s="30">
        <v>156.79999999999998</v>
      </c>
      <c r="B1270" s="30">
        <v>3.9859758018733996E-8</v>
      </c>
      <c r="C1270" s="30" t="e">
        <v>#N/A</v>
      </c>
      <c r="D1270" s="30">
        <v>2.6621103006972064E-6</v>
      </c>
      <c r="E1270" s="30" t="e">
        <v>#N/A</v>
      </c>
      <c r="F1270" s="30">
        <v>2.3930301629455419E-7</v>
      </c>
      <c r="G1270" s="30" t="e">
        <v>#N/A</v>
      </c>
    </row>
    <row r="1271" spans="1:7">
      <c r="A1271" s="30">
        <v>156.9</v>
      </c>
      <c r="B1271" s="30">
        <v>3.9056279558860959E-8</v>
      </c>
      <c r="C1271" s="30" t="e">
        <v>#N/A</v>
      </c>
      <c r="D1271" s="30">
        <v>2.6107479495974162E-6</v>
      </c>
      <c r="E1271" s="30" t="e">
        <v>#N/A</v>
      </c>
      <c r="F1271" s="30">
        <v>2.342085884719046E-7</v>
      </c>
      <c r="G1271" s="30" t="e">
        <v>#N/A</v>
      </c>
    </row>
    <row r="1272" spans="1:7">
      <c r="A1272" s="30">
        <v>157</v>
      </c>
      <c r="B1272" s="30">
        <v>3.8269071657493228E-8</v>
      </c>
      <c r="C1272" s="30" t="e">
        <v>#N/A</v>
      </c>
      <c r="D1272" s="30">
        <v>2.5603599442163729E-6</v>
      </c>
      <c r="E1272" s="30" t="e">
        <v>#N/A</v>
      </c>
      <c r="F1272" s="30">
        <v>2.2922235310772416E-7</v>
      </c>
      <c r="G1272" s="30" t="e">
        <v>#N/A</v>
      </c>
    </row>
    <row r="1273" spans="1:7">
      <c r="A1273" s="30">
        <v>157.1</v>
      </c>
      <c r="B1273" s="30">
        <v>3.7497804355782683E-8</v>
      </c>
      <c r="C1273" s="30" t="e">
        <v>#N/A</v>
      </c>
      <c r="D1273" s="30">
        <v>2.5109282681606025E-6</v>
      </c>
      <c r="E1273" s="30" t="e">
        <v>#N/A</v>
      </c>
      <c r="F1273" s="30">
        <v>2.2434202820136721E-7</v>
      </c>
      <c r="G1273" s="30" t="e">
        <v>#N/A</v>
      </c>
    </row>
    <row r="1274" spans="1:7">
      <c r="A1274" s="30">
        <v>157.19999999999999</v>
      </c>
      <c r="B1274" s="30">
        <v>3.6742154371574761E-8</v>
      </c>
      <c r="C1274" s="30" t="e">
        <v>#N/A</v>
      </c>
      <c r="D1274" s="30">
        <v>2.4624352258476861E-6</v>
      </c>
      <c r="E1274" s="30" t="e">
        <v>#N/A</v>
      </c>
      <c r="F1274" s="30">
        <v>2.1956537929071745E-7</v>
      </c>
      <c r="G1274" s="30" t="e">
        <v>#N/A</v>
      </c>
    </row>
    <row r="1275" spans="1:7">
      <c r="A1275" s="30">
        <v>157.29999999999998</v>
      </c>
      <c r="B1275" s="30">
        <v>3.6001804965197462E-8</v>
      </c>
      <c r="C1275" s="30" t="e">
        <v>#N/A</v>
      </c>
      <c r="D1275" s="30">
        <v>2.4148634371057857E-6</v>
      </c>
      <c r="E1275" s="30" t="e">
        <v>#N/A</v>
      </c>
      <c r="F1275" s="30">
        <v>2.14890218481131E-7</v>
      </c>
      <c r="G1275" s="30" t="e">
        <v>#N/A</v>
      </c>
    </row>
    <row r="1276" spans="1:7">
      <c r="A1276" s="30">
        <v>157.4</v>
      </c>
      <c r="B1276" s="30">
        <v>3.5276445807913793E-8</v>
      </c>
      <c r="C1276" s="30" t="e">
        <v>#N/A</v>
      </c>
      <c r="D1276" s="30">
        <v>2.3681958318563938E-6</v>
      </c>
      <c r="E1276" s="30" t="e">
        <v>#N/A</v>
      </c>
      <c r="F1276" s="30">
        <v>2.1031440349363518E-7</v>
      </c>
      <c r="G1276" s="30" t="e">
        <v>#N/A</v>
      </c>
    </row>
    <row r="1277" spans="1:7">
      <c r="A1277" s="30">
        <v>157.5</v>
      </c>
      <c r="B1277" s="30">
        <v>3.4565772852989581E-8</v>
      </c>
      <c r="C1277" s="30" t="e">
        <v>#N/A</v>
      </c>
      <c r="D1277" s="30">
        <v>2.3224156448793218E-6</v>
      </c>
      <c r="E1277" s="30" t="e">
        <v>#N/A</v>
      </c>
      <c r="F1277" s="30">
        <v>2.058358367320184E-7</v>
      </c>
      <c r="G1277" s="30" t="e">
        <v>#N/A</v>
      </c>
    </row>
    <row r="1278" spans="1:7">
      <c r="A1278" s="30">
        <v>157.6</v>
      </c>
      <c r="B1278" s="30">
        <v>3.386948820932092E-8</v>
      </c>
      <c r="C1278" s="30" t="e">
        <v>#N/A</v>
      </c>
      <c r="D1278" s="30">
        <v>2.2775064106585503E-6</v>
      </c>
      <c r="E1278" s="30" t="e">
        <v>#N/A</v>
      </c>
      <c r="F1278" s="30">
        <v>2.01452464368445E-7</v>
      </c>
      <c r="G1278" s="30" t="e">
        <v>#N/A</v>
      </c>
    </row>
    <row r="1279" spans="1:7">
      <c r="A1279" s="30">
        <v>157.69999999999999</v>
      </c>
      <c r="B1279" s="30">
        <v>3.3187300017577086E-8</v>
      </c>
      <c r="C1279" s="30" t="e">
        <v>#N/A</v>
      </c>
      <c r="D1279" s="30">
        <v>2.2334519583082487E-6</v>
      </c>
      <c r="E1279" s="30" t="e">
        <v>#N/A</v>
      </c>
      <c r="F1279" s="30">
        <v>1.9716227544725764E-7</v>
      </c>
      <c r="G1279" s="30" t="e">
        <v>#N/A</v>
      </c>
    </row>
    <row r="1280" spans="1:7">
      <c r="A1280" s="30">
        <v>157.79999999999998</v>
      </c>
      <c r="B1280" s="30">
        <v>3.2518922328804482E-8</v>
      </c>
      <c r="C1280" s="30" t="e">
        <v>#N/A</v>
      </c>
      <c r="D1280" s="30">
        <v>2.190236406577593E-6</v>
      </c>
      <c r="E1280" s="30" t="e">
        <v>#N/A</v>
      </c>
      <c r="F1280" s="30">
        <v>1.929633010066079E-7</v>
      </c>
      <c r="G1280" s="30" t="e">
        <v>#N/A</v>
      </c>
    </row>
    <row r="1281" spans="1:7">
      <c r="A1281" s="30">
        <v>157.9</v>
      </c>
      <c r="B1281" s="30">
        <v>3.1864074985446975E-8</v>
      </c>
      <c r="C1281" s="30" t="e">
        <v>#N/A</v>
      </c>
      <c r="D1281" s="30">
        <v>2.1478441589334327E-6</v>
      </c>
      <c r="E1281" s="30" t="e">
        <v>#N/A</v>
      </c>
      <c r="F1281" s="30">
        <v>1.8885361321758016E-7</v>
      </c>
      <c r="G1281" s="30" t="e">
        <v>#N/A</v>
      </c>
    </row>
    <row r="1282" spans="1:7">
      <c r="A1282" s="30">
        <v>158</v>
      </c>
      <c r="B1282" s="30">
        <v>3.1222483504734736E-8</v>
      </c>
      <c r="C1282" s="30" t="e">
        <v>#N/A</v>
      </c>
      <c r="D1282" s="30">
        <v>2.1062598987198332E-6</v>
      </c>
      <c r="E1282" s="30" t="e">
        <v>#N/A</v>
      </c>
      <c r="F1282" s="30">
        <v>1.8483132454048096E-7</v>
      </c>
      <c r="G1282" s="30" t="e">
        <v>#N/A</v>
      </c>
    </row>
    <row r="1283" spans="1:7">
      <c r="A1283" s="30">
        <v>158.1</v>
      </c>
      <c r="B1283" s="30">
        <v>3.0593878964393693E-8</v>
      </c>
      <c r="C1283" s="30" t="e">
        <v>#N/A</v>
      </c>
      <c r="D1283" s="30">
        <v>2.0654685843932739E-6</v>
      </c>
      <c r="E1283" s="30" t="e">
        <v>#N/A</v>
      </c>
      <c r="F1283" s="30">
        <v>1.8089458689794634E-7</v>
      </c>
      <c r="G1283" s="30" t="e">
        <v>#N/A</v>
      </c>
    </row>
    <row r="1284" spans="1:7">
      <c r="A1284" s="30">
        <v>158.19999999999999</v>
      </c>
      <c r="B1284" s="30">
        <v>2.99779978906325E-8</v>
      </c>
      <c r="C1284" s="30" t="e">
        <v>#N/A</v>
      </c>
      <c r="D1284" s="30">
        <v>2.0254554448326474E-6</v>
      </c>
      <c r="E1284" s="30" t="e">
        <v>#N/A</v>
      </c>
      <c r="F1284" s="30">
        <v>1.7704159086457497E-7</v>
      </c>
      <c r="G1284" s="30" t="e">
        <v>#N/A</v>
      </c>
    </row>
    <row r="1285" spans="1:7">
      <c r="A1285" s="30">
        <v>158.29999999999998</v>
      </c>
      <c r="B1285" s="30">
        <v>2.9374582148360917E-8</v>
      </c>
      <c r="C1285" s="30" t="e">
        <v>#N/A</v>
      </c>
      <c r="D1285" s="30">
        <v>1.9862059747230112E-6</v>
      </c>
      <c r="E1285" s="30" t="e">
        <v>#N/A</v>
      </c>
      <c r="F1285" s="30">
        <v>1.7327056487274198E-7</v>
      </c>
      <c r="G1285" s="30" t="e">
        <v>#N/A</v>
      </c>
    </row>
    <row r="1286" spans="1:7">
      <c r="A1286" s="30">
        <v>158.4</v>
      </c>
      <c r="B1286" s="30">
        <v>2.8783378833597041E-8</v>
      </c>
      <c r="C1286" s="30" t="e">
        <v>#N/A</v>
      </c>
      <c r="D1286" s="30">
        <v>1.9477059300119573E-6</v>
      </c>
      <c r="E1286" s="30" t="e">
        <v>#N/A</v>
      </c>
      <c r="F1286" s="30">
        <v>1.6957977443430284E-7</v>
      </c>
      <c r="G1286" s="30" t="e">
        <v>#N/A</v>
      </c>
    </row>
    <row r="1287" spans="1:7">
      <c r="A1287" s="30">
        <v>158.5</v>
      </c>
      <c r="B1287" s="30">
        <v>2.820414016801963E-8</v>
      </c>
      <c r="C1287" s="30" t="e">
        <v>#N/A</v>
      </c>
      <c r="D1287" s="30">
        <v>1.9099413234378015E-6</v>
      </c>
      <c r="E1287" s="30" t="e">
        <v>#N/A</v>
      </c>
      <c r="F1287" s="30">
        <v>1.6596752137787641E-7</v>
      </c>
      <c r="G1287" s="30" t="e">
        <v>#N/A</v>
      </c>
    </row>
    <row r="1288" spans="1:7">
      <c r="A1288" s="30">
        <v>158.6</v>
      </c>
      <c r="B1288" s="30">
        <v>2.7636623395623255E-8</v>
      </c>
      <c r="C1288" s="30" t="e">
        <v>#N/A</v>
      </c>
      <c r="D1288" s="30">
        <v>1.8728984201284099E-6</v>
      </c>
      <c r="E1288" s="30" t="e">
        <v>#N/A</v>
      </c>
      <c r="F1288" s="30">
        <v>1.6243214310139622E-7</v>
      </c>
      <c r="G1288" s="30" t="e">
        <v>#N/A</v>
      </c>
    </row>
    <row r="1289" spans="1:7">
      <c r="A1289" s="30">
        <v>158.69999999999999</v>
      </c>
      <c r="B1289" s="30">
        <v>2.7080590681436373E-8</v>
      </c>
      <c r="C1289" s="30" t="e">
        <v>#N/A</v>
      </c>
      <c r="D1289" s="30">
        <v>1.8365637332698193E-6</v>
      </c>
      <c r="E1289" s="30" t="e">
        <v>#N/A</v>
      </c>
      <c r="F1289" s="30">
        <v>1.5897201183965806E-7</v>
      </c>
      <c r="G1289" s="30" t="e">
        <v>#N/A</v>
      </c>
    </row>
    <row r="1290" spans="1:7">
      <c r="A1290" s="30">
        <v>158.79999999999998</v>
      </c>
      <c r="B1290" s="30">
        <v>2.6535809012261112E-8</v>
      </c>
      <c r="C1290" s="30" t="e">
        <v>#N/A</v>
      </c>
      <c r="D1290" s="30">
        <v>1.800924019843667E-6</v>
      </c>
      <c r="E1290" s="30" t="e">
        <v>#N/A</v>
      </c>
      <c r="F1290" s="30">
        <v>1.5558553394655694E-7</v>
      </c>
      <c r="G1290" s="30" t="e">
        <v>#N/A</v>
      </c>
    </row>
    <row r="1291" spans="1:7">
      <c r="A1291" s="30">
        <v>158.9</v>
      </c>
      <c r="B1291" s="30">
        <v>2.6002050099394333E-8</v>
      </c>
      <c r="C1291" s="30" t="e">
        <v>#N/A</v>
      </c>
      <c r="D1291" s="30">
        <v>1.7659662764324086E-6</v>
      </c>
      <c r="E1291" s="30" t="e">
        <v>#N/A</v>
      </c>
      <c r="F1291" s="30">
        <v>1.5227114919173664E-7</v>
      </c>
      <c r="G1291" s="30" t="e">
        <v>#N/A</v>
      </c>
    </row>
    <row r="1292" spans="1:7">
      <c r="A1292" s="30">
        <v>159</v>
      </c>
      <c r="B1292" s="30">
        <v>2.5479090283292805E-8</v>
      </c>
      <c r="C1292" s="30" t="e">
        <v>#N/A</v>
      </c>
      <c r="D1292" s="30">
        <v>1.7316777350914409E-6</v>
      </c>
      <c r="E1292" s="30" t="e">
        <v>#N/A</v>
      </c>
      <c r="F1292" s="30">
        <v>1.4902733007137879E-7</v>
      </c>
      <c r="G1292" s="30" t="e">
        <v>#N/A</v>
      </c>
    </row>
    <row r="1293" spans="1:7">
      <c r="A1293" s="30">
        <v>159.1</v>
      </c>
      <c r="B1293" s="30">
        <v>2.4966710440141978E-8</v>
      </c>
      <c r="C1293" s="30" t="e">
        <v>#N/A</v>
      </c>
      <c r="D1293" s="30">
        <v>1.6980458592871388E-6</v>
      </c>
      <c r="E1293" s="30" t="e">
        <v>#N/A</v>
      </c>
      <c r="F1293" s="30">
        <v>1.4585258113284128E-7</v>
      </c>
      <c r="G1293" s="30" t="e">
        <v>#N/A</v>
      </c>
    </row>
    <row r="1294" spans="1:7">
      <c r="A1294" s="30">
        <v>159.19999999999999</v>
      </c>
      <c r="B1294" s="30">
        <v>2.4464695890293907E-8</v>
      </c>
      <c r="C1294" s="30" t="e">
        <v>#N/A</v>
      </c>
      <c r="D1294" s="30">
        <v>1.6650583398999459E-6</v>
      </c>
      <c r="E1294" s="30" t="e">
        <v>#N/A</v>
      </c>
      <c r="F1294" s="30">
        <v>1.4274543831289979E-7</v>
      </c>
      <c r="G1294" s="30" t="e">
        <v>#N/A</v>
      </c>
    </row>
    <row r="1295" spans="1:7">
      <c r="A1295" s="30">
        <v>159.29999999999998</v>
      </c>
      <c r="B1295" s="30">
        <v>2.3972836308534262E-8</v>
      </c>
      <c r="C1295" s="30" t="e">
        <v>#N/A</v>
      </c>
      <c r="D1295" s="30">
        <v>1.632703091291544E-6</v>
      </c>
      <c r="E1295" s="30" t="e">
        <v>#N/A</v>
      </c>
      <c r="F1295" s="30">
        <v>1.3970446828931307E-7</v>
      </c>
      <c r="G1295" s="30" t="e">
        <v>#N/A</v>
      </c>
    </row>
    <row r="1296" spans="1:7">
      <c r="A1296" s="30">
        <v>159.4</v>
      </c>
      <c r="B1296" s="30">
        <v>2.3490925636145293E-8</v>
      </c>
      <c r="C1296" s="30" t="e">
        <v>#N/A</v>
      </c>
      <c r="D1296" s="30">
        <v>1.6009682474352264E-6</v>
      </c>
      <c r="E1296" s="30" t="e">
        <v>#N/A</v>
      </c>
      <c r="F1296" s="30">
        <v>1.3672826784545963E-7</v>
      </c>
      <c r="G1296" s="30" t="e">
        <v>#N/A</v>
      </c>
    </row>
    <row r="1297" spans="1:7">
      <c r="A1297" s="30">
        <v>159.5</v>
      </c>
      <c r="B1297" s="30">
        <v>2.3018761994728136E-8</v>
      </c>
      <c r="C1297" s="30" t="e">
        <v>#N/A</v>
      </c>
      <c r="D1297" s="30">
        <v>1.5698421581085833E-6</v>
      </c>
      <c r="E1297" s="30" t="e">
        <v>#N/A</v>
      </c>
      <c r="F1297" s="30">
        <v>1.3381546324779115E-7</v>
      </c>
      <c r="G1297" s="30" t="e">
        <v>#N/A</v>
      </c>
    </row>
    <row r="1298" spans="1:7">
      <c r="A1298" s="30">
        <v>159.6</v>
      </c>
      <c r="B1298" s="30">
        <v>2.2556147601748856E-8</v>
      </c>
      <c r="C1298" s="30" t="e">
        <v>#N/A</v>
      </c>
      <c r="D1298" s="30">
        <v>1.5393133851475332E-6</v>
      </c>
      <c r="E1298" s="30" t="e">
        <v>#N/A</v>
      </c>
      <c r="F1298" s="30">
        <v>1.3096470963585092E-7</v>
      </c>
      <c r="G1298" s="30" t="e">
        <v>#N/A</v>
      </c>
    </row>
    <row r="1299" spans="1:7">
      <c r="A1299" s="30">
        <v>159.69999999999999</v>
      </c>
      <c r="B1299" s="30">
        <v>2.2102888687776112E-8</v>
      </c>
      <c r="C1299" s="30" t="e">
        <v>#N/A</v>
      </c>
      <c r="D1299" s="30">
        <v>1.509370698760962E-6</v>
      </c>
      <c r="E1299" s="30" t="e">
        <v>#N/A</v>
      </c>
      <c r="F1299" s="30">
        <v>1.2817469042461725E-7</v>
      </c>
      <c r="G1299" s="30" t="e">
        <v>#N/A</v>
      </c>
    </row>
    <row r="1300" spans="1:7">
      <c r="A1300" s="30">
        <v>159.79999999999998</v>
      </c>
      <c r="B1300" s="30">
        <v>2.1658795415376593E-8</v>
      </c>
      <c r="C1300" s="30" t="e">
        <v>#N/A</v>
      </c>
      <c r="D1300" s="30">
        <v>1.4800030739049804E-6</v>
      </c>
      <c r="E1300" s="30" t="e">
        <v>#N/A</v>
      </c>
      <c r="F1300" s="30">
        <v>1.2544411671892956E-7</v>
      </c>
      <c r="G1300" s="30" t="e">
        <v>#N/A</v>
      </c>
    </row>
    <row r="1301" spans="1:7">
      <c r="A1301" s="30">
        <v>159.9</v>
      </c>
      <c r="B1301" s="30">
        <v>2.1223681799634009E-8</v>
      </c>
      <c r="C1301" s="30" t="e">
        <v>#N/A</v>
      </c>
      <c r="D1301" s="30">
        <v>1.4511996867160002E-6</v>
      </c>
      <c r="E1301" s="30" t="e">
        <v>#N/A</v>
      </c>
      <c r="F1301" s="30">
        <v>1.227717267397581E-7</v>
      </c>
      <c r="G1301" s="30" t="e">
        <v>#N/A</v>
      </c>
    </row>
    <row r="1302" spans="1:7">
      <c r="A1302" s="30">
        <v>160</v>
      </c>
      <c r="B1302" s="30">
        <v>2.0797365630262384E-8</v>
      </c>
      <c r="C1302" s="30" t="e">
        <v>#N/A</v>
      </c>
      <c r="D1302" s="30">
        <v>1.4229499110017901E-6</v>
      </c>
      <c r="E1302" s="30" t="e">
        <v>#N/A</v>
      </c>
      <c r="F1302" s="30">
        <v>1.2015628526209524E-7</v>
      </c>
      <c r="G1302" s="30" t="e">
        <v>#N/A</v>
      </c>
    </row>
    <row r="1303" spans="1:7">
      <c r="A1303" s="30">
        <v>160.1</v>
      </c>
      <c r="B1303" s="30">
        <v>2.0379668395278689E-8</v>
      </c>
      <c r="C1303" s="30" t="e">
        <v>#N/A</v>
      </c>
      <c r="D1303" s="30">
        <v>1.3952433147895812E-6</v>
      </c>
      <c r="E1303" s="30" t="e">
        <v>#N/A</v>
      </c>
      <c r="F1303" s="30">
        <v>1.1759658306422544E-7</v>
      </c>
      <c r="G1303" s="30" t="e">
        <v>#N/A</v>
      </c>
    </row>
    <row r="1304" spans="1:7">
      <c r="A1304" s="30">
        <v>160.19999999999999</v>
      </c>
      <c r="B1304" s="30">
        <v>1.9970415206207801E-8</v>
      </c>
      <c r="C1304" s="30" t="e">
        <v>#N/A</v>
      </c>
      <c r="D1304" s="30">
        <v>1.3680696569305473E-6</v>
      </c>
      <c r="E1304" s="30" t="e">
        <v>#N/A</v>
      </c>
      <c r="F1304" s="30">
        <v>1.1509143638817048E-7</v>
      </c>
      <c r="G1304" s="30" t="e">
        <v>#N/A</v>
      </c>
    </row>
    <row r="1305" spans="1:7">
      <c r="A1305" s="30">
        <v>160.29999999999998</v>
      </c>
      <c r="B1305" s="30">
        <v>1.9569434724785997E-8</v>
      </c>
      <c r="C1305" s="30" t="e">
        <v>#N/A</v>
      </c>
      <c r="D1305" s="30">
        <v>1.3414188837596975E-6</v>
      </c>
      <c r="E1305" s="30" t="e">
        <v>#N/A</v>
      </c>
      <c r="F1305" s="30">
        <v>1.1263968641107596E-7</v>
      </c>
      <c r="G1305" s="30" t="e">
        <v>#N/A</v>
      </c>
    </row>
    <row r="1306" spans="1:7">
      <c r="A1306" s="30">
        <v>160.4</v>
      </c>
      <c r="B1306" s="30">
        <v>1.9176559091136376E-8</v>
      </c>
      <c r="C1306" s="30" t="e">
        <v>#N/A</v>
      </c>
      <c r="D1306" s="30">
        <v>1.3152811258104381E-6</v>
      </c>
      <c r="E1306" s="30" t="e">
        <v>#N/A</v>
      </c>
      <c r="F1306" s="30">
        <v>1.1024019872732982E-7</v>
      </c>
      <c r="G1306" s="30" t="e">
        <v>#N/A</v>
      </c>
    </row>
    <row r="1307" spans="1:7">
      <c r="A1307" s="30">
        <v>160.5</v>
      </c>
      <c r="B1307" s="30">
        <v>1.8791623853384833E-8</v>
      </c>
      <c r="C1307" s="30" t="e">
        <v>#N/A</v>
      </c>
      <c r="D1307" s="30">
        <v>1.2896466945830561E-6</v>
      </c>
      <c r="E1307" s="30" t="e">
        <v>#N/A</v>
      </c>
      <c r="F1307" s="30">
        <v>1.0789186284120784E-7</v>
      </c>
      <c r="G1307" s="30" t="e">
        <v>#N/A</v>
      </c>
    </row>
    <row r="1308" spans="1:7">
      <c r="A1308" s="30">
        <v>160.6</v>
      </c>
      <c r="B1308" s="30">
        <v>1.8414467898688823E-8</v>
      </c>
      <c r="C1308" s="30" t="e">
        <v>#N/A</v>
      </c>
      <c r="D1308" s="30">
        <v>1.2645060793661394E-6</v>
      </c>
      <c r="E1308" s="30" t="e">
        <v>#N/A</v>
      </c>
      <c r="F1308" s="30">
        <v>1.0559359166982428E-7</v>
      </c>
      <c r="G1308" s="30" t="e">
        <v>#N/A</v>
      </c>
    </row>
    <row r="1309" spans="1:7">
      <c r="A1309" s="30">
        <v>160.69999999999999</v>
      </c>
      <c r="B1309" s="30">
        <v>1.8044933385651727E-8</v>
      </c>
      <c r="C1309" s="30" t="e">
        <v>#N/A</v>
      </c>
      <c r="D1309" s="30">
        <v>1.2398499441104206E-6</v>
      </c>
      <c r="E1309" s="30" t="e">
        <v>#N/A</v>
      </c>
      <c r="F1309" s="30">
        <v>1.0334432105620246E-7</v>
      </c>
      <c r="G1309" s="30" t="e">
        <v>#N/A</v>
      </c>
    </row>
    <row r="1310" spans="1:7">
      <c r="A1310" s="30">
        <v>160.79999999999998</v>
      </c>
      <c r="B1310" s="30">
        <v>1.7682865678094503E-8</v>
      </c>
      <c r="C1310" s="30" t="e">
        <v>#N/A</v>
      </c>
      <c r="D1310" s="30">
        <v>1.2156691243540512E-6</v>
      </c>
      <c r="E1310" s="30" t="e">
        <v>#N/A</v>
      </c>
      <c r="F1310" s="30">
        <v>1.0114300929225514E-7</v>
      </c>
      <c r="G1310" s="30" t="e">
        <v>#N/A</v>
      </c>
    </row>
    <row r="1311" spans="1:7">
      <c r="A1311" s="30">
        <v>160.9</v>
      </c>
      <c r="B1311" s="30">
        <v>1.7328113280157339E-8</v>
      </c>
      <c r="C1311" s="30" t="e">
        <v>#N/A</v>
      </c>
      <c r="D1311" s="30">
        <v>1.1919546241986499E-6</v>
      </c>
      <c r="E1311" s="30" t="e">
        <v>#N/A</v>
      </c>
      <c r="F1311" s="30">
        <v>9.8988636651481578E-8</v>
      </c>
      <c r="G1311" s="30" t="e">
        <v>#N/A</v>
      </c>
    </row>
    <row r="1312" spans="1:7">
      <c r="A1312" s="30">
        <v>161</v>
      </c>
      <c r="B1312" s="30">
        <v>1.6980527772706961E-8</v>
      </c>
      <c r="C1312" s="30" t="e">
        <v>#N/A</v>
      </c>
      <c r="D1312" s="30">
        <v>1.168697613335391E-6</v>
      </c>
      <c r="E1312" s="30" t="e">
        <v>#N/A</v>
      </c>
      <c r="F1312" s="30">
        <v>9.6880204931192569E-8</v>
      </c>
      <c r="G1312" s="30" t="e">
        <v>#N/A</v>
      </c>
    </row>
    <row r="1313" spans="1:7">
      <c r="A1313" s="30">
        <v>161.1</v>
      </c>
      <c r="B1313" s="30">
        <v>1.6639963751020413E-8</v>
      </c>
      <c r="C1313" s="30" t="e">
        <v>#N/A</v>
      </c>
      <c r="D1313" s="30">
        <v>1.1458894241202383E-6</v>
      </c>
      <c r="E1313" s="30" t="e">
        <v>#N/A</v>
      </c>
      <c r="F1313" s="30">
        <v>9.4816737004069153E-8</v>
      </c>
      <c r="G1313" s="30" t="e">
        <v>#N/A</v>
      </c>
    </row>
    <row r="1314" spans="1:7">
      <c r="A1314" s="30">
        <v>161.19999999999999</v>
      </c>
      <c r="B1314" s="30">
        <v>1.6306278763723349E-8</v>
      </c>
      <c r="C1314" s="30" t="e">
        <v>#N/A</v>
      </c>
      <c r="D1314" s="30">
        <v>1.1235215486978138E-6</v>
      </c>
      <c r="E1314" s="30" t="e">
        <v>#N/A</v>
      </c>
      <c r="F1314" s="30">
        <v>9.2797276378877998E-8</v>
      </c>
      <c r="G1314" s="30" t="e">
        <v>#N/A</v>
      </c>
    </row>
    <row r="1315" spans="1:7">
      <c r="A1315" s="30">
        <v>161.29999999999998</v>
      </c>
      <c r="B1315" s="30">
        <v>1.5979333252955925E-8</v>
      </c>
      <c r="C1315" s="30" t="e">
        <v>#N/A</v>
      </c>
      <c r="D1315" s="30">
        <v>1.1015856361729751E-6</v>
      </c>
      <c r="E1315" s="30" t="e">
        <v>#N/A</v>
      </c>
      <c r="F1315" s="30">
        <v>9.0820886770157084E-8</v>
      </c>
      <c r="G1315" s="30" t="e">
        <v>#N/A</v>
      </c>
    </row>
    <row r="1316" spans="1:7">
      <c r="A1316" s="30">
        <v>161.4</v>
      </c>
      <c r="B1316" s="30">
        <v>1.5658990495742432E-8</v>
      </c>
      <c r="C1316" s="30" t="e">
        <v>#N/A</v>
      </c>
      <c r="D1316" s="30">
        <v>1.0800734898295056E-6</v>
      </c>
      <c r="E1316" s="30" t="e">
        <v>#N/A</v>
      </c>
      <c r="F1316" s="30">
        <v>8.8886651676695996E-8</v>
      </c>
      <c r="G1316" s="30" t="e">
        <v>#N/A</v>
      </c>
    </row>
    <row r="1317" spans="1:7">
      <c r="A1317" s="30">
        <v>161.5</v>
      </c>
      <c r="B1317" s="30">
        <v>1.5345116546540952E-8</v>
      </c>
      <c r="C1317" s="30" t="e">
        <v>#N/A</v>
      </c>
      <c r="D1317" s="30">
        <v>1.0589770643951698E-6</v>
      </c>
      <c r="E1317" s="30" t="e">
        <v>#N/A</v>
      </c>
      <c r="F1317" s="30">
        <v>8.6993673968637321E-8</v>
      </c>
      <c r="G1317" s="30" t="e">
        <v>#N/A</v>
      </c>
    </row>
    <row r="1318" spans="1:7">
      <c r="A1318" s="30">
        <v>161.6</v>
      </c>
      <c r="B1318" s="30">
        <v>1.5037580180949005E-8</v>
      </c>
      <c r="C1318" s="30" t="e">
        <v>#N/A</v>
      </c>
      <c r="D1318" s="30">
        <v>1.0382884633523732E-6</v>
      </c>
      <c r="E1318" s="30" t="e">
        <v>#N/A</v>
      </c>
      <c r="F1318" s="30">
        <v>8.5141075483022592E-8</v>
      </c>
      <c r="G1318" s="30" t="e">
        <v>#N/A</v>
      </c>
    </row>
    <row r="1319" spans="1:7">
      <c r="A1319" s="30">
        <v>161.69999999999999</v>
      </c>
      <c r="B1319" s="30">
        <v>1.4736252840543201E-8</v>
      </c>
      <c r="C1319" s="30" t="e">
        <v>#N/A</v>
      </c>
      <c r="D1319" s="30">
        <v>1.0179999362938813E-6</v>
      </c>
      <c r="E1319" s="30" t="e">
        <v>#N/A</v>
      </c>
      <c r="F1319" s="30">
        <v>8.3327996627625582E-8</v>
      </c>
      <c r="G1319" s="30" t="e">
        <v>#N/A</v>
      </c>
    </row>
    <row r="1320" spans="1:7">
      <c r="A1320" s="30">
        <v>161.79999999999998</v>
      </c>
      <c r="B1320" s="30">
        <v>1.4441008578829225E-8</v>
      </c>
      <c r="C1320" s="30" t="e">
        <v>#N/A</v>
      </c>
      <c r="D1320" s="30">
        <v>9.9810387632275926E-7</v>
      </c>
      <c r="E1320" s="30" t="e">
        <v>#N/A</v>
      </c>
      <c r="F1320" s="30">
        <v>8.1553595992897781E-8</v>
      </c>
      <c r="G1320" s="30" t="e">
        <v>#N/A</v>
      </c>
    </row>
    <row r="1321" spans="1:7">
      <c r="A1321" s="30">
        <v>161.9</v>
      </c>
      <c r="B1321" s="30">
        <v>1.4151724008280749E-8</v>
      </c>
      <c r="C1321" s="30" t="e">
        <v>#N/A</v>
      </c>
      <c r="D1321" s="30">
        <v>9.7859281749596376E-7</v>
      </c>
      <c r="E1321" s="30" t="e">
        <v>#N/A</v>
      </c>
      <c r="F1321" s="30">
        <v>7.9817049971869972E-8</v>
      </c>
      <c r="G1321" s="30" t="e">
        <v>#N/A</v>
      </c>
    </row>
    <row r="1322" spans="1:7">
      <c r="A1322" s="30">
        <v>162</v>
      </c>
      <c r="B1322" s="30">
        <v>1.3868278248445965E-8</v>
      </c>
      <c r="C1322" s="30" t="e">
        <v>#N/A</v>
      </c>
      <c r="D1322" s="30">
        <v>9.5945943231087411E-7</v>
      </c>
      <c r="E1322" s="30" t="e">
        <v>#N/A</v>
      </c>
      <c r="F1322" s="30">
        <v>7.8117552387853436E-8</v>
      </c>
      <c r="G1322" s="30" t="e">
        <v>#N/A</v>
      </c>
    </row>
    <row r="1323" spans="1:7">
      <c r="A1323" s="30">
        <v>162.1</v>
      </c>
      <c r="B1323" s="30">
        <v>1.359055287509887E-8</v>
      </c>
      <c r="C1323" s="30" t="e">
        <v>#N/A</v>
      </c>
      <c r="D1323" s="30">
        <v>9.4069652923409879E-7</v>
      </c>
      <c r="E1323" s="30" t="e">
        <v>#N/A</v>
      </c>
      <c r="F1323" s="30">
        <v>7.6454314129776318E-8</v>
      </c>
      <c r="G1323" s="30" t="e">
        <v>#N/A</v>
      </c>
    </row>
    <row r="1324" spans="1:7">
      <c r="A1324" s="30">
        <v>162.19999999999999</v>
      </c>
      <c r="B1324" s="30">
        <v>1.331843187041668E-8</v>
      </c>
      <c r="C1324" s="30" t="e">
        <v>#N/A</v>
      </c>
      <c r="D1324" s="30">
        <v>9.2229705027195204E-7</v>
      </c>
      <c r="E1324" s="30" t="e">
        <v>#N/A</v>
      </c>
      <c r="F1324" s="30">
        <v>7.4826562795015104E-8</v>
      </c>
      <c r="G1324" s="30" t="e">
        <v>#N/A</v>
      </c>
    </row>
    <row r="1325" spans="1:7">
      <c r="A1325" s="30">
        <v>162.29999999999998</v>
      </c>
      <c r="B1325" s="30">
        <v>1.3051801574161049E-8</v>
      </c>
      <c r="C1325" s="30" t="e">
        <v>#N/A</v>
      </c>
      <c r="D1325" s="30">
        <v>9.0425406858193122E-7</v>
      </c>
      <c r="E1325" s="30" t="e">
        <v>#N/A</v>
      </c>
      <c r="F1325" s="30">
        <v>7.3233542339562405E-8</v>
      </c>
      <c r="G1325" s="30" t="e">
        <v>#N/A</v>
      </c>
    </row>
    <row r="1326" spans="1:7">
      <c r="A1326" s="30">
        <v>162.4</v>
      </c>
      <c r="B1326" s="30">
        <v>1.2790550635844195E-8</v>
      </c>
      <c r="C1326" s="30" t="e">
        <v>#N/A</v>
      </c>
      <c r="D1326" s="30">
        <v>8.8656078612455001E-7</v>
      </c>
      <c r="E1326" s="30" t="e">
        <v>#N/A</v>
      </c>
      <c r="F1326" s="30">
        <v>7.1674512735386965E-8</v>
      </c>
      <c r="G1326" s="30" t="e">
        <v>#N/A</v>
      </c>
    </row>
    <row r="1327" spans="1:7">
      <c r="A1327" s="30">
        <v>162.5</v>
      </c>
      <c r="B1327" s="30">
        <v>1.2534569967860269E-8</v>
      </c>
      <c r="C1327" s="30" t="e">
        <v>#N/A</v>
      </c>
      <c r="D1327" s="30">
        <v>8.6921053135494953E-7</v>
      </c>
      <c r="E1327" s="30" t="e">
        <v>#N/A</v>
      </c>
      <c r="F1327" s="30">
        <v>7.0148749634847148E-8</v>
      </c>
      <c r="G1327" s="30" t="e">
        <v>#N/A</v>
      </c>
    </row>
    <row r="1328" spans="1:7">
      <c r="A1328" s="30">
        <v>162.6</v>
      </c>
      <c r="B1328" s="30">
        <v>1.2283752699561516E-8</v>
      </c>
      <c r="C1328" s="30" t="e">
        <v>#N/A</v>
      </c>
      <c r="D1328" s="30">
        <v>8.5219675695360712E-7</v>
      </c>
      <c r="E1328" s="30" t="e">
        <v>#N/A</v>
      </c>
      <c r="F1328" s="30">
        <v>6.8655544042004949E-8</v>
      </c>
      <c r="G1328" s="30" t="e">
        <v>#N/A</v>
      </c>
    </row>
    <row r="1329" spans="1:7">
      <c r="A1329" s="30">
        <v>162.69999999999999</v>
      </c>
      <c r="B1329" s="30">
        <v>1.2037994132262021E-8</v>
      </c>
      <c r="C1329" s="30" t="e">
        <v>#N/A</v>
      </c>
      <c r="D1329" s="30">
        <v>8.355130375955936E-7</v>
      </c>
      <c r="E1329" s="30" t="e">
        <v>#N/A</v>
      </c>
      <c r="F1329" s="30">
        <v>6.7194201990715689E-8</v>
      </c>
      <c r="G1329" s="30" t="e">
        <v>#N/A</v>
      </c>
    </row>
    <row r="1330" spans="1:7">
      <c r="A1330" s="30">
        <v>162.79999999999998</v>
      </c>
      <c r="B1330" s="30">
        <v>1.1797191695149542E-8</v>
      </c>
      <c r="C1330" s="30" t="e">
        <v>#N/A</v>
      </c>
      <c r="D1330" s="30">
        <v>8.1915306775777E-7</v>
      </c>
      <c r="E1330" s="30" t="e">
        <v>#N/A</v>
      </c>
      <c r="F1330" s="30">
        <v>6.5764044229349093E-8</v>
      </c>
      <c r="G1330" s="30" t="e">
        <v>#N/A</v>
      </c>
    </row>
    <row r="1331" spans="1:7">
      <c r="A1331" s="30">
        <v>162.9</v>
      </c>
      <c r="B1331" s="30">
        <v>1.1561244902087389E-8</v>
      </c>
      <c r="C1331" s="30" t="e">
        <v>#N/A</v>
      </c>
      <c r="D1331" s="30">
        <v>8.0311065956329004E-7</v>
      </c>
      <c r="E1331" s="30" t="e">
        <v>#N/A</v>
      </c>
      <c r="F1331" s="30">
        <v>6.4364405912010532E-8</v>
      </c>
      <c r="G1331" s="30" t="e">
        <v>#N/A</v>
      </c>
    </row>
    <row r="1332" spans="1:7">
      <c r="A1332" s="30">
        <v>163</v>
      </c>
      <c r="B1332" s="30">
        <v>1.1330055309288984E-8</v>
      </c>
      <c r="C1332" s="30" t="e">
        <v>#N/A</v>
      </c>
      <c r="D1332" s="30">
        <v>7.8737974066289482E-7</v>
      </c>
      <c r="E1332" s="30" t="e">
        <v>#N/A</v>
      </c>
      <c r="F1332" s="30">
        <v>6.2994636296134596E-8</v>
      </c>
      <c r="G1332" s="30" t="e">
        <v>#N/A</v>
      </c>
    </row>
    <row r="1333" spans="1:7">
      <c r="A1333" s="30">
        <v>163.1</v>
      </c>
      <c r="B1333" s="30">
        <v>1.1103526473846783E-8</v>
      </c>
      <c r="C1333" s="30" t="e">
        <v>#N/A</v>
      </c>
      <c r="D1333" s="30">
        <v>7.7195435215233325E-7</v>
      </c>
      <c r="E1333" s="30" t="e">
        <v>#N/A</v>
      </c>
      <c r="F1333" s="30">
        <v>6.1654098446317954E-8</v>
      </c>
      <c r="G1333" s="30" t="e">
        <v>#N/A</v>
      </c>
    </row>
    <row r="1334" spans="1:7">
      <c r="A1334" s="30">
        <v>163.19999999999999</v>
      </c>
      <c r="B1334" s="30">
        <v>1.0881563913099662E-8</v>
      </c>
      <c r="C1334" s="30" t="e">
        <v>#N/A</v>
      </c>
      <c r="D1334" s="30">
        <v>7.5682864652543978E-7</v>
      </c>
      <c r="E1334" s="30" t="e">
        <v>#N/A</v>
      </c>
      <c r="F1334" s="30">
        <v>6.0342168944270741E-8</v>
      </c>
      <c r="G1334" s="30" t="e">
        <v>#N/A</v>
      </c>
    </row>
    <row r="1335" spans="1:7">
      <c r="A1335" s="30">
        <v>163.29999999999998</v>
      </c>
      <c r="B1335" s="30">
        <v>1.0664075064821049E-8</v>
      </c>
      <c r="C1335" s="30" t="e">
        <v>#N/A</v>
      </c>
      <c r="D1335" s="30">
        <v>7.4199688566224136E-7</v>
      </c>
      <c r="E1335" s="30" t="e">
        <v>#N/A</v>
      </c>
      <c r="F1335" s="30">
        <v>5.9058237604760942E-8</v>
      </c>
      <c r="G1335" s="30" t="e">
        <v>#N/A</v>
      </c>
    </row>
    <row r="1336" spans="1:7">
      <c r="A1336" s="30">
        <v>163.4</v>
      </c>
      <c r="B1336" s="30">
        <v>1.0450969248211873E-8</v>
      </c>
      <c r="C1336" s="30" t="e">
        <v>#N/A</v>
      </c>
      <c r="D1336" s="30">
        <v>7.2745343885156002E-7</v>
      </c>
      <c r="E1336" s="30" t="e">
        <v>#N/A</v>
      </c>
      <c r="F1336" s="30">
        <v>5.7801707197431217E-8</v>
      </c>
      <c r="G1336" s="30" t="e">
        <v>#N/A</v>
      </c>
    </row>
    <row r="1337" spans="1:7">
      <c r="A1337" s="30">
        <v>163.5</v>
      </c>
      <c r="B1337" s="30">
        <v>1.0242157625682238E-8</v>
      </c>
      <c r="C1337" s="30" t="e">
        <v>#N/A</v>
      </c>
      <c r="D1337" s="30">
        <v>7.1319278084758211E-7</v>
      </c>
      <c r="E1337" s="30" t="e">
        <v>#N/A</v>
      </c>
      <c r="F1337" s="30">
        <v>5.6571993174371453E-8</v>
      </c>
      <c r="G1337" s="30" t="e">
        <v>#N/A</v>
      </c>
    </row>
    <row r="1338" spans="1:7">
      <c r="A1338" s="30">
        <v>163.6</v>
      </c>
      <c r="B1338" s="30">
        <v>1.0037553165405226E-8</v>
      </c>
      <c r="C1338" s="30" t="e">
        <v>#N/A</v>
      </c>
      <c r="D1338" s="30">
        <v>6.9920948995981329E-7</v>
      </c>
      <c r="E1338" s="30" t="e">
        <v>#N/A</v>
      </c>
      <c r="F1338" s="30">
        <v>5.5368523403326028E-8</v>
      </c>
      <c r="G1338" s="30" t="e">
        <v>#N/A</v>
      </c>
    </row>
    <row r="1339" spans="1:7">
      <c r="A1339" s="30">
        <v>163.69999999999999</v>
      </c>
      <c r="B1339" s="30">
        <v>9.8370706046287836E-9</v>
      </c>
      <c r="C1339" s="30" t="e">
        <v>#N/A</v>
      </c>
      <c r="D1339" s="30">
        <v>6.8549824617595069E-7</v>
      </c>
      <c r="E1339" s="30" t="e">
        <v>#N/A</v>
      </c>
      <c r="F1339" s="30">
        <v>5.4190737906429787E-8</v>
      </c>
      <c r="G1339" s="30" t="e">
        <v>#N/A</v>
      </c>
    </row>
    <row r="1340" spans="1:7">
      <c r="A1340" s="30">
        <v>163.79999999999998</v>
      </c>
      <c r="B1340" s="30">
        <v>9.6406264137293107E-9</v>
      </c>
      <c r="C1340" s="30" t="e">
        <v>#N/A</v>
      </c>
      <c r="D1340" s="30">
        <v>6.7205382931709251E-7</v>
      </c>
      <c r="E1340" s="30" t="e">
        <v>#N/A</v>
      </c>
      <c r="F1340" s="30">
        <v>5.3038088604354656E-8</v>
      </c>
      <c r="G1340" s="30" t="e">
        <v>#N/A</v>
      </c>
    </row>
    <row r="1341" spans="1:7">
      <c r="A1341" s="30">
        <v>163.9</v>
      </c>
      <c r="B1341" s="30">
        <v>9.4481387609925173E-9</v>
      </c>
      <c r="C1341" s="30" t="e">
        <v>#N/A</v>
      </c>
      <c r="D1341" s="30">
        <v>6.5887111722480678E-7</v>
      </c>
      <c r="E1341" s="30" t="e">
        <v>#N/A</v>
      </c>
      <c r="F1341" s="30">
        <v>5.1910039065757843E-8</v>
      </c>
      <c r="G1341" s="30" t="e">
        <v>#N/A</v>
      </c>
    </row>
    <row r="1342" spans="1:7">
      <c r="A1342" s="30">
        <v>164</v>
      </c>
      <c r="B1342" s="30">
        <v>9.2595274781072835E-9</v>
      </c>
      <c r="C1342" s="30" t="e">
        <v>#N/A</v>
      </c>
      <c r="D1342" s="30">
        <v>6.459450839795452E-7</v>
      </c>
      <c r="E1342" s="30" t="e">
        <v>#N/A</v>
      </c>
      <c r="F1342" s="30">
        <v>5.0806064261931657E-8</v>
      </c>
      <c r="G1342" s="30" t="e">
        <v>#N/A</v>
      </c>
    </row>
    <row r="1343" spans="1:7">
      <c r="A1343" s="30">
        <v>164.1</v>
      </c>
      <c r="B1343" s="30">
        <v>9.0747140263574154E-9</v>
      </c>
      <c r="C1343" s="30" t="e">
        <v>#N/A</v>
      </c>
      <c r="D1343" s="30">
        <v>6.3327079814985801E-7</v>
      </c>
      <c r="E1343" s="30" t="e">
        <v>#N/A</v>
      </c>
      <c r="F1343" s="30">
        <v>4.9725650326535912E-8</v>
      </c>
      <c r="G1343" s="30" t="e">
        <v>#N/A</v>
      </c>
    </row>
    <row r="1344" spans="1:7">
      <c r="A1344" s="30">
        <v>164.2</v>
      </c>
      <c r="B1344" s="30">
        <v>8.8936214634980931E-9</v>
      </c>
      <c r="C1344" s="30" t="e">
        <v>#N/A</v>
      </c>
      <c r="D1344" s="30">
        <v>6.2084342107198818E-7</v>
      </c>
      <c r="E1344" s="30" t="e">
        <v>#N/A</v>
      </c>
      <c r="F1344" s="30">
        <v>4.8668294320325259E-8</v>
      </c>
      <c r="G1344" s="30" t="e">
        <v>#N/A</v>
      </c>
    </row>
    <row r="1345" spans="1:7">
      <c r="A1345" s="30">
        <v>164.29999999999998</v>
      </c>
      <c r="B1345" s="30">
        <v>8.7161744113030734E-9</v>
      </c>
      <c r="C1345" s="30" t="e">
        <v>#N/A</v>
      </c>
      <c r="D1345" s="30">
        <v>6.086582051593089E-7</v>
      </c>
      <c r="E1345" s="30" t="e">
        <v>#N/A</v>
      </c>
      <c r="F1345" s="30">
        <v>4.7633504000758878E-8</v>
      </c>
      <c r="G1345" s="30" t="e">
        <v>#N/A</v>
      </c>
    </row>
    <row r="1346" spans="1:7">
      <c r="A1346" s="30">
        <v>164.4</v>
      </c>
      <c r="B1346" s="30">
        <v>8.5422990237686021E-9</v>
      </c>
      <c r="C1346" s="30" t="e">
        <v>#N/A</v>
      </c>
      <c r="D1346" s="30">
        <v>5.9671049224111353E-7</v>
      </c>
      <c r="E1346" s="30" t="e">
        <v>#N/A</v>
      </c>
      <c r="F1346" s="30">
        <v>4.6620797596398779E-8</v>
      </c>
      <c r="G1346" s="30" t="e">
        <v>#N/A</v>
      </c>
    </row>
    <row r="1347" spans="1:7">
      <c r="A1347" s="30">
        <v>164.5</v>
      </c>
      <c r="B1347" s="30">
        <v>8.3719229559621126E-9</v>
      </c>
      <c r="C1347" s="30" t="e">
        <v>#N/A</v>
      </c>
      <c r="D1347" s="30">
        <v>5.8499571193035316E-7</v>
      </c>
      <c r="E1347" s="30" t="e">
        <v>#N/A</v>
      </c>
      <c r="F1347" s="30">
        <v>4.5629703585998377E-8</v>
      </c>
      <c r="G1347" s="30" t="e">
        <v>#N/A</v>
      </c>
    </row>
    <row r="1348" spans="1:7">
      <c r="A1348" s="30">
        <v>164.6</v>
      </c>
      <c r="B1348" s="30">
        <v>8.2049753335010614E-9</v>
      </c>
      <c r="C1348" s="30" t="e">
        <v>#N/A</v>
      </c>
      <c r="D1348" s="30">
        <v>5.7350938001974405E-7</v>
      </c>
      <c r="E1348" s="30" t="e">
        <v>#N/A</v>
      </c>
      <c r="F1348" s="30">
        <v>4.465976048218408E-8</v>
      </c>
      <c r="G1348" s="30" t="e">
        <v>#N/A</v>
      </c>
    </row>
    <row r="1349" spans="1:7">
      <c r="A1349" s="30">
        <v>164.7</v>
      </c>
      <c r="B1349" s="30">
        <v>8.0413867226507445E-9</v>
      </c>
      <c r="C1349" s="30" t="e">
        <v>#N/A</v>
      </c>
      <c r="D1349" s="30">
        <v>5.6224709690590316E-7</v>
      </c>
      <c r="E1349" s="30" t="e">
        <v>#N/A</v>
      </c>
      <c r="F1349" s="30">
        <v>4.3710516619639896E-8</v>
      </c>
      <c r="G1349" s="30" t="e">
        <v>#N/A</v>
      </c>
    </row>
    <row r="1350" spans="1:7">
      <c r="A1350" s="30">
        <v>164.79999999999998</v>
      </c>
      <c r="B1350" s="30">
        <v>7.8810891010280547E-9</v>
      </c>
      <c r="C1350" s="30" t="e">
        <v>#N/A</v>
      </c>
      <c r="D1350" s="30">
        <v>5.5120454604096949E-7</v>
      </c>
      <c r="E1350" s="30" t="e">
        <v>#N/A</v>
      </c>
      <c r="F1350" s="30">
        <v>4.2781529947701553E-8</v>
      </c>
      <c r="G1350" s="30" t="e">
        <v>#N/A</v>
      </c>
    </row>
    <row r="1351" spans="1:7">
      <c r="A1351" s="30">
        <v>164.9</v>
      </c>
      <c r="B1351" s="30">
        <v>7.7240158288986601E-9</v>
      </c>
      <c r="C1351" s="30" t="e">
        <v>#N/A</v>
      </c>
      <c r="D1351" s="30">
        <v>5.4037749241130536E-7</v>
      </c>
      <c r="E1351" s="30" t="e">
        <v>#N/A</v>
      </c>
      <c r="F1351" s="30">
        <v>4.1872367827268797E-8</v>
      </c>
      <c r="G1351" s="30" t="e">
        <v>#N/A</v>
      </c>
    </row>
    <row r="1352" spans="1:7">
      <c r="A1352" s="30">
        <v>165</v>
      </c>
      <c r="B1352" s="30">
        <v>7.5701016210565263E-9</v>
      </c>
      <c r="C1352" s="30" t="e">
        <v>#N/A</v>
      </c>
      <c r="D1352" s="30">
        <v>5.2976178104284584E-7</v>
      </c>
      <c r="E1352" s="30" t="e">
        <v>#N/A</v>
      </c>
      <c r="F1352" s="30">
        <v>4.0982606831951953E-8</v>
      </c>
      <c r="G1352" s="30" t="e">
        <v>#N/A</v>
      </c>
    </row>
    <row r="1353" spans="1:7">
      <c r="A1353" s="30">
        <v>165.1</v>
      </c>
      <c r="B1353" s="30">
        <v>7.4192825192730188E-9</v>
      </c>
      <c r="C1353" s="30" t="e">
        <v>#N/A</v>
      </c>
      <c r="D1353" s="30">
        <v>5.1935333553260095E-7</v>
      </c>
      <c r="E1353" s="30" t="e">
        <v>#N/A</v>
      </c>
      <c r="F1353" s="30">
        <v>4.0111832553361286E-8</v>
      </c>
      <c r="G1353" s="30" t="e">
        <v>#N/A</v>
      </c>
    </row>
    <row r="1354" spans="1:7">
      <c r="A1354" s="30">
        <v>165.2</v>
      </c>
      <c r="B1354" s="30">
        <v>7.2714958653050808E-9</v>
      </c>
      <c r="C1354" s="30" t="e">
        <v>#N/A</v>
      </c>
      <c r="D1354" s="30">
        <v>5.0914815660597384E-7</v>
      </c>
      <c r="E1354" s="30" t="e">
        <v>#N/A</v>
      </c>
      <c r="F1354" s="30">
        <v>3.9259639410458961E-8</v>
      </c>
      <c r="G1354" s="30" t="e">
        <v>#N/A</v>
      </c>
    </row>
    <row r="1355" spans="1:7">
      <c r="A1355" s="30">
        <v>165.29999999999998</v>
      </c>
      <c r="B1355" s="30">
        <v>7.1266802744506074E-9</v>
      </c>
      <c r="C1355" s="30" t="e">
        <v>#N/A</v>
      </c>
      <c r="D1355" s="30">
        <v>4.9914232069939553E-7</v>
      </c>
      <c r="E1355" s="30" t="e">
        <v>#N/A</v>
      </c>
      <c r="F1355" s="30">
        <v>3.8425630462888759E-8</v>
      </c>
      <c r="G1355" s="30" t="e">
        <v>#N/A</v>
      </c>
    </row>
    <row r="1356" spans="1:7">
      <c r="A1356" s="30">
        <v>165.4</v>
      </c>
      <c r="B1356" s="30">
        <v>6.9847756096404598E-9</v>
      </c>
      <c r="C1356" s="30" t="e">
        <v>#N/A</v>
      </c>
      <c r="D1356" s="30">
        <v>4.8933197856789502E-7</v>
      </c>
      <c r="E1356" s="30" t="e">
        <v>#N/A</v>
      </c>
      <c r="F1356" s="30">
        <v>3.7609417228201549E-8</v>
      </c>
      <c r="G1356" s="30" t="e">
        <v>#N/A</v>
      </c>
    </row>
    <row r="1357" spans="1:7">
      <c r="A1357" s="30">
        <v>165.5</v>
      </c>
      <c r="B1357" s="30">
        <v>6.8457229560558785E-9</v>
      </c>
      <c r="C1357" s="30" t="e">
        <v>#N/A</v>
      </c>
      <c r="D1357" s="30">
        <v>4.7971335391720019E-7</v>
      </c>
      <c r="E1357" s="30" t="e">
        <v>#N/A</v>
      </c>
      <c r="F1357" s="30">
        <v>3.6810619502899203E-8</v>
      </c>
      <c r="G1357" s="30" t="e">
        <v>#N/A</v>
      </c>
    </row>
    <row r="1358" spans="1:7">
      <c r="A1358" s="30">
        <v>165.6</v>
      </c>
      <c r="B1358" s="30">
        <v>6.7094645962608598E-9</v>
      </c>
      <c r="C1358" s="30" t="e">
        <v>#N/A</v>
      </c>
      <c r="D1358" s="30">
        <v>4.7028274205993297E-7</v>
      </c>
      <c r="E1358" s="30" t="e">
        <v>#N/A</v>
      </c>
      <c r="F1358" s="30">
        <v>3.6028865187214965E-8</v>
      </c>
      <c r="G1358" s="30" t="e">
        <v>#N/A</v>
      </c>
    </row>
    <row r="1359" spans="1:7">
      <c r="A1359" s="30">
        <v>165.7</v>
      </c>
      <c r="B1359" s="30">
        <v>6.5759439858393851E-9</v>
      </c>
      <c r="C1359" s="30" t="e">
        <v>#N/A</v>
      </c>
      <c r="D1359" s="30">
        <v>4.6103650859554732E-7</v>
      </c>
      <c r="E1359" s="30" t="e">
        <v>#N/A</v>
      </c>
      <c r="F1359" s="30">
        <v>3.5263790113558792E-8</v>
      </c>
      <c r="G1359" s="30" t="e">
        <v>#N/A</v>
      </c>
    </row>
    <row r="1360" spans="1:7">
      <c r="A1360" s="30">
        <v>165.79999999999998</v>
      </c>
      <c r="B1360" s="30">
        <v>6.4451057295270497E-9</v>
      </c>
      <c r="C1360" s="30" t="e">
        <v>#N/A</v>
      </c>
      <c r="D1360" s="30">
        <v>4.5197108811358031E-7</v>
      </c>
      <c r="E1360" s="30" t="e">
        <v>#N/A</v>
      </c>
      <c r="F1360" s="30">
        <v>3.4515037878548248E-8</v>
      </c>
      <c r="G1360" s="30" t="e">
        <v>#N/A</v>
      </c>
    </row>
    <row r="1361" spans="1:7">
      <c r="A1361" s="30">
        <v>165.9</v>
      </c>
      <c r="B1361" s="30">
        <v>6.3168955578270884E-9</v>
      </c>
      <c r="C1361" s="30" t="e">
        <v>#N/A</v>
      </c>
      <c r="D1361" s="30">
        <v>4.430829829198405E-7</v>
      </c>
      <c r="E1361" s="30" t="e">
        <v>#N/A</v>
      </c>
      <c r="F1361" s="30">
        <v>3.3782259678553393E-8</v>
      </c>
      <c r="G1361" s="30" t="e">
        <v>#N/A</v>
      </c>
    </row>
    <row r="1362" spans="1:7">
      <c r="A1362" s="30">
        <v>166</v>
      </c>
      <c r="B1362" s="30">
        <v>6.1912603041013452E-9</v>
      </c>
      <c r="C1362" s="30" t="e">
        <v>#N/A</v>
      </c>
      <c r="D1362" s="30">
        <v>4.343687617851773E-7</v>
      </c>
      <c r="E1362" s="30" t="e">
        <v>#N/A</v>
      </c>
      <c r="F1362" s="30">
        <v>3.3065114148684506E-8</v>
      </c>
      <c r="G1362" s="30" t="e">
        <v>#N/A</v>
      </c>
    </row>
    <row r="1363" spans="1:7">
      <c r="A1363" s="30">
        <v>166.1</v>
      </c>
      <c r="B1363" s="30">
        <v>6.0681478821261011E-9</v>
      </c>
      <c r="C1363" s="30" t="e">
        <v>#N/A</v>
      </c>
      <c r="D1363" s="30">
        <v>4.2582505871639978E-7</v>
      </c>
      <c r="E1363" s="30" t="e">
        <v>#N/A</v>
      </c>
      <c r="F1363" s="30">
        <v>3.2363267205147944E-8</v>
      </c>
      <c r="G1363" s="30" t="e">
        <v>#N/A</v>
      </c>
    </row>
    <row r="1364" spans="1:7">
      <c r="A1364" s="30">
        <v>166.2</v>
      </c>
      <c r="B1364" s="30">
        <v>5.9475072641040654E-9</v>
      </c>
      <c r="C1364" s="30" t="e">
        <v>#N/A</v>
      </c>
      <c r="D1364" s="30">
        <v>4.1744857174904624E-7</v>
      </c>
      <c r="E1364" s="30" t="e">
        <v>#N/A</v>
      </c>
      <c r="F1364" s="30">
        <v>3.1676391890907316E-8</v>
      </c>
      <c r="G1364" s="30" t="e">
        <v>#N/A</v>
      </c>
    </row>
    <row r="1365" spans="1:7">
      <c r="A1365" s="30">
        <v>166.29999999999998</v>
      </c>
      <c r="B1365" s="30">
        <v>5.8292884591225702E-9</v>
      </c>
      <c r="C1365" s="30" t="e">
        <v>#N/A</v>
      </c>
      <c r="D1365" s="30">
        <v>4.0923606176158843E-7</v>
      </c>
      <c r="E1365" s="30" t="e">
        <v>#N/A</v>
      </c>
      <c r="F1365" s="30">
        <v>3.100416822457569E-8</v>
      </c>
      <c r="G1365" s="30" t="e">
        <v>#N/A</v>
      </c>
    </row>
    <row r="1366" spans="1:7">
      <c r="A1366" s="30">
        <v>166.4</v>
      </c>
      <c r="B1366" s="30">
        <v>5.713442492049652E-9</v>
      </c>
      <c r="C1366" s="30" t="e">
        <v>#N/A</v>
      </c>
      <c r="D1366" s="30">
        <v>4.0118435131073319E-7</v>
      </c>
      <c r="E1366" s="30" t="e">
        <v>#N/A</v>
      </c>
      <c r="F1366" s="30">
        <v>3.0346283052476729E-8</v>
      </c>
      <c r="G1366" s="30" t="e">
        <v>#N/A</v>
      </c>
    </row>
    <row r="1367" spans="1:7">
      <c r="A1367" s="30">
        <v>166.5</v>
      </c>
      <c r="B1367" s="30">
        <v>5.5999213828587575E-9</v>
      </c>
      <c r="C1367" s="30" t="e">
        <v>#N/A</v>
      </c>
      <c r="D1367" s="30">
        <v>3.9329032348747022E-7</v>
      </c>
      <c r="E1367" s="30" t="e">
        <v>#N/A</v>
      </c>
      <c r="F1367" s="30">
        <v>2.9702429903807933E-8</v>
      </c>
      <c r="G1367" s="30" t="e">
        <v>#N/A</v>
      </c>
    </row>
    <row r="1368" spans="1:7">
      <c r="A1368" s="30">
        <v>166.6</v>
      </c>
      <c r="B1368" s="30">
        <v>5.4886781263733927E-9</v>
      </c>
      <c r="C1368" s="30" t="e">
        <v>#N/A</v>
      </c>
      <c r="D1368" s="30">
        <v>3.8555092079350429E-7</v>
      </c>
      <c r="E1368" s="30" t="e">
        <v>#N/A</v>
      </c>
      <c r="F1368" s="30">
        <v>2.9072308848841025E-8</v>
      </c>
      <c r="G1368" s="30" t="e">
        <v>#N/A</v>
      </c>
    </row>
    <row r="1369" spans="1:7">
      <c r="A1369" s="30">
        <v>166.7</v>
      </c>
      <c r="B1369" s="30">
        <v>5.3796666724235417E-9</v>
      </c>
      <c r="C1369" s="30" t="e">
        <v>#N/A</v>
      </c>
      <c r="D1369" s="30">
        <v>3.7796314403774697E-7</v>
      </c>
      <c r="E1369" s="30" t="e">
        <v>#N/A</v>
      </c>
      <c r="F1369" s="30">
        <v>2.8455626360099762E-8</v>
      </c>
      <c r="G1369" s="30" t="e">
        <v>#N/A</v>
      </c>
    </row>
    <row r="1370" spans="1:7">
      <c r="A1370" s="30">
        <v>166.79999999999998</v>
      </c>
      <c r="B1370" s="30">
        <v>5.272841906405352E-9</v>
      </c>
      <c r="C1370" s="30" t="e">
        <v>#N/A</v>
      </c>
      <c r="D1370" s="30">
        <v>3.7052405125252486E-7</v>
      </c>
      <c r="E1370" s="30" t="e">
        <v>#N/A</v>
      </c>
      <c r="F1370" s="30">
        <v>2.785209517645086E-8</v>
      </c>
      <c r="G1370" s="30" t="e">
        <v>#N/A</v>
      </c>
    </row>
    <row r="1371" spans="1:7">
      <c r="A1371" s="30">
        <v>166.9</v>
      </c>
      <c r="B1371" s="30">
        <v>5.168159630235894E-9</v>
      </c>
      <c r="C1371" s="30" t="e">
        <v>#N/A</v>
      </c>
      <c r="D1371" s="30">
        <v>3.6323075662916453E-7</v>
      </c>
      <c r="E1371" s="30" t="e">
        <v>#N/A</v>
      </c>
      <c r="F1371" s="30">
        <v>2.726143417004968E-8</v>
      </c>
      <c r="G1371" s="30" t="e">
        <v>#N/A</v>
      </c>
    </row>
    <row r="1372" spans="1:7">
      <c r="A1372" s="30">
        <v>167</v>
      </c>
      <c r="B1372" s="30">
        <v>5.0655765436951594E-9</v>
      </c>
      <c r="C1372" s="30" t="e">
        <v>#N/A</v>
      </c>
      <c r="D1372" s="30">
        <v>3.5608042947264239E-7</v>
      </c>
      <c r="E1372" s="30" t="e">
        <v>#N/A</v>
      </c>
      <c r="F1372" s="30">
        <v>2.668336821608224E-8</v>
      </c>
      <c r="G1372" s="30" t="e">
        <v>#N/A</v>
      </c>
    </row>
    <row r="1373" spans="1:7">
      <c r="A1373" s="30">
        <v>167.1</v>
      </c>
      <c r="B1373" s="30">
        <v>4.9650502261472052E-9</v>
      </c>
      <c r="C1373" s="30" t="e">
        <v>#N/A</v>
      </c>
      <c r="D1373" s="30">
        <v>3.490702931749538E-7</v>
      </c>
      <c r="E1373" s="30" t="e">
        <v>#N/A</v>
      </c>
      <c r="F1373" s="30">
        <v>2.6117628065242795E-8</v>
      </c>
      <c r="G1373" s="30" t="e">
        <v>#N/A</v>
      </c>
    </row>
    <row r="1374" spans="1:7">
      <c r="A1374" s="30">
        <v>167.2</v>
      </c>
      <c r="B1374" s="30">
        <v>4.8665391186331658E-9</v>
      </c>
      <c r="C1374" s="30" t="e">
        <v>#N/A</v>
      </c>
      <c r="D1374" s="30">
        <v>3.4219762420692013E-7</v>
      </c>
      <c r="E1374" s="30" t="e">
        <v>#N/A</v>
      </c>
      <c r="F1374" s="30">
        <v>2.5563950218894192E-8</v>
      </c>
      <c r="G1374" s="30" t="e">
        <v>#N/A</v>
      </c>
    </row>
    <row r="1375" spans="1:7">
      <c r="A1375" s="30">
        <v>167.29999999999998</v>
      </c>
      <c r="B1375" s="30">
        <v>4.7700025063282202E-9</v>
      </c>
      <c r="C1375" s="30" t="e">
        <v>#N/A</v>
      </c>
      <c r="D1375" s="30">
        <v>3.354597511280842E-7</v>
      </c>
      <c r="E1375" s="30" t="e">
        <v>#N/A</v>
      </c>
      <c r="F1375" s="30">
        <v>2.5022076806854189E-8</v>
      </c>
      <c r="G1375" s="30" t="e">
        <v>#N/A</v>
      </c>
    </row>
    <row r="1376" spans="1:7">
      <c r="A1376" s="30">
        <v>167.4</v>
      </c>
      <c r="B1376" s="30">
        <v>4.6754005013555025E-9</v>
      </c>
      <c r="C1376" s="30" t="e">
        <v>#N/A</v>
      </c>
      <c r="D1376" s="30">
        <v>3.288540536144158E-7</v>
      </c>
      <c r="E1376" s="30" t="e">
        <v>#N/A</v>
      </c>
      <c r="F1376" s="30">
        <v>2.4491755467751264E-8</v>
      </c>
      <c r="G1376" s="30" t="e">
        <v>#N/A</v>
      </c>
    </row>
    <row r="1377" spans="1:7">
      <c r="A1377" s="30">
        <v>167.5</v>
      </c>
      <c r="B1377" s="30">
        <v>4.5826940259494793E-9</v>
      </c>
      <c r="C1377" s="30" t="e">
        <v>#N/A</v>
      </c>
      <c r="D1377" s="30">
        <v>3.2237796150351076E-7</v>
      </c>
      <c r="E1377" s="30" t="e">
        <v>#N/A</v>
      </c>
      <c r="F1377" s="30">
        <v>2.3972739231901291E-8</v>
      </c>
      <c r="G1377" s="30" t="e">
        <v>#N/A</v>
      </c>
    </row>
    <row r="1378" spans="1:7">
      <c r="A1378" s="30">
        <v>167.6</v>
      </c>
      <c r="B1378" s="30">
        <v>4.4918447959616819E-9</v>
      </c>
      <c r="C1378" s="30" t="e">
        <v>#N/A</v>
      </c>
      <c r="D1378" s="30">
        <v>3.1602895385698142E-7</v>
      </c>
      <c r="E1378" s="30" t="e">
        <v>#N/A</v>
      </c>
      <c r="F1378" s="30">
        <v>2.3464786406647525E-8</v>
      </c>
      <c r="G1378" s="30" t="e">
        <v>#N/A</v>
      </c>
    </row>
    <row r="1379" spans="1:7">
      <c r="A1379" s="30">
        <v>167.7</v>
      </c>
      <c r="B1379" s="30">
        <v>4.4028153047022485E-9</v>
      </c>
      <c r="C1379" s="30" t="e">
        <v>#N/A</v>
      </c>
      <c r="D1379" s="30">
        <v>3.0980455803976126E-7</v>
      </c>
      <c r="E1379" s="30" t="e">
        <v>#N/A</v>
      </c>
      <c r="F1379" s="30">
        <v>2.2967660464117362E-8</v>
      </c>
      <c r="G1379" s="30" t="e">
        <v>#N/A</v>
      </c>
    </row>
    <row r="1380" spans="1:7">
      <c r="A1380" s="30">
        <v>167.79999999999998</v>
      </c>
      <c r="B1380" s="30">
        <v>4.3155688071099841E-9</v>
      </c>
      <c r="C1380" s="30" t="e">
        <v>#N/A</v>
      </c>
      <c r="D1380" s="30">
        <v>3.0370234881602391E-7</v>
      </c>
      <c r="E1380" s="30" t="e">
        <v>#N/A</v>
      </c>
      <c r="F1380" s="30">
        <v>2.2481129931343833E-8</v>
      </c>
      <c r="G1380" s="30" t="e">
        <v>#N/A</v>
      </c>
    </row>
    <row r="1381" spans="1:7">
      <c r="A1381" s="30">
        <v>167.9</v>
      </c>
      <c r="B1381" s="30">
        <v>4.2300693042446552E-9</v>
      </c>
      <c r="C1381" s="30" t="e">
        <v>#N/A</v>
      </c>
      <c r="D1381" s="30">
        <v>2.9771994746143138E-7</v>
      </c>
      <c r="E1381" s="30" t="e">
        <v>#N/A</v>
      </c>
      <c r="F1381" s="30">
        <v>2.2004968282701876E-8</v>
      </c>
      <c r="G1381" s="30" t="e">
        <v>#N/A</v>
      </c>
    </row>
    <row r="1382" spans="1:7">
      <c r="A1382" s="30">
        <v>168</v>
      </c>
      <c r="B1382" s="30">
        <v>4.1462815280948867E-9</v>
      </c>
      <c r="C1382" s="30" t="e">
        <v>#N/A</v>
      </c>
      <c r="D1382" s="30">
        <v>2.9185502089144639E-7</v>
      </c>
      <c r="E1382" s="30" t="e">
        <v>#N/A</v>
      </c>
      <c r="F1382" s="30">
        <v>2.1538953834614409E-8</v>
      </c>
      <c r="G1382" s="30" t="e">
        <v>#N/A</v>
      </c>
    </row>
    <row r="1383" spans="1:7">
      <c r="A1383" s="30">
        <v>168.1</v>
      </c>
      <c r="B1383" s="30">
        <v>4.0641709266949844E-9</v>
      </c>
      <c r="C1383" s="30" t="e">
        <v>#N/A</v>
      </c>
      <c r="D1383" s="30">
        <v>2.8610528080540439E-7</v>
      </c>
      <c r="E1383" s="30" t="e">
        <v>#N/A</v>
      </c>
      <c r="F1383" s="30">
        <v>2.1082869642476561E-8</v>
      </c>
      <c r="G1383" s="30" t="e">
        <v>#N/A</v>
      </c>
    </row>
    <row r="1384" spans="1:7">
      <c r="A1384" s="30">
        <v>168.2</v>
      </c>
      <c r="B1384" s="30">
        <v>3.9837036495450607E-9</v>
      </c>
      <c r="C1384" s="30" t="e">
        <v>#N/A</v>
      </c>
      <c r="D1384" s="30">
        <v>2.8046848284611171E-7</v>
      </c>
      <c r="E1384" s="30" t="e">
        <v>#N/A</v>
      </c>
      <c r="F1384" s="30">
        <v>2.0636503399756669E-8</v>
      </c>
      <c r="G1384" s="30" t="e">
        <v>#N/A</v>
      </c>
    </row>
    <row r="1385" spans="1:7">
      <c r="A1385" s="30">
        <v>168.29999999999998</v>
      </c>
      <c r="B1385" s="30">
        <v>3.9048465333275982E-9</v>
      </c>
      <c r="C1385" s="30" t="e">
        <v>#N/A</v>
      </c>
      <c r="D1385" s="30">
        <v>2.7494242577467405E-7</v>
      </c>
      <c r="E1385" s="30" t="e">
        <v>#N/A</v>
      </c>
      <c r="F1385" s="30">
        <v>2.0199647339225967E-8</v>
      </c>
      <c r="G1385" s="30" t="e">
        <v>#N/A</v>
      </c>
    </row>
    <row r="1386" spans="1:7">
      <c r="A1386" s="30">
        <v>168.4</v>
      </c>
      <c r="B1386" s="30">
        <v>3.8275670879149597E-9</v>
      </c>
      <c r="C1386" s="30" t="e">
        <v>#N/A</v>
      </c>
      <c r="D1386" s="30">
        <v>2.6952495066030189E-7</v>
      </c>
      <c r="E1386" s="30" t="e">
        <v>#N/A</v>
      </c>
      <c r="F1386" s="30">
        <v>1.9772098136272991E-8</v>
      </c>
      <c r="G1386" s="30" t="e">
        <v>#N/A</v>
      </c>
    </row>
    <row r="1387" spans="1:7">
      <c r="A1387" s="30">
        <v>168.5</v>
      </c>
      <c r="B1387" s="30">
        <v>3.7518334826618089E-9</v>
      </c>
      <c r="C1387" s="30" t="e">
        <v>#N/A</v>
      </c>
      <c r="D1387" s="30">
        <v>2.6421394008485042E-7</v>
      </c>
      <c r="E1387" s="30" t="e">
        <v>#N/A</v>
      </c>
      <c r="F1387" s="30">
        <v>1.9353656814261003E-8</v>
      </c>
      <c r="G1387" s="30" t="e">
        <v>#N/A</v>
      </c>
    </row>
    <row r="1388" spans="1:7">
      <c r="A1388" s="30">
        <v>168.6</v>
      </c>
      <c r="B1388" s="30">
        <v>3.6776145329763619E-9</v>
      </c>
      <c r="C1388" s="30" t="e">
        <v>#N/A</v>
      </c>
      <c r="D1388" s="30">
        <v>2.5900731736180239E-7</v>
      </c>
      <c r="E1388" s="30" t="e">
        <v>#N/A</v>
      </c>
      <c r="F1388" s="30">
        <v>1.8944128651882947E-8</v>
      </c>
      <c r="G1388" s="30" t="e">
        <v>#N/A</v>
      </c>
    </row>
    <row r="1389" spans="1:7">
      <c r="A1389" s="30">
        <v>168.7</v>
      </c>
      <c r="B1389" s="30">
        <v>3.6048796871653585E-9</v>
      </c>
      <c r="C1389" s="30" t="e">
        <v>#N/A</v>
      </c>
      <c r="D1389" s="30">
        <v>2.5390304576948639E-7</v>
      </c>
      <c r="E1389" s="30" t="e">
        <v>#N/A</v>
      </c>
      <c r="F1389" s="30">
        <v>1.8543323092475834E-8</v>
      </c>
      <c r="G1389" s="30" t="e">
        <v>#N/A</v>
      </c>
    </row>
    <row r="1390" spans="1:7">
      <c r="A1390" s="30">
        <v>168.79999999999998</v>
      </c>
      <c r="B1390" s="30">
        <v>3.533599013546777E-9</v>
      </c>
      <c r="C1390" s="30" t="e">
        <v>#N/A</v>
      </c>
      <c r="D1390" s="30">
        <v>2.4889912779825774E-7</v>
      </c>
      <c r="E1390" s="30" t="e">
        <v>#N/A</v>
      </c>
      <c r="F1390" s="30">
        <v>1.8151053655250797E-8</v>
      </c>
      <c r="G1390" s="30" t="e">
        <v>#N/A</v>
      </c>
    </row>
    <row r="1391" spans="1:7">
      <c r="A1391" s="30">
        <v>168.9</v>
      </c>
      <c r="B1391" s="30">
        <v>3.4637431878250459E-9</v>
      </c>
      <c r="C1391" s="30" t="e">
        <v>#N/A</v>
      </c>
      <c r="D1391" s="30">
        <v>2.4399360441140369E-7</v>
      </c>
      <c r="E1391" s="30" t="e">
        <v>#N/A</v>
      </c>
      <c r="F1391" s="30">
        <v>1.7767137848400796E-8</v>
      </c>
      <c r="G1391" s="30" t="e">
        <v>#N/A</v>
      </c>
    </row>
    <row r="1392" spans="1:7">
      <c r="A1392" s="30">
        <v>169</v>
      </c>
      <c r="B1392" s="30">
        <v>3.3952834807233228E-9</v>
      </c>
      <c r="C1392" s="30" t="e">
        <v>#N/A</v>
      </c>
      <c r="D1392" s="30">
        <v>2.3918455431955239E-7</v>
      </c>
      <c r="E1392" s="30" t="e">
        <v>#N/A</v>
      </c>
      <c r="F1392" s="30">
        <v>1.7391397084046028E-8</v>
      </c>
      <c r="G1392" s="30" t="e">
        <v>#N/A</v>
      </c>
    </row>
    <row r="1393" spans="1:7">
      <c r="A1393" s="30">
        <v>169.1</v>
      </c>
      <c r="B1393" s="30">
        <v>3.3281917458677671E-9</v>
      </c>
      <c r="C1393" s="30" t="e">
        <v>#N/A</v>
      </c>
      <c r="D1393" s="30">
        <v>2.3447009326831037E-7</v>
      </c>
      <c r="E1393" s="30" t="e">
        <v>#N/A</v>
      </c>
      <c r="F1393" s="30">
        <v>1.7023656594978303E-8</v>
      </c>
      <c r="G1393" s="30" t="e">
        <v>#N/A</v>
      </c>
    </row>
    <row r="1394" spans="1:7">
      <c r="A1394" s="30">
        <v>169.2</v>
      </c>
      <c r="B1394" s="30">
        <v>3.2624404079184808E-9</v>
      </c>
      <c r="C1394" s="30" t="e">
        <v>#N/A</v>
      </c>
      <c r="D1394" s="30">
        <v>2.2984837333895231E-7</v>
      </c>
      <c r="E1394" s="30" t="e">
        <v>#N/A</v>
      </c>
      <c r="F1394" s="30">
        <v>1.6663745353168052E-8</v>
      </c>
      <c r="G1394" s="30" t="e">
        <v>#N/A</v>
      </c>
    </row>
    <row r="1395" spans="1:7">
      <c r="A1395" s="30">
        <v>169.29999999999998</v>
      </c>
      <c r="B1395" s="30">
        <v>3.198002450942396E-9</v>
      </c>
      <c r="C1395" s="30" t="e">
        <v>#N/A</v>
      </c>
      <c r="D1395" s="30">
        <v>2.2531758226189274E-7</v>
      </c>
      <c r="E1395" s="30" t="e">
        <v>#N/A</v>
      </c>
      <c r="F1395" s="30">
        <v>1.6311495989996087E-8</v>
      </c>
      <c r="G1395" s="30" t="e">
        <v>#N/A</v>
      </c>
    </row>
    <row r="1396" spans="1:7">
      <c r="A1396" s="30">
        <v>169.4</v>
      </c>
      <c r="B1396" s="30">
        <v>3.134851407022886E-9</v>
      </c>
      <c r="C1396" s="30" t="e">
        <v>#N/A</v>
      </c>
      <c r="D1396" s="30">
        <v>2.2087594274273452E-7</v>
      </c>
      <c r="E1396" s="30" t="e">
        <v>#N/A</v>
      </c>
      <c r="F1396" s="30">
        <v>1.5966744718174369E-8</v>
      </c>
      <c r="G1396" s="30" t="e">
        <v>#N/A</v>
      </c>
    </row>
    <row r="1397" spans="1:7">
      <c r="A1397" s="30">
        <v>169.5</v>
      </c>
      <c r="B1397" s="30">
        <v>3.0729613451015738E-9</v>
      </c>
      <c r="C1397" s="30" t="e">
        <v>#N/A</v>
      </c>
      <c r="D1397" s="30">
        <v>2.1652171180067581E-7</v>
      </c>
      <c r="E1397" s="30" t="e">
        <v>#N/A</v>
      </c>
      <c r="F1397" s="30">
        <v>1.5629331255321247E-8</v>
      </c>
      <c r="G1397" s="30" t="e">
        <v>#N/A</v>
      </c>
    </row>
    <row r="1398" spans="1:7">
      <c r="A1398" s="30">
        <v>169.6</v>
      </c>
      <c r="B1398" s="30">
        <v>3.0123068600473404E-9</v>
      </c>
      <c r="C1398" s="30" t="e">
        <v>#N/A</v>
      </c>
      <c r="D1398" s="30">
        <v>2.1225318011904543E-7</v>
      </c>
      <c r="E1398" s="30" t="e">
        <v>#N/A</v>
      </c>
      <c r="F1398" s="30">
        <v>1.5299098749154838E-8</v>
      </c>
      <c r="G1398" s="30" t="e">
        <v>#N/A</v>
      </c>
    </row>
    <row r="1399" spans="1:7">
      <c r="A1399" s="30">
        <v>169.7</v>
      </c>
      <c r="B1399" s="30">
        <v>2.9528630619481858E-9</v>
      </c>
      <c r="C1399" s="30" t="e">
        <v>#N/A</v>
      </c>
      <c r="D1399" s="30">
        <v>2.0806867140777736E-7</v>
      </c>
      <c r="E1399" s="30" t="e">
        <v>#N/A</v>
      </c>
      <c r="F1399" s="30">
        <v>1.4975893704272701E-8</v>
      </c>
      <c r="G1399" s="30" t="e">
        <v>#N/A</v>
      </c>
    </row>
    <row r="1400" spans="1:7">
      <c r="A1400" s="30">
        <v>169.79999999999998</v>
      </c>
      <c r="B1400" s="30">
        <v>2.8946055656212761E-9</v>
      </c>
      <c r="C1400" s="30" t="e">
        <v>#N/A</v>
      </c>
      <c r="D1400" s="30">
        <v>2.0396654177759101E-7</v>
      </c>
      <c r="E1400" s="30" t="e">
        <v>#N/A</v>
      </c>
      <c r="F1400" s="30">
        <v>1.4659565910483367E-8</v>
      </c>
      <c r="G1400" s="30" t="e">
        <v>#N/A</v>
      </c>
    </row>
    <row r="1401" spans="1:7">
      <c r="A1401" s="30">
        <v>169.9</v>
      </c>
      <c r="B1401" s="30">
        <v>2.8375104803366953E-9</v>
      </c>
      <c r="C1401" s="30" t="e">
        <v>#N/A</v>
      </c>
      <c r="D1401" s="30">
        <v>1.9994517912568603E-7</v>
      </c>
      <c r="E1401" s="30" t="e">
        <v>#N/A</v>
      </c>
      <c r="F1401" s="30">
        <v>1.4349968372657313E-8</v>
      </c>
      <c r="G1401" s="30" t="e">
        <v>#N/A</v>
      </c>
    </row>
    <row r="1402" spans="1:7">
      <c r="A1402" s="30">
        <v>170</v>
      </c>
      <c r="B1402" s="30">
        <v>2.7815543997507328E-9</v>
      </c>
      <c r="C1402" s="30" t="e">
        <v>#N/A</v>
      </c>
      <c r="D1402" s="30">
        <v>1.9600300253275039E-7</v>
      </c>
      <c r="E1402" s="30" t="e">
        <v>#N/A</v>
      </c>
      <c r="F1402" s="30">
        <v>1.4046957242066716E-8</v>
      </c>
      <c r="G1402" s="30" t="e">
        <v>#N/A</v>
      </c>
    </row>
    <row r="1403" spans="1:7">
      <c r="B1403" s="30"/>
      <c r="C1403" s="30"/>
      <c r="D1403" s="30"/>
      <c r="E1403" s="30"/>
      <c r="F1403" s="30"/>
      <c r="G1403" s="30"/>
    </row>
    <row r="1404" spans="1:7">
      <c r="B1404" s="30"/>
      <c r="C1404" s="30"/>
      <c r="D1404" s="30"/>
      <c r="E1404" s="30"/>
      <c r="F1404" s="30"/>
      <c r="G1404" s="30"/>
    </row>
    <row r="1405" spans="1:7">
      <c r="B1405" s="30"/>
      <c r="C1405" s="30"/>
      <c r="D1405" s="30"/>
      <c r="E1405" s="30"/>
      <c r="F1405" s="30"/>
      <c r="G1405" s="30"/>
    </row>
    <row r="1406" spans="1:7">
      <c r="B1406" s="30"/>
      <c r="C1406" s="30"/>
      <c r="D1406" s="30"/>
      <c r="E1406" s="30"/>
      <c r="F1406" s="30"/>
      <c r="G1406" s="30"/>
    </row>
    <row r="1407" spans="1:7">
      <c r="B1407" s="30"/>
      <c r="C1407" s="30"/>
      <c r="D1407" s="30"/>
      <c r="E1407" s="30"/>
      <c r="F1407" s="30"/>
      <c r="G1407" s="30"/>
    </row>
    <row r="1408" spans="1:7">
      <c r="B1408" s="30"/>
      <c r="C1408" s="30"/>
      <c r="D1408" s="30"/>
      <c r="E1408" s="30"/>
      <c r="F1408" s="30"/>
      <c r="G1408" s="30"/>
    </row>
    <row r="1409" spans="2:7">
      <c r="B1409" s="30"/>
      <c r="C1409" s="30"/>
      <c r="D1409" s="30"/>
      <c r="E1409" s="30"/>
      <c r="F1409" s="30"/>
      <c r="G1409" s="30"/>
    </row>
    <row r="1410" spans="2:7">
      <c r="B1410" s="30"/>
      <c r="C1410" s="30"/>
      <c r="D1410" s="30"/>
      <c r="E1410" s="30"/>
      <c r="F1410" s="30"/>
      <c r="G1410" s="30"/>
    </row>
    <row r="1411" spans="2:7">
      <c r="B1411" s="30"/>
      <c r="C1411" s="30"/>
      <c r="D1411" s="30"/>
      <c r="E1411" s="30"/>
      <c r="F1411" s="30"/>
      <c r="G1411" s="30"/>
    </row>
    <row r="1412" spans="2:7">
      <c r="B1412" s="30"/>
      <c r="C1412" s="30"/>
      <c r="D1412" s="30"/>
      <c r="E1412" s="30"/>
      <c r="F1412" s="30"/>
      <c r="G1412" s="30"/>
    </row>
    <row r="1413" spans="2:7">
      <c r="B1413" s="30"/>
      <c r="C1413" s="30"/>
      <c r="D1413" s="30"/>
      <c r="E1413" s="30"/>
      <c r="F1413" s="30"/>
      <c r="G1413" s="30"/>
    </row>
    <row r="1414" spans="2:7">
      <c r="B1414" s="30"/>
      <c r="C1414" s="30"/>
      <c r="D1414" s="30"/>
      <c r="E1414" s="30"/>
      <c r="F1414" s="30"/>
      <c r="G1414" s="30"/>
    </row>
    <row r="1415" spans="2:7">
      <c r="B1415" s="30"/>
      <c r="C1415" s="30"/>
      <c r="D1415" s="30"/>
      <c r="E1415" s="30"/>
      <c r="F1415" s="30"/>
      <c r="G1415" s="30"/>
    </row>
    <row r="1416" spans="2:7">
      <c r="B1416" s="30"/>
      <c r="C1416" s="30"/>
      <c r="D1416" s="30"/>
      <c r="E1416" s="30"/>
      <c r="F1416" s="30"/>
      <c r="G1416" s="30"/>
    </row>
    <row r="1417" spans="2:7">
      <c r="B1417" s="30"/>
      <c r="C1417" s="30"/>
      <c r="D1417" s="30"/>
      <c r="E1417" s="30"/>
      <c r="F1417" s="30"/>
      <c r="G1417" s="30"/>
    </row>
    <row r="1418" spans="2:7">
      <c r="B1418" s="30"/>
      <c r="C1418" s="30"/>
      <c r="D1418" s="30"/>
      <c r="E1418" s="30"/>
      <c r="F1418" s="30"/>
      <c r="G1418" s="30"/>
    </row>
    <row r="1419" spans="2:7">
      <c r="B1419" s="30"/>
      <c r="C1419" s="30"/>
      <c r="D1419" s="30"/>
      <c r="E1419" s="30"/>
      <c r="F1419" s="30"/>
      <c r="G1419" s="30"/>
    </row>
    <row r="1420" spans="2:7">
      <c r="B1420" s="30"/>
      <c r="C1420" s="30"/>
      <c r="D1420" s="30"/>
      <c r="E1420" s="30"/>
      <c r="F1420" s="30"/>
      <c r="G1420" s="30"/>
    </row>
    <row r="1421" spans="2:7">
      <c r="B1421" s="30"/>
      <c r="C1421" s="30"/>
      <c r="D1421" s="30"/>
      <c r="E1421" s="30"/>
      <c r="F1421" s="30"/>
      <c r="G1421" s="30"/>
    </row>
    <row r="1422" spans="2:7">
      <c r="B1422" s="30"/>
      <c r="C1422" s="30"/>
      <c r="D1422" s="30"/>
      <c r="E1422" s="30"/>
      <c r="F1422" s="30"/>
      <c r="G1422" s="30"/>
    </row>
    <row r="1423" spans="2:7">
      <c r="B1423" s="30"/>
      <c r="C1423" s="30"/>
      <c r="D1423" s="30"/>
      <c r="E1423" s="30"/>
      <c r="F1423" s="30"/>
      <c r="G1423" s="30"/>
    </row>
    <row r="1424" spans="2:7">
      <c r="B1424" s="30"/>
      <c r="C1424" s="30"/>
      <c r="D1424" s="30"/>
      <c r="E1424" s="30"/>
      <c r="F1424" s="30"/>
      <c r="G1424" s="30"/>
    </row>
    <row r="1425" spans="2:7">
      <c r="B1425" s="30"/>
      <c r="C1425" s="30"/>
      <c r="D1425" s="30"/>
      <c r="E1425" s="30"/>
      <c r="F1425" s="30"/>
      <c r="G1425" s="30"/>
    </row>
    <row r="1426" spans="2:7">
      <c r="B1426" s="30"/>
      <c r="C1426" s="30"/>
      <c r="D1426" s="30"/>
      <c r="E1426" s="30"/>
      <c r="F1426" s="30"/>
      <c r="G1426" s="30"/>
    </row>
    <row r="1427" spans="2:7">
      <c r="B1427" s="30"/>
      <c r="C1427" s="30"/>
      <c r="D1427" s="30"/>
      <c r="E1427" s="30"/>
      <c r="F1427" s="30"/>
      <c r="G1427" s="30"/>
    </row>
    <row r="1428" spans="2:7">
      <c r="B1428" s="30"/>
      <c r="C1428" s="30"/>
      <c r="D1428" s="30"/>
      <c r="E1428" s="30"/>
      <c r="F1428" s="30"/>
      <c r="G1428" s="30"/>
    </row>
    <row r="1429" spans="2:7">
      <c r="B1429" s="30"/>
      <c r="C1429" s="30"/>
      <c r="D1429" s="30"/>
      <c r="E1429" s="30"/>
      <c r="F1429" s="30"/>
      <c r="G1429" s="30"/>
    </row>
    <row r="1430" spans="2:7">
      <c r="B1430" s="30"/>
      <c r="C1430" s="30"/>
      <c r="D1430" s="30"/>
      <c r="E1430" s="30"/>
      <c r="F1430" s="30"/>
      <c r="G1430" s="30"/>
    </row>
    <row r="1431" spans="2:7">
      <c r="B1431" s="30"/>
      <c r="C1431" s="30"/>
      <c r="D1431" s="30"/>
      <c r="E1431" s="30"/>
      <c r="F1431" s="30"/>
      <c r="G1431" s="30"/>
    </row>
    <row r="1432" spans="2:7">
      <c r="B1432" s="30"/>
      <c r="C1432" s="30"/>
      <c r="D1432" s="30"/>
      <c r="E1432" s="30"/>
      <c r="F1432" s="30"/>
      <c r="G1432" s="30"/>
    </row>
    <row r="1433" spans="2:7">
      <c r="B1433" s="30"/>
      <c r="C1433" s="30"/>
      <c r="D1433" s="30"/>
      <c r="E1433" s="30"/>
      <c r="F1433" s="30"/>
      <c r="G1433" s="30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47C29-D244-439F-98F0-E2B28119E400}">
  <dimension ref="A1:M32"/>
  <sheetViews>
    <sheetView topLeftCell="A13" workbookViewId="0"/>
  </sheetViews>
  <sheetFormatPr defaultColWidth="8.85546875" defaultRowHeight="14.45"/>
  <cols>
    <col min="1" max="16384" width="8.85546875" style="29"/>
  </cols>
  <sheetData>
    <row r="1" spans="1:13">
      <c r="A1" s="29" t="s">
        <v>109</v>
      </c>
      <c r="B1" s="29" t="s">
        <v>110</v>
      </c>
      <c r="C1" s="29" t="s">
        <v>111</v>
      </c>
      <c r="D1" s="29" t="s">
        <v>156</v>
      </c>
      <c r="E1" s="29" t="s">
        <v>157</v>
      </c>
      <c r="F1" s="29" t="s">
        <v>115</v>
      </c>
      <c r="G1" s="29" t="s">
        <v>116</v>
      </c>
      <c r="H1" s="29" t="s">
        <v>158</v>
      </c>
      <c r="I1" s="29" t="s">
        <v>159</v>
      </c>
      <c r="J1" s="29" t="s">
        <v>160</v>
      </c>
      <c r="K1" s="29" t="s">
        <v>161</v>
      </c>
      <c r="L1" s="29" t="s">
        <v>122</v>
      </c>
    </row>
    <row r="2" spans="1:13">
      <c r="A2" s="29" t="s">
        <v>126</v>
      </c>
      <c r="B2" s="29" t="s">
        <v>162</v>
      </c>
      <c r="C2" s="30"/>
      <c r="F2" s="30"/>
      <c r="G2" s="30"/>
      <c r="L2" s="30">
        <v>1</v>
      </c>
      <c r="M2" s="29">
        <v>0</v>
      </c>
    </row>
    <row r="3" spans="1:13">
      <c r="A3" s="29" t="s">
        <v>127</v>
      </c>
      <c r="B3" s="29" t="s">
        <v>163</v>
      </c>
      <c r="C3" s="30">
        <v>-0.10823394260478728</v>
      </c>
      <c r="D3" s="30">
        <f>C3</f>
        <v>-0.10823394260478728</v>
      </c>
      <c r="F3" s="30">
        <v>-0.51831169448971148</v>
      </c>
      <c r="G3" s="30">
        <v>0.30184380928013688</v>
      </c>
      <c r="H3" s="30">
        <f>C3-F3</f>
        <v>0.41007775188492424</v>
      </c>
      <c r="I3" s="30">
        <f>G3-C3</f>
        <v>0.41007775188492412</v>
      </c>
      <c r="L3" s="30">
        <v>2</v>
      </c>
      <c r="M3" s="29">
        <v>0</v>
      </c>
    </row>
    <row r="4" spans="1:13">
      <c r="A4" s="29" t="s">
        <v>127</v>
      </c>
      <c r="B4" s="29" t="s">
        <v>164</v>
      </c>
      <c r="C4" s="30">
        <v>-0.75335707276047337</v>
      </c>
      <c r="E4" s="30">
        <f>C4</f>
        <v>-0.75335707276047337</v>
      </c>
      <c r="F4" s="30">
        <v>-1.8539575410429268</v>
      </c>
      <c r="G4" s="30">
        <v>0.34724339552198014</v>
      </c>
      <c r="J4" s="30">
        <f>C4-F4</f>
        <v>1.1006004682824533</v>
      </c>
      <c r="K4" s="30">
        <f>G4-E4</f>
        <v>1.1006004682824535</v>
      </c>
      <c r="L4" s="30">
        <v>3</v>
      </c>
      <c r="M4" s="29">
        <v>0</v>
      </c>
    </row>
    <row r="5" spans="1:13">
      <c r="A5" s="29" t="s">
        <v>126</v>
      </c>
      <c r="B5" s="29" t="s">
        <v>162</v>
      </c>
      <c r="C5" s="30"/>
      <c r="F5" s="30"/>
      <c r="G5" s="30"/>
      <c r="L5" s="30">
        <v>4</v>
      </c>
      <c r="M5" s="29">
        <v>0</v>
      </c>
    </row>
    <row r="6" spans="1:13">
      <c r="A6" s="29" t="s">
        <v>127</v>
      </c>
      <c r="B6" s="29" t="s">
        <v>163</v>
      </c>
      <c r="C6" s="30">
        <v>-0.31193562840518596</v>
      </c>
      <c r="D6" s="30">
        <f>C6</f>
        <v>-0.31193562840518596</v>
      </c>
      <c r="F6" s="30">
        <v>-0.64451084886438847</v>
      </c>
      <c r="G6" s="30">
        <v>2.0639592054016498E-2</v>
      </c>
      <c r="H6" s="30">
        <f>C6-F6</f>
        <v>0.33257522045920251</v>
      </c>
      <c r="I6" s="30">
        <f>G6-C6</f>
        <v>0.33257522045920246</v>
      </c>
      <c r="L6" s="30">
        <v>5</v>
      </c>
      <c r="M6" s="29">
        <v>0</v>
      </c>
    </row>
    <row r="7" spans="1:13">
      <c r="A7" s="29" t="s">
        <v>127</v>
      </c>
      <c r="B7" s="29" t="s">
        <v>164</v>
      </c>
      <c r="C7" s="30">
        <v>-0.97580041971725606</v>
      </c>
      <c r="E7" s="30">
        <f>C7</f>
        <v>-0.97580041971725606</v>
      </c>
      <c r="F7" s="30">
        <v>-1.6373657732324793</v>
      </c>
      <c r="G7" s="30">
        <v>-0.3142350662020329</v>
      </c>
      <c r="J7" s="30">
        <f>E7-F7</f>
        <v>0.66156535351522328</v>
      </c>
      <c r="K7" s="30">
        <f>G7-E7</f>
        <v>0.66156535351522316</v>
      </c>
      <c r="L7" s="30">
        <v>6</v>
      </c>
      <c r="M7" s="29">
        <v>0</v>
      </c>
    </row>
    <row r="8" spans="1:13">
      <c r="A8" s="29" t="s">
        <v>126</v>
      </c>
      <c r="B8" s="29" t="s">
        <v>162</v>
      </c>
      <c r="C8" s="30"/>
      <c r="F8" s="30"/>
      <c r="G8" s="30">
        <v>0</v>
      </c>
      <c r="L8" s="30">
        <v>7</v>
      </c>
      <c r="M8" s="29">
        <v>0</v>
      </c>
    </row>
    <row r="9" spans="1:13">
      <c r="A9" s="29" t="s">
        <v>127</v>
      </c>
      <c r="B9" s="29" t="s">
        <v>163</v>
      </c>
      <c r="C9" s="30">
        <v>-0.58927894229640387</v>
      </c>
      <c r="D9" s="30">
        <f>C9</f>
        <v>-0.58927894229640387</v>
      </c>
      <c r="F9" s="30">
        <v>-1.2073765492496717</v>
      </c>
      <c r="G9" s="30">
        <v>2.8818664656864001E-2</v>
      </c>
      <c r="H9" s="30">
        <f>C9-F9</f>
        <v>0.61809760695326788</v>
      </c>
      <c r="I9" s="30">
        <f>G9-C9</f>
        <v>0.61809760695326788</v>
      </c>
      <c r="L9" s="30">
        <v>8</v>
      </c>
      <c r="M9" s="29">
        <v>0</v>
      </c>
    </row>
    <row r="10" spans="1:13">
      <c r="A10" s="29" t="s">
        <v>127</v>
      </c>
      <c r="B10" s="29" t="s">
        <v>164</v>
      </c>
      <c r="C10" s="30">
        <v>-1.2786608244097306</v>
      </c>
      <c r="E10" s="30">
        <f>C10</f>
        <v>-1.2786608244097306</v>
      </c>
      <c r="F10" s="30">
        <v>-1.9737341607782062</v>
      </c>
      <c r="G10" s="30">
        <v>-0.58358748804125504</v>
      </c>
      <c r="J10" s="30">
        <f>E10-F10</f>
        <v>0.69507333636847557</v>
      </c>
      <c r="K10" s="30">
        <f>G10-E10</f>
        <v>0.69507333636847557</v>
      </c>
      <c r="L10" s="30">
        <v>9</v>
      </c>
      <c r="M10" s="29">
        <v>0</v>
      </c>
    </row>
    <row r="11" spans="1:13">
      <c r="L11" s="30"/>
      <c r="M11" s="29">
        <v>0</v>
      </c>
    </row>
    <row r="12" spans="1:13">
      <c r="F12" s="35" t="s">
        <v>165</v>
      </c>
    </row>
    <row r="13" spans="1:13">
      <c r="F13" s="36" t="s">
        <v>166</v>
      </c>
    </row>
    <row r="14" spans="1:13">
      <c r="F14" s="185"/>
      <c r="G14" s="185"/>
      <c r="H14" s="185"/>
      <c r="I14" s="185"/>
      <c r="J14" s="185"/>
    </row>
    <row r="28" spans="6:6">
      <c r="F28" s="39" t="s">
        <v>154</v>
      </c>
    </row>
    <row r="29" spans="6:6">
      <c r="F29" s="40" t="s">
        <v>167</v>
      </c>
    </row>
    <row r="30" spans="6:6">
      <c r="F30" s="44"/>
    </row>
    <row r="31" spans="6:6">
      <c r="F31" s="45"/>
    </row>
    <row r="32" spans="6:6">
      <c r="F32" s="45"/>
    </row>
  </sheetData>
  <mergeCells count="1">
    <mergeCell ref="F14:J1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8A568-637D-406A-9075-F6C6C0BE897B}">
  <dimension ref="A1:S1402"/>
  <sheetViews>
    <sheetView zoomScaleNormal="100" workbookViewId="0">
      <selection activeCell="N8" sqref="N8"/>
    </sheetView>
  </sheetViews>
  <sheetFormatPr defaultColWidth="8.85546875" defaultRowHeight="14.45"/>
  <cols>
    <col min="1" max="1" width="8.5703125" style="29" customWidth="1"/>
    <col min="2" max="2" width="8.85546875" style="29"/>
    <col min="3" max="3" width="0" style="29" hidden="1" customWidth="1"/>
    <col min="4" max="4" width="8.85546875" style="29"/>
    <col min="5" max="5" width="0" style="29" hidden="1" customWidth="1"/>
    <col min="6" max="6" width="8.85546875" style="29"/>
    <col min="7" max="7" width="0" style="29" hidden="1" customWidth="1"/>
    <col min="8" max="8" width="8.85546875" style="29"/>
    <col min="9" max="9" width="0" style="29" hidden="1" customWidth="1"/>
    <col min="10" max="16384" width="8.85546875" style="29"/>
  </cols>
  <sheetData>
    <row r="1" spans="1:19">
      <c r="A1" s="29" t="s">
        <v>149</v>
      </c>
      <c r="B1" s="29" t="s">
        <v>168</v>
      </c>
      <c r="C1" s="29" t="s">
        <v>169</v>
      </c>
      <c r="D1" s="29" t="s">
        <v>170</v>
      </c>
      <c r="E1" s="29" t="s">
        <v>171</v>
      </c>
      <c r="F1" s="29" t="s">
        <v>172</v>
      </c>
      <c r="G1" s="29" t="s">
        <v>173</v>
      </c>
      <c r="H1" s="29" t="s">
        <v>174</v>
      </c>
      <c r="I1" s="29" t="s">
        <v>175</v>
      </c>
    </row>
    <row r="2" spans="1:19">
      <c r="A2" s="30">
        <v>30</v>
      </c>
      <c r="B2" s="30">
        <v>2.0685539044322535E-39</v>
      </c>
      <c r="C2" s="30" t="e">
        <v>#N/A</v>
      </c>
      <c r="D2" s="30">
        <v>2.9268382519150046E-19</v>
      </c>
      <c r="E2" s="30" t="e">
        <v>#N/A</v>
      </c>
      <c r="F2" s="30">
        <v>4.3286385544690517E-9</v>
      </c>
      <c r="G2" s="30" t="e">
        <v>#N/A</v>
      </c>
      <c r="H2" s="30">
        <v>6.2510364125970159E-10</v>
      </c>
      <c r="I2" s="30" t="e">
        <v>#N/A</v>
      </c>
    </row>
    <row r="3" spans="1:19">
      <c r="A3" s="30">
        <v>30.1</v>
      </c>
      <c r="B3" s="30">
        <v>2.1606034270547134E-39</v>
      </c>
      <c r="C3" s="30" t="e">
        <v>#N/A</v>
      </c>
      <c r="D3" s="30">
        <v>3.0421879878770254E-19</v>
      </c>
      <c r="E3" s="30" t="e">
        <v>#N/A</v>
      </c>
      <c r="F3" s="30">
        <v>4.5541445644447138E-9</v>
      </c>
      <c r="G3" s="30" t="e">
        <v>#N/A</v>
      </c>
      <c r="H3" s="30">
        <v>6.5789519890291086E-10</v>
      </c>
      <c r="I3" s="30" t="e">
        <v>#N/A</v>
      </c>
    </row>
    <row r="4" spans="1:19">
      <c r="A4" s="30">
        <v>30.200000000000003</v>
      </c>
      <c r="B4" s="30">
        <v>2.2568882867635671E-39</v>
      </c>
      <c r="C4" s="30" t="e">
        <v>#N/A</v>
      </c>
      <c r="D4" s="30">
        <v>3.1622168098273209E-19</v>
      </c>
      <c r="E4" s="30" t="e">
        <v>#N/A</v>
      </c>
      <c r="F4" s="30">
        <v>4.7915387771734623E-9</v>
      </c>
      <c r="G4" s="30" t="e">
        <v>#N/A</v>
      </c>
      <c r="H4" s="30">
        <v>6.9242856953976963E-10</v>
      </c>
      <c r="I4" s="30" t="e">
        <v>#N/A</v>
      </c>
    </row>
    <row r="5" spans="1:19">
      <c r="A5" s="30">
        <v>30.3</v>
      </c>
      <c r="B5" s="30">
        <v>2.3576097781045715E-39</v>
      </c>
      <c r="C5" s="30" t="e">
        <v>#N/A</v>
      </c>
      <c r="D5" s="30">
        <v>3.2871198764305306E-19</v>
      </c>
      <c r="E5" s="30" t="e">
        <v>#N/A</v>
      </c>
      <c r="F5" s="30">
        <v>5.0414533670543864E-9</v>
      </c>
      <c r="G5" s="30" t="e">
        <v>#N/A</v>
      </c>
      <c r="H5" s="30">
        <v>7.287972224037993E-10</v>
      </c>
      <c r="I5" s="30" t="e">
        <v>#N/A</v>
      </c>
    </row>
    <row r="6" spans="1:19">
      <c r="A6" s="30">
        <v>30.400000000000002</v>
      </c>
      <c r="B6" s="30">
        <v>2.4629790685460193E-39</v>
      </c>
      <c r="C6" s="30" t="e">
        <v>#N/A</v>
      </c>
      <c r="D6" s="30">
        <v>3.4171007077229877E-19</v>
      </c>
      <c r="E6" s="30" t="e">
        <v>#N/A</v>
      </c>
      <c r="F6" s="30">
        <v>5.3045542937158323E-9</v>
      </c>
      <c r="G6" s="30" t="e">
        <v>#N/A</v>
      </c>
      <c r="H6" s="30">
        <v>7.6709968117326139E-10</v>
      </c>
      <c r="I6" s="30" t="e">
        <v>#N/A</v>
      </c>
    </row>
    <row r="7" spans="1:19">
      <c r="A7" s="30">
        <v>30.5</v>
      </c>
      <c r="B7" s="30">
        <v>2.5732176977598258E-39</v>
      </c>
      <c r="C7" s="30" t="e">
        <v>#N/A</v>
      </c>
      <c r="D7" s="30">
        <v>3.5523715527612411E-19</v>
      </c>
      <c r="E7" s="30" t="e">
        <v>#N/A</v>
      </c>
      <c r="F7" s="30">
        <v>5.5815431088274778E-9</v>
      </c>
      <c r="G7" s="30" t="e">
        <v>#N/A</v>
      </c>
      <c r="H7" s="30">
        <v>8.0743979863481915E-10</v>
      </c>
      <c r="I7" s="30" t="e">
        <v>#N/A</v>
      </c>
    </row>
    <row r="8" spans="1:19">
      <c r="A8" s="30">
        <v>30.6</v>
      </c>
      <c r="B8" s="30">
        <v>2.6885581029139413E-39</v>
      </c>
      <c r="C8" s="30" t="e">
        <v>#N/A</v>
      </c>
      <c r="D8" s="30">
        <v>3.6931537738468274E-19</v>
      </c>
      <c r="E8" s="30" t="e">
        <v>#N/A</v>
      </c>
      <c r="F8" s="30">
        <v>5.873158859101695E-9</v>
      </c>
      <c r="G8" s="30" t="e">
        <v>#N/A</v>
      </c>
      <c r="H8" s="30">
        <v>8.4992704629797733E-10</v>
      </c>
      <c r="I8" s="30" t="e">
        <v>#N/A</v>
      </c>
    </row>
    <row r="9" spans="1:19">
      <c r="A9" s="30">
        <v>30.700000000000003</v>
      </c>
      <c r="B9" s="30">
        <v>2.8092441713722702E-39</v>
      </c>
      <c r="C9" s="30" t="e">
        <v>#N/A</v>
      </c>
      <c r="D9" s="30">
        <v>3.8396782480922047E-19</v>
      </c>
      <c r="E9" s="30" t="e">
        <v>#N/A</v>
      </c>
      <c r="F9" s="30">
        <v>6.1801800905476426E-9</v>
      </c>
      <c r="G9" s="30" t="e">
        <v>#N/A</v>
      </c>
      <c r="H9" s="30">
        <v>8.9467681977226576E-10</v>
      </c>
      <c r="I9" s="30" t="e">
        <v>#N/A</v>
      </c>
    </row>
    <row r="10" spans="1:19">
      <c r="A10" s="30">
        <v>30.8</v>
      </c>
      <c r="B10" s="30">
        <v>2.9355318222728682E-39</v>
      </c>
      <c r="C10" s="30" t="e">
        <v>#N/A</v>
      </c>
      <c r="D10" s="30">
        <v>3.9921857871304291E-19</v>
      </c>
      <c r="E10" s="30" t="e">
        <v>#N/A</v>
      </c>
      <c r="F10" s="30">
        <v>6.5034269593040771E-9</v>
      </c>
      <c r="G10" s="30" t="e">
        <v>#N/A</v>
      </c>
      <c r="H10" s="30">
        <v>9.4181076076322089E-10</v>
      </c>
      <c r="I10" s="30" t="e">
        <v>#N/A</v>
      </c>
    </row>
    <row r="11" spans="1:19">
      <c r="A11" s="30">
        <v>30.900000000000002</v>
      </c>
      <c r="B11" s="30">
        <v>3.0676896185375174E-39</v>
      </c>
      <c r="C11" s="30" t="e">
        <v>#N/A</v>
      </c>
      <c r="D11" s="30">
        <v>4.1509275758081914E-19</v>
      </c>
      <c r="E11" s="30" t="e">
        <v>#N/A</v>
      </c>
      <c r="F11" s="30">
        <v>6.8437634546505606E-9</v>
      </c>
      <c r="G11" s="30" t="e">
        <v>#N/A</v>
      </c>
      <c r="H11" s="30">
        <v>9.9145709658914051E-10</v>
      </c>
      <c r="I11" s="30" t="e">
        <v>#N/A</v>
      </c>
    </row>
    <row r="12" spans="1:19">
      <c r="A12" s="30">
        <v>31</v>
      </c>
      <c r="B12" s="30">
        <v>3.2059994109532664E-39</v>
      </c>
      <c r="C12" s="30" t="e">
        <v>#N/A</v>
      </c>
      <c r="D12" s="30">
        <v>4.3161656307417425E-19</v>
      </c>
      <c r="E12" s="30" t="e">
        <v>#N/A</v>
      </c>
      <c r="F12" s="30">
        <v>7.2020997400848814E-9</v>
      </c>
      <c r="G12" s="30" t="e">
        <v>#N/A</v>
      </c>
      <c r="H12" s="30">
        <v>1.043750998169343E-9</v>
      </c>
      <c r="I12" s="30" t="e">
        <v>#N/A</v>
      </c>
      <c r="K12" s="2" t="s">
        <v>13</v>
      </c>
    </row>
    <row r="13" spans="1:19" ht="14.45" customHeight="1">
      <c r="A13" s="30">
        <v>31.1</v>
      </c>
      <c r="B13" s="30">
        <v>3.3507570160543468E-39</v>
      </c>
      <c r="C13" s="30" t="e">
        <v>#N/A</v>
      </c>
      <c r="D13" s="30">
        <v>4.4881732796572946E-19</v>
      </c>
      <c r="E13" s="30" t="e">
        <v>#N/A</v>
      </c>
      <c r="F13" s="30">
        <v>7.5793946186577532E-9</v>
      </c>
      <c r="G13" s="30" t="e">
        <v>#N/A</v>
      </c>
      <c r="H13" s="30">
        <v>1.0988349574858188E-9</v>
      </c>
      <c r="I13" s="30" t="e">
        <v>#N/A</v>
      </c>
      <c r="K13" s="186" t="s">
        <v>176</v>
      </c>
      <c r="L13" s="186"/>
      <c r="M13" s="186"/>
      <c r="N13" s="186"/>
      <c r="O13" s="186"/>
      <c r="P13" s="186"/>
      <c r="Q13" s="186"/>
      <c r="R13" s="186"/>
      <c r="S13" s="186"/>
    </row>
    <row r="14" spans="1:19">
      <c r="A14" s="30">
        <v>31.200000000000003</v>
      </c>
      <c r="B14" s="30">
        <v>3.5022729296316483E-39</v>
      </c>
      <c r="C14" s="30" t="e">
        <v>#N/A</v>
      </c>
      <c r="D14" s="30">
        <v>4.6672356624809805E-19</v>
      </c>
      <c r="E14" s="30" t="e">
        <v>#N/A</v>
      </c>
      <c r="F14" s="30">
        <v>7.9766581290716177E-9</v>
      </c>
      <c r="G14" s="30" t="e">
        <v>#N/A</v>
      </c>
      <c r="H14" s="30">
        <v>1.1568591855740144E-9</v>
      </c>
      <c r="I14" s="30" t="e">
        <v>#N/A</v>
      </c>
    </row>
    <row r="15" spans="1:19">
      <c r="A15" s="30">
        <v>31.3</v>
      </c>
      <c r="B15" s="30">
        <v>3.6608730777970152E-39</v>
      </c>
      <c r="C15" s="30" t="e">
        <v>#N/A</v>
      </c>
      <c r="D15" s="30">
        <v>4.8536502551891253E-19</v>
      </c>
      <c r="E15" s="30" t="e">
        <v>#N/A</v>
      </c>
      <c r="F15" s="30">
        <v>8.3949542793857132E-9</v>
      </c>
      <c r="G15" s="30" t="e">
        <v>#N/A</v>
      </c>
      <c r="H15" s="30">
        <v>1.2179820321553309E-9</v>
      </c>
      <c r="I15" s="30" t="e">
        <v>#N/A</v>
      </c>
    </row>
    <row r="16" spans="1:19">
      <c r="A16" s="30">
        <v>31.400000000000002</v>
      </c>
      <c r="B16" s="30">
        <v>3.8268996076367265E-39</v>
      </c>
      <c r="C16" s="30" t="e">
        <v>#N/A</v>
      </c>
      <c r="D16" s="30">
        <v>5.0477274174787121E-19</v>
      </c>
      <c r="E16" s="30" t="e">
        <v>#N/A</v>
      </c>
      <c r="F16" s="30">
        <v>8.8354039255172868E-9</v>
      </c>
      <c r="G16" s="30" t="e">
        <v>#N/A</v>
      </c>
      <c r="H16" s="30">
        <v>1.2823704280837181E-9</v>
      </c>
      <c r="I16" s="30" t="e">
        <v>#N/A</v>
      </c>
    </row>
    <row r="17" spans="1:11">
      <c r="A17" s="30">
        <v>31.5</v>
      </c>
      <c r="B17" s="30">
        <v>4.0007117196017767E-39</v>
      </c>
      <c r="C17" s="30" t="e">
        <v>#N/A</v>
      </c>
      <c r="D17" s="30">
        <v>5.2497909653664176E-19</v>
      </c>
      <c r="E17" s="30" t="e">
        <v>#N/A</v>
      </c>
      <c r="F17" s="30">
        <v>9.2991878020960903E-9</v>
      </c>
      <c r="G17" s="30" t="e">
        <v>#N/A</v>
      </c>
      <c r="H17" s="30">
        <v>1.3502003518414904E-9</v>
      </c>
      <c r="I17" s="30" t="e">
        <v>#N/A</v>
      </c>
    </row>
    <row r="18" spans="1:11">
      <c r="A18" s="30">
        <v>31.6</v>
      </c>
      <c r="B18" s="30">
        <v>4.1826865439059655E-39</v>
      </c>
      <c r="C18" s="30" t="e">
        <v>#N/A</v>
      </c>
      <c r="D18" s="30">
        <v>5.460178769879929E-19</v>
      </c>
      <c r="E18" s="30" t="e">
        <v>#N/A</v>
      </c>
      <c r="F18" s="30">
        <v>9.7875497136154724E-9</v>
      </c>
      <c r="G18" s="30" t="e">
        <v>#N/A</v>
      </c>
      <c r="H18" s="30">
        <v>1.4216573213861703E-9</v>
      </c>
      <c r="I18" s="30" t="e">
        <v>#N/A</v>
      </c>
    </row>
    <row r="19" spans="1:11">
      <c r="A19" s="30">
        <v>31.700000000000003</v>
      </c>
      <c r="B19" s="30">
        <v>4.3732200633213546E-39</v>
      </c>
      <c r="C19" s="30" t="e">
        <v>#N/A</v>
      </c>
      <c r="D19" s="30">
        <v>5.6792433830589167E-19</v>
      </c>
      <c r="E19" s="30" t="e">
        <v>#N/A</v>
      </c>
      <c r="F19" s="30">
        <v>1.0301799894224432E-8</v>
      </c>
      <c r="G19" s="30" t="e">
        <v>#N/A</v>
      </c>
      <c r="H19" s="30">
        <v>1.4969369127193857E-9</v>
      </c>
      <c r="I19" s="30" t="e">
        <v>#N/A</v>
      </c>
    </row>
    <row r="20" spans="1:11">
      <c r="A20" s="30">
        <v>31.8</v>
      </c>
      <c r="B20" s="30">
        <v>4.572728084906829E-39</v>
      </c>
      <c r="C20" s="30" t="e">
        <v>#N/A</v>
      </c>
      <c r="D20" s="30">
        <v>5.9073526925412552E-19</v>
      </c>
      <c r="E20" s="30" t="e">
        <v>#N/A</v>
      </c>
      <c r="F20" s="30">
        <v>1.0843318544930646E-8</v>
      </c>
      <c r="G20" s="30" t="e">
        <v>#N/A</v>
      </c>
      <c r="H20" s="30">
        <v>1.5762453066227843E-9</v>
      </c>
      <c r="I20" s="30" t="e">
        <v>#N/A</v>
      </c>
    </row>
    <row r="21" spans="1:11">
      <c r="A21" s="30">
        <v>31.900000000000002</v>
      </c>
      <c r="B21" s="30">
        <v>4.7816472633334985E-39</v>
      </c>
      <c r="C21" s="30" t="e">
        <v>#N/A</v>
      </c>
      <c r="D21" s="30">
        <v>6.1448906060734698E-19</v>
      </c>
      <c r="E21" s="30" t="e">
        <v>#N/A</v>
      </c>
      <c r="F21" s="30">
        <v>1.1413559557427475E-8</v>
      </c>
      <c r="G21" s="30" t="e">
        <v>#N/A</v>
      </c>
      <c r="H21" s="30">
        <v>1.6597998650830273E-9</v>
      </c>
      <c r="I21" s="30" t="e">
        <v>#N/A</v>
      </c>
    </row>
    <row r="22" spans="1:11">
      <c r="A22" s="30">
        <v>32</v>
      </c>
      <c r="B22" s="30">
        <v>5.0004361786328364E-39</v>
      </c>
      <c r="C22" s="30" t="e">
        <v>#N/A</v>
      </c>
      <c r="D22" s="30">
        <v>6.3922577673443597E-19</v>
      </c>
      <c r="E22" s="30" t="e">
        <v>#N/A</v>
      </c>
      <c r="F22" s="30">
        <v>1.2014054434222589E-8</v>
      </c>
      <c r="G22" s="30" t="e">
        <v>#N/A</v>
      </c>
      <c r="H22" s="30">
        <v>1.7478297390091698E-9</v>
      </c>
      <c r="I22" s="30" t="e">
        <v>#N/A</v>
      </c>
    </row>
    <row r="23" spans="1:11">
      <c r="A23" s="30">
        <v>32.1</v>
      </c>
      <c r="B23" s="30">
        <v>5.2295764713438566E-39</v>
      </c>
      <c r="C23" s="30" t="e">
        <v>#N/A</v>
      </c>
      <c r="D23" s="30">
        <v>6.6498723046123164E-19</v>
      </c>
      <c r="E23" s="30" t="e">
        <v>#N/A</v>
      </c>
      <c r="F23" s="30">
        <v>1.2646416415235684E-8</v>
      </c>
      <c r="G23" s="30" t="e">
        <v>#N/A</v>
      </c>
      <c r="H23" s="30">
        <v>1.8405765089317974E-9</v>
      </c>
      <c r="I23" s="30" t="e">
        <v>#N/A</v>
      </c>
    </row>
    <row r="24" spans="1:11">
      <c r="A24" s="30">
        <v>32.200000000000003</v>
      </c>
      <c r="B24" s="30">
        <v>5.4695740382078872E-39</v>
      </c>
      <c r="C24" s="30" t="e">
        <v>#N/A</v>
      </c>
      <c r="D24" s="30">
        <v>6.918170613663699E-19</v>
      </c>
      <c r="E24" s="30" t="e">
        <v>#N/A</v>
      </c>
      <c r="F24" s="30">
        <v>1.3312344821542552E-8</v>
      </c>
      <c r="G24" s="30" t="e">
        <v>#N/A</v>
      </c>
      <c r="H24" s="30">
        <v>1.9382948604629553E-9</v>
      </c>
      <c r="I24" s="30" t="e">
        <v>#N/A</v>
      </c>
    </row>
    <row r="25" spans="1:11">
      <c r="A25" s="30">
        <v>32.300000000000004</v>
      </c>
      <c r="B25" s="30">
        <v>5.7209602917351069E-39</v>
      </c>
      <c r="C25" s="30" t="e">
        <v>#N/A</v>
      </c>
      <c r="D25" s="30">
        <v>7.1976081767159229E-19</v>
      </c>
      <c r="E25" s="30" t="e">
        <v>#N/A</v>
      </c>
      <c r="F25" s="30">
        <v>1.4013629627479314E-8</v>
      </c>
      <c r="G25" s="30" t="e">
        <v>#N/A</v>
      </c>
      <c r="H25" s="30">
        <v>2.0412532963911694E-9</v>
      </c>
      <c r="I25" s="30" t="e">
        <v>#N/A</v>
      </c>
    </row>
    <row r="26" spans="1:11">
      <c r="A26" s="30">
        <v>32.4</v>
      </c>
      <c r="B26" s="30">
        <v>5.9842934871532748E-39</v>
      </c>
      <c r="C26" s="30" t="e">
        <v>#N/A</v>
      </c>
      <c r="D26" s="30">
        <v>7.4886604189549956E-19</v>
      </c>
      <c r="E26" s="30" t="e">
        <v>#N/A</v>
      </c>
      <c r="F26" s="30">
        <v>1.4752156272883101E-8</v>
      </c>
      <c r="G26" s="30" t="e">
        <v>#N/A</v>
      </c>
      <c r="H26" s="30">
        <v>2.1497348873854292E-9</v>
      </c>
      <c r="I26" s="30" t="e">
        <v>#N/A</v>
      </c>
    </row>
    <row r="27" spans="1:11">
      <c r="A27" s="30">
        <v>32.5</v>
      </c>
      <c r="B27" s="30">
        <v>6.2601601204534097E-39</v>
      </c>
      <c r="C27" s="30" t="e">
        <v>#N/A</v>
      </c>
      <c r="D27" s="30">
        <v>7.7918236044799035E-19</v>
      </c>
      <c r="E27" s="30" t="e">
        <v>#N/A</v>
      </c>
      <c r="F27" s="30">
        <v>1.5529910727832967E-8</v>
      </c>
      <c r="G27" s="30" t="e">
        <v>#N/A</v>
      </c>
      <c r="H27" s="30">
        <v>2.2640380633872897E-9</v>
      </c>
      <c r="I27" s="30" t="e">
        <v>#N/A</v>
      </c>
    </row>
    <row r="28" spans="1:11">
      <c r="A28" s="30">
        <v>32.6</v>
      </c>
      <c r="B28" s="30">
        <v>6.5491764014499103E-39</v>
      </c>
      <c r="C28" s="30" t="e">
        <v>#N/A</v>
      </c>
      <c r="D28" s="30">
        <v>8.1076157735105798E-19</v>
      </c>
      <c r="E28" s="30" t="e">
        <v>#N/A</v>
      </c>
      <c r="F28" s="30">
        <v>1.6348984822871224E-8</v>
      </c>
      <c r="G28" s="30" t="e">
        <v>#N/A</v>
      </c>
      <c r="H28" s="30">
        <v>2.3844774478804494E-9</v>
      </c>
      <c r="I28" s="30" t="e">
        <v>#N/A</v>
      </c>
    </row>
    <row r="29" spans="1:11">
      <c r="A29" s="30">
        <v>32.700000000000003</v>
      </c>
      <c r="B29" s="30">
        <v>6.8519898060004262E-39</v>
      </c>
      <c r="C29" s="30" t="e">
        <v>#N/A</v>
      </c>
      <c r="D29" s="30">
        <v>8.4365777228051124E-19</v>
      </c>
      <c r="E29" s="30" t="e">
        <v>#N/A</v>
      </c>
      <c r="F29" s="30">
        <v>1.7211581858333132E-8</v>
      </c>
      <c r="G29" s="30" t="e">
        <v>#N/A</v>
      </c>
      <c r="H29" s="30">
        <v>2.5113847373438408E-9</v>
      </c>
      <c r="I29" s="30" t="e">
        <v>#N/A</v>
      </c>
    </row>
    <row r="30" spans="1:11">
      <c r="A30" s="30">
        <v>32.800000000000004</v>
      </c>
      <c r="B30" s="30">
        <v>7.1692807117649567E-39</v>
      </c>
      <c r="C30" s="30" t="e">
        <v>#N/A</v>
      </c>
      <c r="D30" s="30">
        <v>8.7792740313291678E-19</v>
      </c>
      <c r="E30" s="30" t="e">
        <v>#N/A</v>
      </c>
      <c r="F30" s="30">
        <v>1.8120022507086276E-8</v>
      </c>
      <c r="G30" s="30" t="e">
        <v>#N/A</v>
      </c>
      <c r="H30" s="30">
        <v>2.6451096283162375E-9</v>
      </c>
      <c r="I30" s="30" t="e">
        <v>#N/A</v>
      </c>
      <c r="K30" s="3" t="s">
        <v>177</v>
      </c>
    </row>
    <row r="31" spans="1:11">
      <c r="A31" s="30">
        <v>32.9</v>
      </c>
      <c r="B31" s="30">
        <v>7.5017641221312083E-39</v>
      </c>
      <c r="C31" s="30" t="e">
        <v>#N/A</v>
      </c>
      <c r="D31" s="30">
        <v>9.1362941333141506E-19</v>
      </c>
      <c r="E31" s="30" t="e">
        <v>#N/A</v>
      </c>
      <c r="F31" s="30">
        <v>1.907675102569076E-8</v>
      </c>
      <c r="G31" s="30" t="e">
        <v>#N/A</v>
      </c>
      <c r="H31" s="30">
        <v>2.7860207946293046E-9</v>
      </c>
      <c r="I31" s="30" t="e">
        <v>#N/A</v>
      </c>
      <c r="K31" s="3" t="s">
        <v>178</v>
      </c>
    </row>
    <row r="32" spans="1:11">
      <c r="A32" s="30">
        <v>33</v>
      </c>
      <c r="B32" s="30">
        <v>7.8501914831986099E-39</v>
      </c>
      <c r="C32" s="30" t="e">
        <v>#N/A</v>
      </c>
      <c r="D32" s="30">
        <v>9.508253440949401E-19</v>
      </c>
      <c r="E32" s="30" t="e">
        <v>#N/A</v>
      </c>
      <c r="F32" s="30">
        <v>2.0084341789733209E-8</v>
      </c>
      <c r="G32" s="30" t="e">
        <v>#N/A</v>
      </c>
      <c r="H32" s="30">
        <v>2.9345069175012519E-9</v>
      </c>
      <c r="I32" s="30" t="e">
        <v>#N/A</v>
      </c>
    </row>
    <row r="33" spans="1:9">
      <c r="A33" s="30">
        <v>33.1</v>
      </c>
      <c r="B33" s="30">
        <v>8.2153525989939297E-39</v>
      </c>
      <c r="C33" s="30" t="e">
        <v>#N/A</v>
      </c>
      <c r="D33" s="30">
        <v>9.8957945190573165E-19</v>
      </c>
      <c r="E33" s="30" t="e">
        <v>#N/A</v>
      </c>
      <c r="F33" s="30">
        <v>2.1145506169860117E-8</v>
      </c>
      <c r="G33" s="30" t="e">
        <v>#N/A</v>
      </c>
      <c r="H33" s="30">
        <v>3.0909777713254815E-9</v>
      </c>
      <c r="I33" s="30" t="e">
        <v>#N/A</v>
      </c>
    </row>
    <row r="34" spans="1:9">
      <c r="A34" s="30">
        <v>33.200000000000003</v>
      </c>
      <c r="B34" s="30">
        <v>8.5980776503818173E-39</v>
      </c>
      <c r="C34" s="30" t="e">
        <v>#N/A</v>
      </c>
      <c r="D34" s="30">
        <v>1.029958831421961E-18</v>
      </c>
      <c r="E34" s="30" t="e">
        <v>#N/A</v>
      </c>
      <c r="F34" s="30">
        <v>2.2263099765853648E-8</v>
      </c>
      <c r="G34" s="30" t="e">
        <v>#N/A</v>
      </c>
      <c r="H34" s="30">
        <v>3.2558653681387006E-9</v>
      </c>
      <c r="I34" s="30" t="e">
        <v>#N/A</v>
      </c>
    </row>
    <row r="35" spans="1:9">
      <c r="A35" s="30">
        <v>33.300000000000004</v>
      </c>
      <c r="B35" s="30">
        <v>8.999239323455124E-39</v>
      </c>
      <c r="C35" s="30" t="e">
        <v>#N/A</v>
      </c>
      <c r="D35" s="30">
        <v>1.0720335440937229E-18</v>
      </c>
      <c r="E35" s="30" t="e">
        <v>#N/A</v>
      </c>
      <c r="F35" s="30">
        <v>2.3440130016935774E-8</v>
      </c>
      <c r="G35" s="30" t="e">
        <v>#N/A</v>
      </c>
      <c r="H35" s="30">
        <v>3.4296251639098468E-9</v>
      </c>
      <c r="I35" s="30" t="e">
        <v>#N/A</v>
      </c>
    </row>
    <row r="36" spans="1:9">
      <c r="A36" s="30">
        <v>33.4</v>
      </c>
      <c r="B36" s="30">
        <v>9.419755053509331E-39</v>
      </c>
      <c r="C36" s="30" t="e">
        <v>#N/A</v>
      </c>
      <c r="D36" s="30">
        <v>1.115876752753575E-18</v>
      </c>
      <c r="E36" s="30" t="e">
        <v>#N/A</v>
      </c>
      <c r="F36" s="30">
        <v>2.4679764207381331E-8</v>
      </c>
      <c r="G36" s="30" t="e">
        <v>#N/A</v>
      </c>
      <c r="H36" s="30">
        <v>3.6127373299571814E-9</v>
      </c>
      <c r="I36" s="30" t="e">
        <v>#N/A</v>
      </c>
    </row>
    <row r="37" spans="1:9">
      <c r="A37" s="30">
        <v>33.5</v>
      </c>
      <c r="B37" s="30">
        <v>9.8605893910716096E-39</v>
      </c>
      <c r="C37" s="30" t="e">
        <v>#N/A</v>
      </c>
      <c r="D37" s="30">
        <v>1.1615648624660175E-18</v>
      </c>
      <c r="E37" s="30" t="e">
        <v>#N/A</v>
      </c>
      <c r="F37" s="30">
        <v>2.5985337887446291E-8</v>
      </c>
      <c r="G37" s="30" t="e">
        <v>#N/A</v>
      </c>
      <c r="H37" s="30">
        <v>3.805708092974587E-9</v>
      </c>
      <c r="I37" s="30" t="e">
        <v>#N/A</v>
      </c>
    </row>
    <row r="38" spans="1:9">
      <c r="A38" s="30">
        <v>33.6</v>
      </c>
      <c r="B38" s="30">
        <v>1.0322756496809819E-38</v>
      </c>
      <c r="C38" s="30" t="e">
        <v>#N/A</v>
      </c>
      <c r="D38" s="30">
        <v>1.2091776679336668E-18</v>
      </c>
      <c r="E38" s="30" t="e">
        <v>#N/A</v>
      </c>
      <c r="F38" s="30">
        <v>2.73603637305903E-8</v>
      </c>
      <c r="G38" s="30" t="e">
        <v>#N/A</v>
      </c>
      <c r="H38" s="30">
        <v>4.0090711473310456E-9</v>
      </c>
      <c r="I38" s="30" t="e">
        <v>#N/A</v>
      </c>
    </row>
    <row r="39" spans="1:9">
      <c r="A39" s="30">
        <v>33.700000000000003</v>
      </c>
      <c r="B39" s="30">
        <v>1.0807322772557817E-38</v>
      </c>
      <c r="C39" s="30" t="e">
        <v>#N/A</v>
      </c>
      <c r="D39" s="30">
        <v>1.2587985077731027E-18</v>
      </c>
      <c r="E39" s="30" t="e">
        <v>#N/A</v>
      </c>
      <c r="F39" s="30">
        <v>2.8808540848990469E-8</v>
      </c>
      <c r="G39" s="30" t="e">
        <v>#N/A</v>
      </c>
      <c r="H39" s="30">
        <v>4.2233891435000337E-9</v>
      </c>
      <c r="I39" s="30" t="e">
        <v>#N/A</v>
      </c>
    </row>
    <row r="40" spans="1:9">
      <c r="A40" s="30">
        <v>33.800000000000004</v>
      </c>
      <c r="B40" s="30">
        <v>1.131540963608963E-38</v>
      </c>
      <c r="C40" s="30" t="e">
        <v>#N/A</v>
      </c>
      <c r="D40" s="30">
        <v>1.3105144259880583E-18</v>
      </c>
      <c r="E40" s="30" t="e">
        <v>#N/A</v>
      </c>
      <c r="F40" s="30">
        <v>3.0333764590403573E-8</v>
      </c>
      <c r="G40" s="30" t="e">
        <v>#N/A</v>
      </c>
      <c r="H40" s="30">
        <v>4.4492552566768838E-9</v>
      </c>
      <c r="I40" s="30" t="e">
        <v>#N/A</v>
      </c>
    </row>
    <row r="41" spans="1:9">
      <c r="A41" s="30">
        <v>33.9</v>
      </c>
      <c r="B41" s="30">
        <v>1.1848196447743465E-38</v>
      </c>
      <c r="C41" s="30" t="e">
        <v>#N/A</v>
      </c>
      <c r="D41" s="30">
        <v>1.364416340983931E-18</v>
      </c>
      <c r="E41" s="30" t="e">
        <v>#N/A</v>
      </c>
      <c r="F41" s="30">
        <v>3.1940136840544401E-8</v>
      </c>
      <c r="G41" s="30" t="e">
        <v>#N/A</v>
      </c>
      <c r="H41" s="30">
        <v>4.6872948398553318E-9</v>
      </c>
      <c r="I41" s="30" t="e">
        <v>#N/A</v>
      </c>
    </row>
    <row r="42" spans="1:9">
      <c r="A42" s="30">
        <v>34</v>
      </c>
      <c r="B42" s="30">
        <v>1.240692359743336E-38</v>
      </c>
      <c r="C42" s="30" t="e">
        <v>#N/A</v>
      </c>
      <c r="D42" s="30">
        <v>1.4205992224842517E-18</v>
      </c>
      <c r="E42" s="30" t="e">
        <v>#N/A</v>
      </c>
      <c r="F42" s="30">
        <v>3.3631976856309432E-8</v>
      </c>
      <c r="G42" s="30" t="e">
        <v>#N/A</v>
      </c>
      <c r="H42" s="30">
        <v>4.9381671658572679E-9</v>
      </c>
      <c r="I42" s="30" t="e">
        <v>#N/A</v>
      </c>
    </row>
    <row r="43" spans="1:9">
      <c r="A43" s="30">
        <v>34.1</v>
      </c>
      <c r="B43" s="30">
        <v>1.2992895761113231E-38</v>
      </c>
      <c r="C43" s="30" t="e">
        <v>#N/A</v>
      </c>
      <c r="D43" s="30">
        <v>1.4791622767276229E-18</v>
      </c>
      <c r="E43" s="30" t="e">
        <v>#N/A</v>
      </c>
      <c r="F43" s="30">
        <v>3.5413832656383719E-8</v>
      </c>
      <c r="G43" s="30" t="e">
        <v>#N/A</v>
      </c>
      <c r="H43" s="30">
        <v>5.202567263044274E-9</v>
      </c>
      <c r="I43" s="30" t="e">
        <v>#N/A</v>
      </c>
    </row>
    <row r="44" spans="1:9">
      <c r="A44" s="30">
        <v>34.200000000000003</v>
      </c>
      <c r="B44" s="30">
        <v>1.3607485336253321E-38</v>
      </c>
      <c r="C44" s="30" t="e">
        <v>#N/A</v>
      </c>
      <c r="D44" s="30">
        <v>1.5402091403418534E-18</v>
      </c>
      <c r="E44" s="30" t="e">
        <v>#N/A</v>
      </c>
      <c r="F44" s="30">
        <v>3.7290492997038138E-8</v>
      </c>
      <c r="G44" s="30" t="e">
        <v>#N/A</v>
      </c>
      <c r="H44" s="30">
        <v>5.4812278496862738E-9</v>
      </c>
      <c r="I44" s="30" t="e">
        <v>#N/A</v>
      </c>
    </row>
    <row r="45" spans="1:9">
      <c r="A45" s="30">
        <v>34.300000000000004</v>
      </c>
      <c r="B45" s="30">
        <v>1.4252136066473907E-38</v>
      </c>
      <c r="C45" s="30" t="e">
        <v>#N/A</v>
      </c>
      <c r="D45" s="30">
        <v>1.6038480833117063E-18</v>
      </c>
      <c r="E45" s="30" t="e">
        <v>#N/A</v>
      </c>
      <c r="F45" s="30">
        <v>3.9266999962242987E-8</v>
      </c>
      <c r="G45" s="30" t="e">
        <v>#N/A</v>
      </c>
      <c r="H45" s="30">
        <v>5.7749213722210923E-9</v>
      </c>
      <c r="I45" s="30" t="e">
        <v>#N/A</v>
      </c>
    </row>
    <row r="46" spans="1:9">
      <c r="A46" s="30">
        <v>34.4</v>
      </c>
      <c r="B46" s="30">
        <v>1.4928366866046134E-38</v>
      </c>
      <c r="C46" s="30" t="e">
        <v>#N/A</v>
      </c>
      <c r="D46" s="30">
        <v>1.6701922214773039E-18</v>
      </c>
      <c r="E46" s="30" t="e">
        <v>#N/A</v>
      </c>
      <c r="F46" s="30">
        <v>4.1348662198602981E-8</v>
      </c>
      <c r="G46" s="30" t="e">
        <v>#N/A</v>
      </c>
      <c r="H46" s="30">
        <v>6.0844621529108578E-9</v>
      </c>
      <c r="I46" s="30" t="e">
        <v>#N/A</v>
      </c>
    </row>
    <row r="47" spans="1:9">
      <c r="A47" s="30">
        <v>34.5</v>
      </c>
      <c r="B47" s="30">
        <v>1.563777585561588E-38</v>
      </c>
      <c r="C47" s="30" t="e">
        <v>#N/A</v>
      </c>
      <c r="D47" s="30">
        <v>1.7393597390210886E-18</v>
      </c>
      <c r="E47" s="30" t="e">
        <v>#N/A</v>
      </c>
      <c r="F47" s="30">
        <v>4.3541068827062201E-8</v>
      </c>
      <c r="G47" s="30" t="e">
        <v>#N/A</v>
      </c>
      <c r="H47" s="30">
        <v>6.4107086526869706E-9</v>
      </c>
      <c r="I47" s="30" t="e">
        <v>#N/A</v>
      </c>
    </row>
    <row r="48" spans="1:9">
      <c r="A48" s="30">
        <v>34.6</v>
      </c>
      <c r="B48" s="30">
        <v>1.6382044621147558E-38</v>
      </c>
      <c r="C48" s="30" t="e">
        <v>#N/A</v>
      </c>
      <c r="D48" s="30">
        <v>1.8114741214245554E-18</v>
      </c>
      <c r="E48" s="30" t="e">
        <v>#N/A</v>
      </c>
      <c r="F48" s="30">
        <v>4.5850104064823409E-8</v>
      </c>
      <c r="G48" s="30" t="e">
        <v>#N/A</v>
      </c>
      <c r="H48" s="30">
        <v>6.7545658552748047E-9</v>
      </c>
      <c r="I48" s="30" t="e">
        <v>#N/A</v>
      </c>
    </row>
    <row r="49" spans="1:9">
      <c r="A49" s="30">
        <v>34.700000000000003</v>
      </c>
      <c r="B49" s="30">
        <v>1.7162942708815259E-38</v>
      </c>
      <c r="C49" s="30" t="e">
        <v>#N/A</v>
      </c>
      <c r="D49" s="30">
        <v>1.8866643993989832E-18</v>
      </c>
      <c r="E49" s="30" t="e">
        <v>#N/A</v>
      </c>
      <c r="F49" s="30">
        <v>4.8281962592502071E-8</v>
      </c>
      <c r="G49" s="30" t="e">
        <v>#N/A</v>
      </c>
      <c r="H49" s="30">
        <v>7.1169877790049818E-9</v>
      </c>
      <c r="I49" s="30" t="e">
        <v>#N/A</v>
      </c>
    </row>
    <row r="50" spans="1:9">
      <c r="A50" s="30">
        <v>34.800000000000004</v>
      </c>
      <c r="B50" s="30">
        <v>1.7982332369279252E-38</v>
      </c>
      <c r="C50" s="30" t="e">
        <v>#N/A</v>
      </c>
      <c r="D50" s="30">
        <v>1.9650654043198404E-18</v>
      </c>
      <c r="E50" s="30" t="e">
        <v>#N/A</v>
      </c>
      <c r="F50" s="30">
        <v>5.0843165703159958E-8</v>
      </c>
      <c r="G50" s="30" t="e">
        <v>#N/A</v>
      </c>
      <c r="H50" s="30">
        <v>7.4989801230481289E-9</v>
      </c>
      <c r="I50" s="30" t="e">
        <v>#N/A</v>
      </c>
    </row>
    <row r="51" spans="1:9">
      <c r="A51" s="30">
        <v>34.9</v>
      </c>
      <c r="B51" s="30">
        <v>1.8842173565604392E-38</v>
      </c>
      <c r="C51" s="30" t="e">
        <v>#N/A</v>
      </c>
      <c r="D51" s="30">
        <v>2.0468180357201328E-18</v>
      </c>
      <c r="E51" s="30" t="e">
        <v>#N/A</v>
      </c>
      <c r="F51" s="30">
        <v>5.3540578271577134E-8</v>
      </c>
      <c r="G51" s="30" t="e">
        <v>#N/A</v>
      </c>
      <c r="H51" s="30">
        <v>7.9016030551574499E-9</v>
      </c>
      <c r="I51" s="30" t="e">
        <v>#N/A</v>
      </c>
    </row>
    <row r="52" spans="1:9">
      <c r="A52" s="30">
        <v>35</v>
      </c>
      <c r="B52" s="30">
        <v>1.9744529259901502E-38</v>
      </c>
      <c r="C52" s="30" t="e">
        <v>#N/A</v>
      </c>
      <c r="D52" s="30">
        <v>2.1320695414260142E-18</v>
      </c>
      <c r="E52" s="30" t="e">
        <v>#N/A</v>
      </c>
      <c r="F52" s="30">
        <v>5.6381426583890327E-8</v>
      </c>
      <c r="G52" s="30" t="e">
        <v>#N/A</v>
      </c>
      <c r="H52" s="30">
        <v>8.3259741483681882E-9</v>
      </c>
      <c r="I52" s="30" t="e">
        <v>#N/A</v>
      </c>
    </row>
    <row r="53" spans="1:9">
      <c r="A53" s="30">
        <v>35.1</v>
      </c>
      <c r="B53" s="30">
        <v>2.0691570994655151E-38</v>
      </c>
      <c r="C53" s="30" t="e">
        <v>#N/A</v>
      </c>
      <c r="D53" s="30">
        <v>2.2209738109460054E-18</v>
      </c>
      <c r="E53" s="30" t="e">
        <v>#N/A</v>
      </c>
      <c r="F53" s="30">
        <v>5.9373317069579915E-8</v>
      </c>
      <c r="G53" s="30" t="e">
        <v>#N/A</v>
      </c>
      <c r="H53" s="30">
        <v>8.7732714744849712E-9</v>
      </c>
      <c r="I53" s="30" t="e">
        <v>#N/A</v>
      </c>
    </row>
    <row r="54" spans="1:9">
      <c r="A54" s="30">
        <v>35.200000000000003</v>
      </c>
      <c r="B54" s="30">
        <v>2.1685584785655578E-38</v>
      </c>
      <c r="C54" s="30" t="e">
        <v>#N/A</v>
      </c>
      <c r="D54" s="30">
        <v>2.3136916827566163E-18</v>
      </c>
      <c r="E54" s="30" t="e">
        <v>#N/A</v>
      </c>
      <c r="F54" s="30">
        <v>6.2524255979718233E-8</v>
      </c>
      <c r="G54" s="30" t="e">
        <v>#N/A</v>
      </c>
      <c r="H54" s="30">
        <v>9.2447368625898104E-9</v>
      </c>
      <c r="I54" s="30" t="e">
        <v>#N/A</v>
      </c>
    </row>
    <row r="55" spans="1:9">
      <c r="A55" s="30">
        <v>35.300000000000004</v>
      </c>
      <c r="B55" s="30">
        <v>2.2728977344439671E-38</v>
      </c>
      <c r="C55" s="30" t="e">
        <v>#N/A</v>
      </c>
      <c r="D55" s="30">
        <v>2.4103912661576327E-18</v>
      </c>
      <c r="E55" s="30" t="e">
        <v>#N/A</v>
      </c>
      <c r="F55" s="30">
        <v>6.5842670057398311E-8</v>
      </c>
      <c r="G55" s="30" t="e">
        <v>#N/A</v>
      </c>
      <c r="H55" s="30">
        <v>9.7416793312249704E-9</v>
      </c>
      <c r="I55" s="30" t="e">
        <v>#N/A</v>
      </c>
    </row>
    <row r="56" spans="1:9">
      <c r="A56" s="30">
        <v>35.4</v>
      </c>
      <c r="B56" s="30">
        <v>2.3824282649212311E-38</v>
      </c>
      <c r="C56" s="30" t="e">
        <v>#N/A</v>
      </c>
      <c r="D56" s="30">
        <v>2.5112482784049076E-18</v>
      </c>
      <c r="E56" s="30" t="e">
        <v>#N/A</v>
      </c>
      <c r="F56" s="30">
        <v>6.933742824835301E-8</v>
      </c>
      <c r="G56" s="30" t="e">
        <v>#N/A</v>
      </c>
      <c r="H56" s="30">
        <v>1.0265478703346013E-8</v>
      </c>
      <c r="I56" s="30" t="e">
        <v>#N/A</v>
      </c>
    </row>
    <row r="57" spans="1:9">
      <c r="A57" s="30">
        <v>35.5</v>
      </c>
      <c r="B57" s="30">
        <v>2.4974168884335307E-38</v>
      </c>
      <c r="C57" s="30" t="e">
        <v>#N/A</v>
      </c>
      <c r="D57" s="30">
        <v>2.6164463978631451E-18</v>
      </c>
      <c r="E57" s="30" t="e">
        <v>#N/A</v>
      </c>
      <c r="F57" s="30">
        <v>7.3017864501959132E-8</v>
      </c>
      <c r="G57" s="30" t="e">
        <v>#N/A</v>
      </c>
      <c r="H57" s="30">
        <v>1.0817589413605049E-8</v>
      </c>
      <c r="I57" s="30" t="e">
        <v>#N/A</v>
      </c>
    </row>
    <row r="58" spans="1:9">
      <c r="A58" s="30">
        <v>35.6</v>
      </c>
      <c r="B58" s="30">
        <v>2.6181445769671401E-38</v>
      </c>
      <c r="C58" s="30" t="e">
        <v>#N/A</v>
      </c>
      <c r="D58" s="30">
        <v>2.7261776339580292E-18</v>
      </c>
      <c r="E58" s="30" t="e">
        <v>#N/A</v>
      </c>
      <c r="F58" s="30">
        <v>7.6893801715074498E-8</v>
      </c>
      <c r="G58" s="30" t="e">
        <v>#N/A</v>
      </c>
      <c r="H58" s="30">
        <v>1.1399544518009158E-8</v>
      </c>
      <c r="I58" s="30" t="e">
        <v>#N/A</v>
      </c>
    </row>
    <row r="59" spans="1:9">
      <c r="A59" s="30">
        <v>35.700000000000003</v>
      </c>
      <c r="B59" s="30">
        <v>2.7449072302326655E-38</v>
      </c>
      <c r="C59" s="30" t="e">
        <v>#N/A</v>
      </c>
      <c r="D59" s="30">
        <v>2.8406427147460103E-18</v>
      </c>
      <c r="E59" s="30" t="e">
        <v>#N/A</v>
      </c>
      <c r="F59" s="30">
        <v>8.0975576873528899E-8</v>
      </c>
      <c r="G59" s="30" t="e">
        <v>#N/A</v>
      </c>
      <c r="H59" s="30">
        <v>1.2012959916510433E-8</v>
      </c>
      <c r="I59" s="30" t="e">
        <v>#N/A</v>
      </c>
    </row>
    <row r="60" spans="1:9">
      <c r="A60" s="30">
        <v>35.800000000000004</v>
      </c>
      <c r="B60" s="30">
        <v>2.8780164934682885E-38</v>
      </c>
      <c r="C60" s="30" t="e">
        <v>#N/A</v>
      </c>
      <c r="D60" s="30">
        <v>2.9600514929608504E-18</v>
      </c>
      <c r="E60" s="30" t="e">
        <v>#N/A</v>
      </c>
      <c r="F60" s="30">
        <v>8.5274067448528594E-8</v>
      </c>
      <c r="G60" s="30" t="e">
        <v>#N/A</v>
      </c>
      <c r="H60" s="30">
        <v>1.2659538799617421E-8</v>
      </c>
      <c r="I60" s="30" t="e">
        <v>#N/A</v>
      </c>
    </row>
    <row r="61" spans="1:9">
      <c r="A61" s="30">
        <v>35.9</v>
      </c>
      <c r="B61" s="30">
        <v>3.0178006214028692E-38</v>
      </c>
      <c r="C61" s="30" t="e">
        <v>#N/A</v>
      </c>
      <c r="D61" s="30">
        <v>3.0846233714386914E-18</v>
      </c>
      <c r="E61" s="30" t="e">
        <v>#N/A</v>
      </c>
      <c r="F61" s="30">
        <v>8.9800719107791121E-8</v>
      </c>
      <c r="G61" s="30" t="e">
        <v>#N/A</v>
      </c>
      <c r="H61" s="30">
        <v>1.3341076330678883E-8</v>
      </c>
      <c r="I61" s="30" t="e">
        <v>#N/A</v>
      </c>
    </row>
    <row r="62" spans="1:9">
      <c r="A62" s="30">
        <v>36</v>
      </c>
      <c r="B62" s="30">
        <v>3.164605391061731E-38</v>
      </c>
      <c r="C62" s="30" t="e">
        <v>#N/A</v>
      </c>
      <c r="D62" s="30">
        <v>3.214587748869E-18</v>
      </c>
      <c r="E62" s="30" t="e">
        <v>#N/A</v>
      </c>
      <c r="F62" s="30">
        <v>9.4567574803873727E-8</v>
      </c>
      <c r="G62" s="30" t="e">
        <v>#N/A</v>
      </c>
      <c r="H62" s="30">
        <v>1.4059464576079384E-8</v>
      </c>
      <c r="I62" s="30" t="e">
        <v>#N/A</v>
      </c>
    </row>
    <row r="63" spans="1:9">
      <c r="A63" s="30">
        <v>36.1</v>
      </c>
      <c r="B63" s="30">
        <v>3.3187950662573587E-38</v>
      </c>
      <c r="C63" s="30" t="e">
        <v>#N/A</v>
      </c>
      <c r="D63" s="30">
        <v>3.3501844868649952E-18</v>
      </c>
      <c r="E63" s="30" t="e">
        <v>#N/A</v>
      </c>
      <c r="F63" s="30">
        <v>9.9587305304911094E-8</v>
      </c>
      <c r="G63" s="30" t="e">
        <v>#N/A</v>
      </c>
      <c r="H63" s="30">
        <v>1.4816697696199968E-8</v>
      </c>
      <c r="I63" s="30" t="e">
        <v>#N/A</v>
      </c>
    </row>
    <row r="64" spans="1:9">
      <c r="A64" s="30">
        <v>36.200000000000003</v>
      </c>
      <c r="B64" s="30">
        <v>3.480753416777428E-38</v>
      </c>
      <c r="C64" s="30" t="e">
        <v>#N/A</v>
      </c>
      <c r="D64" s="30">
        <v>3.4916643993982737E-18</v>
      </c>
      <c r="E64" s="30" t="e">
        <v>#N/A</v>
      </c>
      <c r="F64" s="30">
        <v>1.0487324123583849E-7</v>
      </c>
      <c r="G64" s="30" t="e">
        <v>#N/A</v>
      </c>
      <c r="H64" s="30">
        <v>1.5614877410646157E-8</v>
      </c>
      <c r="I64" s="30" t="e">
        <v>#N/A</v>
      </c>
    </row>
    <row r="65" spans="1:9">
      <c r="A65" s="30">
        <v>36.300000000000004</v>
      </c>
      <c r="B65" s="30">
        <v>3.6508847954649606E-38</v>
      </c>
      <c r="C65" s="30" t="e">
        <v>#N/A</v>
      </c>
      <c r="D65" s="30">
        <v>3.6392897656935437E-18</v>
      </c>
      <c r="E65" s="30" t="e">
        <v>#N/A</v>
      </c>
      <c r="F65" s="30">
        <v>1.1043940670114975E-7</v>
      </c>
      <c r="G65" s="30" t="e">
        <v>#N/A</v>
      </c>
      <c r="H65" s="30">
        <v>1.6456218751917939E-8</v>
      </c>
      <c r="I65" s="30" t="e">
        <v>#N/A</v>
      </c>
    </row>
    <row r="66" spans="1:9">
      <c r="A66" s="30">
        <v>36.4</v>
      </c>
      <c r="B66" s="30">
        <v>3.8296152765743892E-38</v>
      </c>
      <c r="C66" s="30" t="e">
        <v>#N/A</v>
      </c>
      <c r="D66" s="30">
        <v>3.7933348677352168E-18</v>
      </c>
      <c r="E66" s="30" t="e">
        <v>#N/A</v>
      </c>
      <c r="F66" s="30">
        <v>1.1630055456330759E-7</v>
      </c>
      <c r="G66" s="30" t="e">
        <v>#N/A</v>
      </c>
      <c r="H66" s="30">
        <v>1.7343056122408553E-8</v>
      </c>
      <c r="I66" s="30" t="e">
        <v>#N/A</v>
      </c>
    </row>
    <row r="67" spans="1:9">
      <c r="A67" s="30">
        <v>36.5</v>
      </c>
      <c r="B67" s="30">
        <v>4.0173938589935609E-38</v>
      </c>
      <c r="C67" s="30" t="e">
        <v>#N/A</v>
      </c>
      <c r="D67" s="30">
        <v>3.9540865535943587E-18</v>
      </c>
      <c r="E67" s="30" t="e">
        <v>#N/A</v>
      </c>
      <c r="F67" s="30">
        <v>1.2247220345413847E-7</v>
      </c>
      <c r="G67" s="30" t="e">
        <v>#N/A</v>
      </c>
      <c r="H67" s="30">
        <v>1.8277849670359452E-8</v>
      </c>
      <c r="I67" s="30" t="e">
        <v>#N/A</v>
      </c>
    </row>
    <row r="68" spans="1:9">
      <c r="A68" s="30">
        <v>36.6</v>
      </c>
      <c r="B68" s="30">
        <v>4.2146937381360092E-38</v>
      </c>
      <c r="C68" s="30" t="e">
        <v>#N/A</v>
      </c>
      <c r="D68" s="30">
        <v>4.1218448278468372E-18</v>
      </c>
      <c r="E68" s="30" t="e">
        <v>#N/A</v>
      </c>
      <c r="F68" s="30">
        <v>1.2897067659984746E-7</v>
      </c>
      <c r="G68" s="30" t="e">
        <v>#N/A</v>
      </c>
      <c r="H68" s="30">
        <v>1.926319200117547E-8</v>
      </c>
      <c r="I68" s="30" t="e">
        <v>#N/A</v>
      </c>
    </row>
    <row r="69" spans="1:9">
      <c r="A69" s="30">
        <v>36.700000000000003</v>
      </c>
      <c r="B69" s="30">
        <v>4.4220136505394283E-38</v>
      </c>
      <c r="C69" s="30" t="e">
        <v>#N/A</v>
      </c>
      <c r="D69" s="30">
        <v>4.2969234704154811E-18</v>
      </c>
      <c r="E69" s="30" t="e">
        <v>#N/A</v>
      </c>
      <c r="F69" s="30">
        <v>1.3581314254372888E-7</v>
      </c>
      <c r="G69" s="30" t="e">
        <v>#N/A</v>
      </c>
      <c r="H69" s="30">
        <v>2.030181524132094E-8</v>
      </c>
      <c r="I69" s="30" t="e">
        <v>#N/A</v>
      </c>
    </row>
    <row r="70" spans="1:9">
      <c r="A70" s="30">
        <v>36.800000000000004</v>
      </c>
      <c r="B70" s="30">
        <v>4.6398792954474959E-38</v>
      </c>
      <c r="C70" s="30" t="e">
        <v>#N/A</v>
      </c>
      <c r="D70" s="30">
        <v>4.4796506852379508E-18</v>
      </c>
      <c r="E70" s="30" t="e">
        <v>#N/A</v>
      </c>
      <c r="F70" s="30">
        <v>1.4301765785421972E-7</v>
      </c>
      <c r="G70" s="30" t="e">
        <v>#N/A</v>
      </c>
      <c r="H70" s="30">
        <v>2.1396598472867224E-8</v>
      </c>
      <c r="I70" s="30" t="e">
        <v>#N/A</v>
      </c>
    </row>
    <row r="71" spans="1:9">
      <c r="A71" s="30">
        <v>36.9</v>
      </c>
      <c r="B71" s="30">
        <v>4.8688448379141937E-38</v>
      </c>
      <c r="C71" s="30" t="e">
        <v>#N/A</v>
      </c>
      <c r="D71" s="30">
        <v>4.6703697802318423E-18</v>
      </c>
      <c r="E71" s="30" t="e">
        <v>#N/A</v>
      </c>
      <c r="F71" s="30">
        <v>1.5060321190961813E-7</v>
      </c>
      <c r="G71" s="30" t="e">
        <v>#N/A</v>
      </c>
      <c r="H71" s="30">
        <v>2.2550575557655223E-8</v>
      </c>
      <c r="I71" s="30" t="e">
        <v>#N/A</v>
      </c>
    </row>
    <row r="72" spans="1:9">
      <c r="A72" s="30">
        <v>37</v>
      </c>
      <c r="B72" s="30">
        <v>5.1094944982434024E-38</v>
      </c>
      <c r="C72" s="30" t="e">
        <v>#N/A</v>
      </c>
      <c r="D72" s="30">
        <v>4.869439880102471E-18</v>
      </c>
      <c r="E72" s="30" t="e">
        <v>#N/A</v>
      </c>
      <c r="F72" s="30">
        <v>1.5858977385463201E-7</v>
      </c>
      <c r="G72" s="30" t="e">
        <v>#N/A</v>
      </c>
      <c r="H72" s="30">
        <v>2.3766943370971154E-8</v>
      </c>
      <c r="I72" s="30" t="e">
        <v>#N/A</v>
      </c>
    </row>
    <row r="73" spans="1:9">
      <c r="A73" s="30">
        <v>37.1</v>
      </c>
      <c r="B73" s="30">
        <v>5.3624442328667142E-38</v>
      </c>
      <c r="C73" s="30" t="e">
        <v>#N/A</v>
      </c>
      <c r="D73" s="30">
        <v>5.0772366736179932E-18</v>
      </c>
      <c r="E73" s="30" t="e">
        <v>#N/A</v>
      </c>
      <c r="F73" s="30">
        <v>1.6699834182785286E-7</v>
      </c>
      <c r="G73" s="30" t="e">
        <v>#N/A</v>
      </c>
      <c r="H73" s="30">
        <v>2.5049070465607993E-8</v>
      </c>
      <c r="I73" s="30" t="e">
        <v>#N/A</v>
      </c>
    </row>
    <row r="74" spans="1:9">
      <c r="A74" s="30">
        <v>37.200000000000003</v>
      </c>
      <c r="B74" s="30">
        <v>5.6283435120798663E-38</v>
      </c>
      <c r="C74" s="30" t="e">
        <v>#N/A</v>
      </c>
      <c r="D74" s="30">
        <v>5.2941531970574269E-18</v>
      </c>
      <c r="E74" s="30" t="e">
        <v>#N/A</v>
      </c>
      <c r="F74" s="30">
        <v>1.7585099456337285E-7</v>
      </c>
      <c r="G74" s="30" t="e">
        <v>#N/A</v>
      </c>
      <c r="H74" s="30">
        <v>2.6400506188211777E-8</v>
      </c>
      <c r="I74" s="30" t="e">
        <v>#N/A</v>
      </c>
    </row>
    <row r="75" spans="1:9">
      <c r="A75" s="30">
        <v>37.300000000000004</v>
      </c>
      <c r="B75" s="30">
        <v>5.9078772003775268E-38</v>
      </c>
      <c r="C75" s="30" t="e">
        <v>#N/A</v>
      </c>
      <c r="D75" s="30">
        <v>5.5206006556248457E-18</v>
      </c>
      <c r="E75" s="30" t="e">
        <v>#N/A</v>
      </c>
      <c r="F75" s="30">
        <v>1.8517094547397152E-7</v>
      </c>
      <c r="G75" s="30" t="e">
        <v>#N/A</v>
      </c>
      <c r="H75" s="30">
        <v>2.7824990270875895E-8</v>
      </c>
      <c r="I75" s="30" t="e">
        <v>#N/A</v>
      </c>
    </row>
    <row r="76" spans="1:9">
      <c r="A76" s="30">
        <v>37.4</v>
      </c>
      <c r="B76" s="30">
        <v>6.2017675454892081E-38</v>
      </c>
      <c r="C76" s="30" t="e">
        <v>#N/A</v>
      </c>
      <c r="D76" s="30">
        <v>5.7570092847120885E-18</v>
      </c>
      <c r="E76" s="30" t="e">
        <v>#N/A</v>
      </c>
      <c r="F76" s="30">
        <v>1.9498259932768575E-7</v>
      </c>
      <c r="G76" s="30" t="e">
        <v>#N/A</v>
      </c>
      <c r="H76" s="30">
        <v>2.9326462922070086E-8</v>
      </c>
      <c r="I76" s="30" t="e">
        <v>#N/A</v>
      </c>
    </row>
    <row r="77" spans="1:9">
      <c r="A77" s="30">
        <v>37.5</v>
      </c>
      <c r="B77" s="30">
        <v>6.5107762825783974E-38</v>
      </c>
      <c r="C77" s="30" t="e">
        <v>#N/A</v>
      </c>
      <c r="D77" s="30">
        <v>6.0038292529903078E-18</v>
      </c>
      <c r="E77" s="30" t="e">
        <v>#N/A</v>
      </c>
      <c r="F77" s="30">
        <v>2.0531161163409728E-7</v>
      </c>
      <c r="G77" s="30" t="e">
        <v>#N/A</v>
      </c>
      <c r="H77" s="30">
        <v>3.0909075442154232E-8</v>
      </c>
      <c r="I77" s="30" t="e">
        <v>#N/A</v>
      </c>
    </row>
    <row r="78" spans="1:9">
      <c r="A78" s="30">
        <v>37.6</v>
      </c>
      <c r="B78" s="30">
        <v>6.8357068604778232E-38</v>
      </c>
      <c r="C78" s="30" t="e">
        <v>#N/A</v>
      </c>
      <c r="D78" s="30">
        <v>6.2615316094085774E-18</v>
      </c>
      <c r="E78" s="30" t="e">
        <v>#N/A</v>
      </c>
      <c r="F78" s="30">
        <v>2.161849508613333E-7</v>
      </c>
      <c r="G78" s="30" t="e">
        <v>#N/A</v>
      </c>
      <c r="H78" s="30">
        <v>3.2577201389955297E-8</v>
      </c>
      <c r="I78" s="30" t="e">
        <v>#N/A</v>
      </c>
    </row>
    <row r="79" spans="1:9">
      <c r="A79" s="30">
        <v>37.700000000000003</v>
      </c>
      <c r="B79" s="30">
        <v>7.1774067972396721E-38</v>
      </c>
      <c r="C79" s="30" t="e">
        <v>#N/A</v>
      </c>
      <c r="D79" s="30">
        <v>6.5306092762859164E-18</v>
      </c>
      <c r="E79" s="30" t="e">
        <v>#N/A</v>
      </c>
      <c r="F79" s="30">
        <v>2.2763096360960761E-7</v>
      </c>
      <c r="G79" s="30" t="e">
        <v>#N/A</v>
      </c>
      <c r="H79" s="30">
        <v>3.4335448328158179E-8</v>
      </c>
      <c r="I79" s="30" t="e">
        <v>#N/A</v>
      </c>
    </row>
    <row r="80" spans="1:9">
      <c r="A80" s="30">
        <v>37.800000000000004</v>
      </c>
      <c r="B80" s="30">
        <v>7.5367701727387784E-38</v>
      </c>
      <c r="C80" s="30" t="e">
        <v>#N/A</v>
      </c>
      <c r="D80" s="30">
        <v>6.8115780907921501E-18</v>
      </c>
      <c r="E80" s="30" t="e">
        <v>#N/A</v>
      </c>
      <c r="F80" s="30">
        <v>2.3967944287208461E-7</v>
      </c>
      <c r="G80" s="30" t="e">
        <v>#N/A</v>
      </c>
      <c r="H80" s="30">
        <v>3.6188670176600329E-8</v>
      </c>
      <c r="I80" s="30" t="e">
        <v>#N/A</v>
      </c>
    </row>
    <row r="81" spans="1:9">
      <c r="A81" s="30">
        <v>37.9</v>
      </c>
      <c r="B81" s="30">
        <v>7.914740266537065E-38</v>
      </c>
      <c r="C81" s="30" t="e">
        <v>#N/A</v>
      </c>
      <c r="D81" s="30">
        <v>7.1049778972322706E-18</v>
      </c>
      <c r="E81" s="30" t="e">
        <v>#N/A</v>
      </c>
      <c r="F81" s="30">
        <v>2.523616995189911E-7</v>
      </c>
      <c r="G81" s="30" t="e">
        <v>#N/A</v>
      </c>
      <c r="H81" s="30">
        <v>3.814198020395059E-8</v>
      </c>
      <c r="I81" s="30" t="e">
        <v>#N/A</v>
      </c>
    </row>
    <row r="82" spans="1:9">
      <c r="A82" s="30">
        <v>38</v>
      </c>
      <c r="B82" s="30">
        <v>8.3123123497248211E-38</v>
      </c>
      <c r="C82" s="30" t="e">
        <v>#N/A</v>
      </c>
      <c r="D82" s="30">
        <v>7.4113736926700027E-18</v>
      </c>
      <c r="E82" s="30" t="e">
        <v>#N/A</v>
      </c>
      <c r="F82" s="30">
        <v>2.6571063714616559E-7</v>
      </c>
      <c r="G82" s="30" t="e">
        <v>#N/A</v>
      </c>
      <c r="H82" s="30">
        <v>4.0200764689713711E-8</v>
      </c>
      <c r="I82" s="30" t="e">
        <v>#N/A</v>
      </c>
    </row>
    <row r="83" spans="1:9">
      <c r="A83" s="30">
        <v>38.1</v>
      </c>
      <c r="B83" s="30">
        <v>8.7305366399902898E-38</v>
      </c>
      <c r="C83" s="30" t="e">
        <v>#N/A</v>
      </c>
      <c r="D83" s="30">
        <v>7.7313568285575032E-18</v>
      </c>
      <c r="E83" s="30" t="e">
        <v>#N/A</v>
      </c>
      <c r="F83" s="30">
        <v>2.7976083043469186E-7</v>
      </c>
      <c r="G83" s="30" t="e">
        <v>#N/A</v>
      </c>
      <c r="H83" s="30">
        <v>4.2370697290019345E-8</v>
      </c>
      <c r="I83" s="30" t="e">
        <v>#N/A</v>
      </c>
    </row>
    <row r="84" spans="1:9">
      <c r="A84" s="30">
        <v>38.200000000000003</v>
      </c>
      <c r="B84" s="30">
        <v>9.1705214297451638E-38</v>
      </c>
      <c r="C84" s="30" t="e">
        <v>#N/A</v>
      </c>
      <c r="D84" s="30">
        <v>8.0655462711727325E-18</v>
      </c>
      <c r="E84" s="30" t="e">
        <v>#N/A</v>
      </c>
      <c r="F84" s="30">
        <v>2.9454860717384629E-7</v>
      </c>
      <c r="G84" s="30" t="e">
        <v>#N/A</v>
      </c>
      <c r="H84" s="30">
        <v>4.4657754142245647E-8</v>
      </c>
      <c r="I84" s="30" t="e">
        <v>#N/A</v>
      </c>
    </row>
    <row r="85" spans="1:9">
      <c r="A85" s="30">
        <v>38.300000000000004</v>
      </c>
      <c r="B85" s="30">
        <v>9.6334363977401427E-38</v>
      </c>
      <c r="C85" s="30" t="e">
        <v>#N/A</v>
      </c>
      <c r="D85" s="30">
        <v>8.4145899238120219E-18</v>
      </c>
      <c r="E85" s="30" t="e">
        <v>#N/A</v>
      </c>
      <c r="F85" s="30">
        <v>3.1011213410537421E-7</v>
      </c>
      <c r="G85" s="30" t="e">
        <v>#N/A</v>
      </c>
      <c r="H85" s="30">
        <v>4.7068229745184725E-8</v>
      </c>
      <c r="I85" s="30" t="e">
        <v>#N/A</v>
      </c>
    </row>
    <row r="86" spans="1:9">
      <c r="A86" s="30">
        <v>38.400000000000006</v>
      </c>
      <c r="B86" s="30">
        <v>1.0120516115248157E-37</v>
      </c>
      <c r="C86" s="30" t="e">
        <v>#N/A</v>
      </c>
      <c r="D86" s="30">
        <v>8.7791660138326897E-18</v>
      </c>
      <c r="E86" s="30" t="e">
        <v>#N/A</v>
      </c>
      <c r="F86" s="30">
        <v>3.2649150675299558E-7</v>
      </c>
      <c r="G86" s="30" t="e">
        <v>#N/A</v>
      </c>
      <c r="H86" s="30">
        <v>4.9608753653183973E-8</v>
      </c>
      <c r="I86" s="30" t="e">
        <v>#N/A</v>
      </c>
    </row>
    <row r="87" spans="1:9">
      <c r="A87" s="30">
        <v>38.5</v>
      </c>
      <c r="B87" s="30">
        <v>1.0633063758586059E-37</v>
      </c>
      <c r="C87" s="30" t="e">
        <v>#N/A</v>
      </c>
      <c r="D87" s="30">
        <v>9.1599845478032048E-18</v>
      </c>
      <c r="E87" s="30" t="e">
        <v>#N/A</v>
      </c>
      <c r="F87" s="30">
        <v>3.437288434071652E-7</v>
      </c>
      <c r="G87" s="30" t="e">
        <v>#N/A</v>
      </c>
      <c r="H87" s="30">
        <v>5.2286308024510263E-8</v>
      </c>
      <c r="I87" s="30" t="e">
        <v>#N/A</v>
      </c>
    </row>
    <row r="88" spans="1:9">
      <c r="A88" s="30">
        <v>38.6</v>
      </c>
      <c r="B88" s="30">
        <v>1.1172455040480725E-37</v>
      </c>
      <c r="C88" s="30" t="e">
        <v>#N/A</v>
      </c>
      <c r="D88" s="30">
        <v>9.5577888381824949E-18</v>
      </c>
      <c r="E88" s="30" t="e">
        <v>#N/A</v>
      </c>
      <c r="F88" s="30">
        <v>3.618683834413308E-7</v>
      </c>
      <c r="G88" s="30" t="e">
        <v>#N/A</v>
      </c>
      <c r="H88" s="30">
        <v>5.5108246066057279E-8</v>
      </c>
      <c r="I88" s="30" t="e">
        <v>#N/A</v>
      </c>
    </row>
    <row r="89" spans="1:9">
      <c r="A89" s="30">
        <v>38.700000000000003</v>
      </c>
      <c r="B89" s="30">
        <v>1.1740142373552788E-37</v>
      </c>
      <c r="C89" s="30" t="e">
        <v>#N/A</v>
      </c>
      <c r="D89" s="30">
        <v>9.9733571051282194E-18</v>
      </c>
      <c r="E89" s="30" t="e">
        <v>#N/A</v>
      </c>
      <c r="F89" s="30">
        <v>3.8095659014234575E-7</v>
      </c>
      <c r="G89" s="30" t="e">
        <v>#N/A</v>
      </c>
      <c r="H89" s="30">
        <v>5.8082311418485991E-8</v>
      </c>
      <c r="I89" s="30" t="e">
        <v>#N/A</v>
      </c>
    </row>
    <row r="90" spans="1:9">
      <c r="A90" s="30">
        <v>38.800000000000004</v>
      </c>
      <c r="B90" s="30">
        <v>1.2337659280034044E-37</v>
      </c>
      <c r="C90" s="30" t="e">
        <v>#N/A</v>
      </c>
      <c r="D90" s="30">
        <v>1.0407504157216344E-17</v>
      </c>
      <c r="E90" s="30" t="e">
        <v>#N/A</v>
      </c>
      <c r="F90" s="30">
        <v>4.0104225824428905E-7</v>
      </c>
      <c r="G90" s="30" t="e">
        <v>#N/A</v>
      </c>
      <c r="H90" s="30">
        <v>6.121665852793421E-8</v>
      </c>
      <c r="I90" s="30" t="e">
        <v>#N/A</v>
      </c>
    </row>
    <row r="91" spans="1:9">
      <c r="A91" s="30">
        <v>38.900000000000006</v>
      </c>
      <c r="B91" s="30">
        <v>1.2966625062709423E-37</v>
      </c>
      <c r="C91" s="30" t="e">
        <v>#N/A</v>
      </c>
      <c r="D91" s="30">
        <v>1.0861083155053277E-17</v>
      </c>
      <c r="E91" s="30" t="e">
        <v>#N/A</v>
      </c>
      <c r="F91" s="30">
        <v>4.2217662636163498E-7</v>
      </c>
      <c r="G91" s="30" t="e">
        <v>#N/A</v>
      </c>
      <c r="H91" s="30">
        <v>6.4519874052561946E-8</v>
      </c>
      <c r="I91" s="30" t="e">
        <v>#N/A</v>
      </c>
    </row>
    <row r="92" spans="1:9">
      <c r="A92" s="30">
        <v>39</v>
      </c>
      <c r="B92" s="30">
        <v>1.3628749753014391E-37</v>
      </c>
      <c r="C92" s="30" t="e">
        <v>#N/A</v>
      </c>
      <c r="D92" s="30">
        <v>1.1334987461961831E-17</v>
      </c>
      <c r="E92" s="30" t="e">
        <v>#N/A</v>
      </c>
      <c r="F92" s="30">
        <v>4.4441349452464709E-7</v>
      </c>
      <c r="G92" s="30" t="e">
        <v>#N/A</v>
      </c>
      <c r="H92" s="30">
        <v>6.8000999354426535E-8</v>
      </c>
      <c r="I92" s="30" t="e">
        <v>#N/A</v>
      </c>
    </row>
    <row r="93" spans="1:9">
      <c r="A93" s="30">
        <v>39.1</v>
      </c>
      <c r="B93" s="30">
        <v>1.4325839353219021E-37</v>
      </c>
      <c r="C93" s="30" t="e">
        <v>#N/A</v>
      </c>
      <c r="D93" s="30">
        <v>1.1830152586143615E-17</v>
      </c>
      <c r="E93" s="30" t="e">
        <v>#N/A</v>
      </c>
      <c r="F93" s="30">
        <v>4.6780934702689866E-7</v>
      </c>
      <c r="G93" s="30" t="e">
        <v>#N/A</v>
      </c>
      <c r="H93" s="30">
        <v>7.166955412949215E-8</v>
      </c>
      <c r="I93" s="30" t="e">
        <v>#N/A</v>
      </c>
    </row>
    <row r="94" spans="1:9">
      <c r="A94" s="30">
        <v>39.200000000000003</v>
      </c>
      <c r="B94" s="30">
        <v>1.5059801390697993E-37</v>
      </c>
      <c r="C94" s="30" t="e">
        <v>#N/A</v>
      </c>
      <c r="D94" s="30">
        <v>1.2347558218942566E-17</v>
      </c>
      <c r="E94" s="30" t="e">
        <v>#N/A</v>
      </c>
      <c r="F94" s="30">
        <v>4.9242348080201154E-7</v>
      </c>
      <c r="G94" s="30" t="e">
        <v>#N/A</v>
      </c>
      <c r="H94" s="30">
        <v>7.5535561230993777E-8</v>
      </c>
      <c r="I94" s="30" t="e">
        <v>#N/A</v>
      </c>
    </row>
    <row r="95" spans="1:9">
      <c r="A95" s="30">
        <v>39.300000000000004</v>
      </c>
      <c r="B95" s="30">
        <v>1.5832650803406425E-37</v>
      </c>
      <c r="C95" s="30" t="e">
        <v>#N/A</v>
      </c>
      <c r="D95" s="30">
        <v>1.2888230374078722E-17</v>
      </c>
      <c r="E95" s="30" t="e">
        <v>#N/A</v>
      </c>
      <c r="F95" s="30">
        <v>5.1831813955410928E-7</v>
      </c>
      <c r="G95" s="30" t="e">
        <v>#N/A</v>
      </c>
      <c r="H95" s="30">
        <v>7.9609572743885886E-8</v>
      </c>
      <c r="I95" s="30" t="e">
        <v>#N/A</v>
      </c>
    </row>
    <row r="96" spans="1:9">
      <c r="A96" s="30">
        <v>39.400000000000006</v>
      </c>
      <c r="B96" s="30">
        <v>1.6646516176906324E-37</v>
      </c>
      <c r="C96" s="30" t="e">
        <v>#N/A</v>
      </c>
      <c r="D96" s="30">
        <v>1.3453243632969599E-17</v>
      </c>
      <c r="E96" s="30" t="e">
        <v>#N/A</v>
      </c>
      <c r="F96" s="30">
        <v>5.4555865387393276E-7</v>
      </c>
      <c r="G96" s="30" t="e">
        <v>#N/A</v>
      </c>
      <c r="H96" s="30">
        <v>8.3902697370717541E-8</v>
      </c>
      <c r="I96" s="30" t="e">
        <v>#N/A</v>
      </c>
    </row>
    <row r="97" spans="1:9">
      <c r="A97" s="30">
        <v>39.5</v>
      </c>
      <c r="B97" s="30">
        <v>1.7503646354552605E-37</v>
      </c>
      <c r="C97" s="30" t="e">
        <v>#N/A</v>
      </c>
      <c r="D97" s="30">
        <v>1.4043723501523258E-17</v>
      </c>
      <c r="E97" s="30" t="e">
        <v>#N/A</v>
      </c>
      <c r="F97" s="30">
        <v>5.7421358758023641E-7</v>
      </c>
      <c r="G97" s="30" t="e">
        <v>#N/A</v>
      </c>
      <c r="H97" s="30">
        <v>8.8426629191996514E-8</v>
      </c>
      <c r="I97" s="30" t="e">
        <v>#N/A</v>
      </c>
    </row>
    <row r="98" spans="1:9">
      <c r="A98" s="30">
        <v>39.6</v>
      </c>
      <c r="B98" s="30">
        <v>1.8406417443834414E-37</v>
      </c>
      <c r="C98" s="30" t="e">
        <v>#N/A</v>
      </c>
      <c r="D98" s="30">
        <v>1.4660848884067058E-17</v>
      </c>
      <c r="E98" s="30" t="e">
        <v>#N/A</v>
      </c>
      <c r="F98" s="30">
        <v>6.0435489053388268E-7</v>
      </c>
      <c r="G98" s="30" t="e">
        <v>#N/A</v>
      </c>
      <c r="H98" s="30">
        <v>9.3193677866933192E-8</v>
      </c>
      <c r="I98" s="30" t="e">
        <v>#N/A</v>
      </c>
    </row>
    <row r="99" spans="1:9">
      <c r="A99" s="30">
        <v>39.700000000000003</v>
      </c>
      <c r="B99" s="30">
        <v>1.9357340243305545E-37</v>
      </c>
      <c r="C99" s="30" t="e">
        <v>#N/A</v>
      </c>
      <c r="D99" s="30">
        <v>1.5305854680369523E-17</v>
      </c>
      <c r="E99" s="30" t="e">
        <v>#N/A</v>
      </c>
      <c r="F99" s="30">
        <v>6.3605805817992911E-7</v>
      </c>
      <c r="G99" s="30" t="e">
        <v>#N/A</v>
      </c>
      <c r="H99" s="30">
        <v>9.8216800343392875E-8</v>
      </c>
      <c r="I99" s="30" t="e">
        <v>#N/A</v>
      </c>
    </row>
    <row r="100" spans="1:9">
      <c r="A100" s="30">
        <v>39.800000000000004</v>
      </c>
      <c r="B100" s="30">
        <v>2.0359068116105315E-37</v>
      </c>
      <c r="C100" s="30" t="e">
        <v>#N/A</v>
      </c>
      <c r="D100" s="30">
        <v>1.5980034512023071E-17</v>
      </c>
      <c r="E100" s="30" t="e">
        <v>#N/A</v>
      </c>
      <c r="F100" s="30">
        <v>6.6940229808111396E-7</v>
      </c>
      <c r="G100" s="30" t="e">
        <v>#N/A</v>
      </c>
      <c r="H100" s="30">
        <v>1.0350963414894926E-7</v>
      </c>
      <c r="I100" s="30" t="e">
        <v>#N/A</v>
      </c>
    </row>
    <row r="101" spans="1:9">
      <c r="A101" s="30">
        <v>39.900000000000006</v>
      </c>
      <c r="B101" s="30">
        <v>2.1414405337719505E-37</v>
      </c>
      <c r="C101" s="30" t="e">
        <v>#N/A</v>
      </c>
      <c r="D101" s="30">
        <v>1.6684743584780975E-17</v>
      </c>
      <c r="E101" s="30" t="e">
        <v>#N/A</v>
      </c>
      <c r="F101" s="30">
        <v>7.0447070371423535E-7</v>
      </c>
      <c r="G101" s="30" t="e">
        <v>#N/A</v>
      </c>
      <c r="H101" s="30">
        <v>1.0908653233810248E-7</v>
      </c>
      <c r="I101" s="30" t="e">
        <v>#N/A</v>
      </c>
    </row>
    <row r="102" spans="1:9">
      <c r="A102" s="30">
        <v>40</v>
      </c>
      <c r="B102" s="30">
        <v>2.2526315947377015E-37</v>
      </c>
      <c r="C102" s="30" t="e">
        <v>#N/A</v>
      </c>
      <c r="D102" s="30">
        <v>1.7421401693786424E-17</v>
      </c>
      <c r="E102" s="30" t="e">
        <v>#N/A</v>
      </c>
      <c r="F102" s="30">
        <v>7.413504358092486E-7</v>
      </c>
      <c r="G102" s="30" t="e">
        <v>#N/A</v>
      </c>
      <c r="H102" s="30">
        <v>1.1496260017402858E-7</v>
      </c>
      <c r="I102" s="30" t="e">
        <v>#N/A</v>
      </c>
    </row>
    <row r="103" spans="1:9">
      <c r="A103" s="30">
        <v>40.1</v>
      </c>
      <c r="B103" s="30">
        <v>2.3697933134385939E-37</v>
      </c>
      <c r="C103" s="30" t="e">
        <v>#N/A</v>
      </c>
      <c r="D103" s="30">
        <v>1.81914963789938E-17</v>
      </c>
      <c r="E103" s="30" t="e">
        <v>#N/A</v>
      </c>
      <c r="F103" s="30">
        <v>7.8013291151925958E-7</v>
      </c>
      <c r="G103" s="30" t="e">
        <v>#N/A</v>
      </c>
      <c r="H103" s="30">
        <v>1.2115373362665749E-7</v>
      </c>
      <c r="I103" s="30" t="e">
        <v>#N/A</v>
      </c>
    </row>
    <row r="104" spans="1:9">
      <c r="A104" s="30">
        <v>40.200000000000003</v>
      </c>
      <c r="B104" s="30">
        <v>2.4932569192678696E-37</v>
      </c>
      <c r="C104" s="30" t="e">
        <v>#N/A</v>
      </c>
      <c r="D104" s="30">
        <v>1.8996586238460939E-17</v>
      </c>
      <c r="E104" s="30" t="e">
        <v>#N/A</v>
      </c>
      <c r="F104" s="30">
        <v>8.2091400171804382E-7</v>
      </c>
      <c r="G104" s="30" t="e">
        <v>#N/A</v>
      </c>
      <c r="H104" s="30">
        <v>1.2767665977242511E-7</v>
      </c>
      <c r="I104" s="30" t="e">
        <v>#N/A</v>
      </c>
    </row>
    <row r="105" spans="1:9">
      <c r="A105" s="30">
        <v>40.300000000000004</v>
      </c>
      <c r="B105" s="30">
        <v>2.6233726078984226E-37</v>
      </c>
      <c r="C105" s="30" t="e">
        <v>#N/A</v>
      </c>
      <c r="D105" s="30">
        <v>1.9838304407597313E-17</v>
      </c>
      <c r="E105" s="30" t="e">
        <v>#N/A</v>
      </c>
      <c r="F105" s="30">
        <v>8.6379423673029248E-7</v>
      </c>
      <c r="G105" s="30" t="e">
        <v>#N/A</v>
      </c>
      <c r="H105" s="30">
        <v>1.3454897918475138E-7</v>
      </c>
      <c r="I105" s="30" t="e">
        <v>#N/A</v>
      </c>
    </row>
    <row r="106" spans="1:9">
      <c r="A106" s="30">
        <v>40.400000000000006</v>
      </c>
      <c r="B106" s="30">
        <v>2.7605106612316514E-37</v>
      </c>
      <c r="C106" s="30" t="e">
        <v>#N/A</v>
      </c>
      <c r="D106" s="30">
        <v>2.0718362212871461E-17</v>
      </c>
      <c r="E106" s="30" t="e">
        <v>#N/A</v>
      </c>
      <c r="F106" s="30">
        <v>9.0887902080836803E-7</v>
      </c>
      <c r="G106" s="30" t="e">
        <v>#N/A</v>
      </c>
      <c r="H106" s="30">
        <v>1.4178921040812355E-7</v>
      </c>
      <c r="I106" s="30" t="e">
        <v>#N/A</v>
      </c>
    </row>
    <row r="107" spans="1:9">
      <c r="A107" s="30">
        <v>40.5</v>
      </c>
      <c r="B107" s="30">
        <v>2.9050626354883327E-37</v>
      </c>
      <c r="C107" s="30" t="e">
        <v>#N/A</v>
      </c>
      <c r="D107" s="30">
        <v>2.1638553008929605E-17</v>
      </c>
      <c r="E107" s="30" t="e">
        <v>#N/A</v>
      </c>
      <c r="F107" s="30">
        <v>9.5627885567802691E-7</v>
      </c>
      <c r="G107" s="30" t="e">
        <v>#N/A</v>
      </c>
      <c r="H107" s="30">
        <v>1.4941683661261847E-7</v>
      </c>
      <c r="I107" s="30" t="e">
        <v>#N/A</v>
      </c>
    </row>
    <row r="108" spans="1:9">
      <c r="A108" s="30">
        <v>40.6</v>
      </c>
      <c r="B108" s="30">
        <v>3.0574426217102621E-37</v>
      </c>
      <c r="C108" s="30" t="e">
        <v>#N/A</v>
      </c>
      <c r="D108" s="30">
        <v>2.2600756208546382E-17</v>
      </c>
      <c r="E108" s="30" t="e">
        <v>#N/A</v>
      </c>
      <c r="F108" s="30">
        <v>1.0061095734842745E-6</v>
      </c>
      <c r="G108" s="30" t="e">
        <v>#N/A</v>
      </c>
      <c r="H108" s="30">
        <v>1.5745235452984901E-7</v>
      </c>
      <c r="I108" s="30" t="e">
        <v>#N/A</v>
      </c>
    </row>
    <row r="109" spans="1:9">
      <c r="A109" s="30">
        <v>40.700000000000003</v>
      </c>
      <c r="B109" s="30">
        <v>3.2180885832159497E-37</v>
      </c>
      <c r="C109" s="30" t="e">
        <v>#N/A</v>
      </c>
      <c r="D109" s="30">
        <v>2.360694151532147E-17</v>
      </c>
      <c r="E109" s="30" t="e">
        <v>#N/A</v>
      </c>
      <c r="F109" s="30">
        <v>1.0584925794771705E-6</v>
      </c>
      <c r="G109" s="30" t="e">
        <v>#N/A</v>
      </c>
      <c r="H109" s="30">
        <v>1.6591732577555012E-7</v>
      </c>
      <c r="I109" s="30" t="e">
        <v>#N/A</v>
      </c>
    </row>
    <row r="110" spans="1:9">
      <c r="A110" s="30">
        <v>40.800000000000004</v>
      </c>
      <c r="B110" s="30">
        <v>3.3874637748479116E-37</v>
      </c>
      <c r="C110" s="30" t="e">
        <v>#N/A</v>
      </c>
      <c r="D110" s="30">
        <v>2.4659173369561013E-17</v>
      </c>
      <c r="E110" s="30" t="e">
        <v>#N/A</v>
      </c>
      <c r="F110" s="30">
        <v>1.1135551047862369E-6</v>
      </c>
      <c r="G110" s="30" t="e">
        <v>#N/A</v>
      </c>
      <c r="H110" s="30">
        <v>1.7483443066846947E-7</v>
      </c>
      <c r="I110" s="30" t="e">
        <v>#N/A</v>
      </c>
    </row>
    <row r="111" spans="1:9">
      <c r="A111" s="30">
        <v>40.900000000000006</v>
      </c>
      <c r="B111" s="30">
        <v>3.5660582491620151E-37</v>
      </c>
      <c r="C111" s="30" t="e">
        <v>#N/A</v>
      </c>
      <c r="D111" s="30">
        <v>2.5759615618327235E-17</v>
      </c>
      <c r="E111" s="30" t="e">
        <v>#N/A</v>
      </c>
      <c r="F111" s="30">
        <v>1.1714304696407061E-6</v>
      </c>
      <c r="G111" s="30" t="e">
        <v>#N/A</v>
      </c>
      <c r="H111" s="30">
        <v>1.8422752465978127E-7</v>
      </c>
      <c r="I111" s="30" t="e">
        <v>#N/A</v>
      </c>
    </row>
    <row r="112" spans="1:9">
      <c r="A112" s="30">
        <v>41</v>
      </c>
      <c r="B112" s="30">
        <v>3.7543904550405354E-37</v>
      </c>
      <c r="C112" s="30" t="e">
        <v>#N/A</v>
      </c>
      <c r="D112" s="30">
        <v>2.6910536421222523E-17</v>
      </c>
      <c r="E112" s="30" t="e">
        <v>#N/A</v>
      </c>
      <c r="F112" s="30">
        <v>1.2322583574015684E-6</v>
      </c>
      <c r="G112" s="30" t="e">
        <v>#N/A</v>
      </c>
      <c r="H112" s="30">
        <v>1.9412169749199028E-7</v>
      </c>
      <c r="I112" s="30" t="e">
        <v>#N/A</v>
      </c>
    </row>
    <row r="113" spans="1:9">
      <c r="A113" s="30">
        <v>41.1</v>
      </c>
      <c r="B113" s="30">
        <v>3.9530089345709512E-37</v>
      </c>
      <c r="C113" s="30" t="e">
        <v>#N/A</v>
      </c>
      <c r="D113" s="30">
        <v>2.8114313404081346E-17</v>
      </c>
      <c r="E113" s="30" t="e">
        <v>#N/A</v>
      </c>
      <c r="F113" s="30">
        <v>1.296185099779995E-6</v>
      </c>
      <c r="G113" s="30" t="e">
        <v>#N/A</v>
      </c>
      <c r="H113" s="30">
        <v>2.0454333521118199E-7</v>
      </c>
      <c r="I113" s="30" t="e">
        <v>#N/A</v>
      </c>
    </row>
    <row r="114" spans="1:9">
      <c r="A114" s="30">
        <v>41.2</v>
      </c>
      <c r="B114" s="30">
        <v>4.1624941244062835E-37</v>
      </c>
      <c r="C114" s="30" t="e">
        <v>#N/A</v>
      </c>
      <c r="D114" s="30">
        <v>2.937343907338723E-17</v>
      </c>
      <c r="E114" s="30" t="e">
        <v>#N/A</v>
      </c>
      <c r="F114" s="30">
        <v>1.3633639736251531E-6</v>
      </c>
      <c r="G114" s="30" t="e">
        <v>#N/A</v>
      </c>
      <c r="H114" s="30">
        <v>2.1552018516154157E-7</v>
      </c>
      <c r="I114" s="30" t="e">
        <v>#N/A</v>
      </c>
    </row>
    <row r="115" spans="1:9">
      <c r="A115" s="30">
        <v>41.300000000000004</v>
      </c>
      <c r="B115" s="30">
        <v>4.3834602682336895E-37</v>
      </c>
      <c r="C115" s="30" t="e">
        <v>#N/A</v>
      </c>
      <c r="D115" s="30">
        <v>3.0690526504909379E-17</v>
      </c>
      <c r="E115" s="30" t="e">
        <v>#N/A</v>
      </c>
      <c r="F115" s="30">
        <v>1.4339555096729402E-6</v>
      </c>
      <c r="G115" s="30" t="e">
        <v>#N/A</v>
      </c>
      <c r="H115" s="30">
        <v>2.2708142409630105E-7</v>
      </c>
      <c r="I115" s="30" t="e">
        <v>#N/A</v>
      </c>
    </row>
    <row r="116" spans="1:9">
      <c r="A116" s="30">
        <v>41.400000000000006</v>
      </c>
      <c r="B116" s="30">
        <v>4.6165574474045574E-37</v>
      </c>
      <c r="C116" s="30" t="e">
        <v>#N/A</v>
      </c>
      <c r="D116" s="30">
        <v>3.206831532076898E-17</v>
      </c>
      <c r="E116" s="30" t="e">
        <v>#N/A</v>
      </c>
      <c r="F116" s="30">
        <v>1.5081278136553314E-6</v>
      </c>
      <c r="G116" s="30" t="e">
        <v>#N/A</v>
      </c>
      <c r="H116" s="30">
        <v>2.3925772954467443E-7</v>
      </c>
      <c r="I116" s="30" t="e">
        <v>#N/A</v>
      </c>
    </row>
    <row r="117" spans="1:9">
      <c r="A117" s="30">
        <v>41.5</v>
      </c>
      <c r="B117" s="30">
        <v>4.8624737372453603E-37</v>
      </c>
      <c r="C117" s="30" t="e">
        <v>#N/A</v>
      </c>
      <c r="D117" s="30">
        <v>3.350967796989334E-17</v>
      </c>
      <c r="E117" s="30" t="e">
        <v>#N/A</v>
      </c>
      <c r="F117" s="30">
        <v>1.5860569001782097E-6</v>
      </c>
      <c r="G117" s="30" t="e">
        <v>#N/A</v>
      </c>
      <c r="H117" s="30">
        <v>2.520813545799244E-7</v>
      </c>
      <c r="I117" s="30" t="e">
        <v>#N/A</v>
      </c>
    </row>
    <row r="118" spans="1:9">
      <c r="A118" s="30">
        <v>41.6</v>
      </c>
      <c r="B118" s="30">
        <v>5.1219374970556406E-37</v>
      </c>
      <c r="C118" s="30" t="e">
        <v>#N/A</v>
      </c>
      <c r="D118" s="30">
        <v>3.5017626327615207E-17</v>
      </c>
      <c r="E118" s="30" t="e">
        <v>#N/A</v>
      </c>
      <c r="F118" s="30">
        <v>1.6679270397834084E-6</v>
      </c>
      <c r="G118" s="30" t="e">
        <v>#N/A</v>
      </c>
      <c r="H118" s="30">
        <v>2.6558620613946359E-7</v>
      </c>
      <c r="I118" s="30" t="e">
        <v>#N/A</v>
      </c>
    </row>
    <row r="119" spans="1:9">
      <c r="A119" s="30">
        <v>41.7</v>
      </c>
      <c r="B119" s="30">
        <v>5.3957198023288993E-37</v>
      </c>
      <c r="C119" s="30" t="e">
        <v>#N/A</v>
      </c>
      <c r="D119" s="30">
        <v>3.6595318631005501E-17</v>
      </c>
      <c r="E119" s="30" t="e">
        <v>#N/A</v>
      </c>
      <c r="F119" s="30">
        <v>1.7539311196183016E-6</v>
      </c>
      <c r="G119" s="30" t="e">
        <v>#N/A</v>
      </c>
      <c r="H119" s="30">
        <v>2.7980792705382451E-7</v>
      </c>
      <c r="I119" s="30" t="e">
        <v>#N/A</v>
      </c>
    </row>
    <row r="120" spans="1:9">
      <c r="A120" s="30">
        <v>41.800000000000004</v>
      </c>
      <c r="B120" s="30">
        <v>5.6846370282895517E-37</v>
      </c>
      <c r="C120" s="30" t="e">
        <v>#N/A</v>
      </c>
      <c r="D120" s="30">
        <v>3.8246066767412997E-17</v>
      </c>
      <c r="E120" s="30" t="e">
        <v>#N/A</v>
      </c>
      <c r="F120" s="30">
        <v>1.8442710181438452E-6</v>
      </c>
      <c r="G120" s="30" t="e">
        <v>#N/A</v>
      </c>
      <c r="H120" s="30">
        <v>2.9478398194747908E-7</v>
      </c>
      <c r="I120" s="30" t="e">
        <v>#N/A</v>
      </c>
    </row>
    <row r="121" spans="1:9">
      <c r="A121" s="30">
        <v>41.900000000000006</v>
      </c>
      <c r="B121" s="30">
        <v>5.9895535944391816E-37</v>
      </c>
      <c r="C121" s="30" t="e">
        <v>#N/A</v>
      </c>
      <c r="D121" s="30">
        <v>3.9973343934614691E-17</v>
      </c>
      <c r="E121" s="30" t="e">
        <v>#N/A</v>
      </c>
      <c r="F121" s="30">
        <v>1.9391579943188277E-6</v>
      </c>
      <c r="G121" s="30" t="e">
        <v>#N/A</v>
      </c>
      <c r="H121" s="30">
        <v>3.1055374718076305E-7</v>
      </c>
      <c r="I121" s="30" t="e">
        <v>#N/A</v>
      </c>
    </row>
    <row r="122" spans="1:9">
      <c r="A122" s="30">
        <v>42</v>
      </c>
      <c r="B122" s="30">
        <v>6.3113848804426365E-37</v>
      </c>
      <c r="C122" s="30" t="e">
        <v>#N/A</v>
      </c>
      <c r="D122" s="30">
        <v>4.1780792691951734E-17</v>
      </c>
      <c r="E122" s="30" t="e">
        <v>#N/A</v>
      </c>
      <c r="F122" s="30">
        <v>2.0388130917050563E-6</v>
      </c>
      <c r="G122" s="30" t="e">
        <v>#N/A</v>
      </c>
      <c r="H122" s="30">
        <v>3.2715860500868478E-7</v>
      </c>
      <c r="I122" s="30" t="e">
        <v>#N/A</v>
      </c>
    </row>
    <row r="123" spans="1:9">
      <c r="A123" s="30">
        <v>42.1</v>
      </c>
      <c r="B123" s="30">
        <v>6.6511003243682021E-37</v>
      </c>
      <c r="C123" s="30" t="e">
        <v>#N/A</v>
      </c>
      <c r="D123" s="30">
        <v>4.3672233422874409E-17</v>
      </c>
      <c r="E123" s="30" t="e">
        <v>#N/A</v>
      </c>
      <c r="F123" s="30">
        <v>2.1434675579443264E-6</v>
      </c>
      <c r="G123" s="30" t="e">
        <v>#N/A</v>
      </c>
      <c r="H123" s="30">
        <v>3.4464204213906782E-7</v>
      </c>
      <c r="I123" s="30" t="e">
        <v>#N/A</v>
      </c>
    </row>
    <row r="124" spans="1:9">
      <c r="A124" s="30">
        <v>42.2</v>
      </c>
      <c r="B124" s="30">
        <v>7.009726715023852E-37</v>
      </c>
      <c r="C124" s="30" t="e">
        <v>#N/A</v>
      </c>
      <c r="D124" s="30">
        <v>4.5651673230393395E-17</v>
      </c>
      <c r="E124" s="30" t="e">
        <v>#N/A</v>
      </c>
      <c r="F124" s="30">
        <v>2.2533632800641264E-6</v>
      </c>
      <c r="G124" s="30" t="e">
        <v>#N/A</v>
      </c>
      <c r="H124" s="30">
        <v>3.6304975287933737E-7</v>
      </c>
      <c r="I124" s="30" t="e">
        <v>#N/A</v>
      </c>
    </row>
    <row r="125" spans="1:9">
      <c r="A125" s="30">
        <v>42.300000000000004</v>
      </c>
      <c r="B125" s="30">
        <v>7.3883516909068235E-37</v>
      </c>
      <c r="C125" s="30" t="e">
        <v>#N/A</v>
      </c>
      <c r="D125" s="30">
        <v>4.7723315288095759E-17</v>
      </c>
      <c r="E125" s="30" t="e">
        <v>#N/A</v>
      </c>
      <c r="F125" s="30">
        <v>2.3687532360743605E-6</v>
      </c>
      <c r="G125" s="30" t="e">
        <v>#N/A</v>
      </c>
      <c r="H125" s="30">
        <v>3.8242974706836265E-7</v>
      </c>
      <c r="I125" s="30" t="e">
        <v>#N/A</v>
      </c>
    </row>
    <row r="126" spans="1:9">
      <c r="A126" s="30">
        <v>42.400000000000006</v>
      </c>
      <c r="B126" s="30">
        <v>7.7881274591211375E-37</v>
      </c>
      <c r="C126" s="30" t="e">
        <v>#N/A</v>
      </c>
      <c r="D126" s="30">
        <v>4.9891568670584778E-17</v>
      </c>
      <c r="E126" s="30" t="e">
        <v>#N/A</v>
      </c>
      <c r="F126" s="30">
        <v>2.4899019633222995E-6</v>
      </c>
      <c r="G126" s="30" t="e">
        <v>#N/A</v>
      </c>
      <c r="H126" s="30">
        <v>4.0283246299697811E-7</v>
      </c>
      <c r="I126" s="30" t="e">
        <v>#N/A</v>
      </c>
    </row>
    <row r="127" spans="1:9">
      <c r="A127" s="30">
        <v>42.5</v>
      </c>
      <c r="B127" s="30">
        <v>8.2102747484955811E-37</v>
      </c>
      <c r="C127" s="30" t="e">
        <v>#N/A</v>
      </c>
      <c r="D127" s="30">
        <v>5.216105868849177E-17</v>
      </c>
      <c r="E127" s="30" t="e">
        <v>#N/A</v>
      </c>
      <c r="F127" s="30">
        <v>2.6170860440772436E-6</v>
      </c>
      <c r="G127" s="30" t="e">
        <v>#N/A</v>
      </c>
      <c r="H127" s="30">
        <v>4.243108855282792E-7</v>
      </c>
      <c r="I127" s="30" t="e">
        <v>#N/A</v>
      </c>
    </row>
    <row r="128" spans="1:9">
      <c r="A128" s="30">
        <v>42.6</v>
      </c>
      <c r="B128" s="30">
        <v>8.6560870120944151E-37</v>
      </c>
      <c r="C128" s="30" t="e">
        <v>#N/A</v>
      </c>
      <c r="D128" s="30">
        <v>5.4536637754546644E-17</v>
      </c>
      <c r="E128" s="30" t="e">
        <v>#N/A</v>
      </c>
      <c r="F128" s="30">
        <v>2.7505946088201874E-6</v>
      </c>
      <c r="G128" s="30" t="e">
        <v>#N/A</v>
      </c>
      <c r="H128" s="30">
        <v>4.4692066963641865E-7</v>
      </c>
      <c r="I128" s="30" t="e">
        <v>#N/A</v>
      </c>
    </row>
    <row r="129" spans="1:9">
      <c r="A129" s="30">
        <v>42.7</v>
      </c>
      <c r="B129" s="30">
        <v>9.1269348953147439E-37</v>
      </c>
      <c r="C129" s="30" t="e">
        <v>#N/A</v>
      </c>
      <c r="D129" s="30">
        <v>5.7023396808616682E-17</v>
      </c>
      <c r="E129" s="30" t="e">
        <v>#N/A</v>
      </c>
      <c r="F129" s="30">
        <v>2.8907298577164691E-6</v>
      </c>
      <c r="G129" s="30" t="e">
        <v>#N/A</v>
      </c>
      <c r="H129" s="30">
        <v>4.7072026959044188E-7</v>
      </c>
      <c r="I129" s="30" t="e">
        <v>#N/A</v>
      </c>
    </row>
    <row r="130" spans="1:9">
      <c r="A130" s="30">
        <v>42.800000000000004</v>
      </c>
      <c r="B130" s="30">
        <v>9.6242709868544139E-37</v>
      </c>
      <c r="C130" s="30" t="e">
        <v>#N/A</v>
      </c>
      <c r="D130" s="30">
        <v>5.9626677331130125E-17</v>
      </c>
      <c r="E130" s="30" t="e">
        <v>#N/A</v>
      </c>
      <c r="F130" s="30">
        <v>3.0378076007520577E-6</v>
      </c>
      <c r="G130" s="30" t="e">
        <v>#N/A</v>
      </c>
      <c r="H130" s="30">
        <v>4.9577107401774182E-7</v>
      </c>
      <c r="I130" s="30" t="e">
        <v>#N/A</v>
      </c>
    </row>
    <row r="131" spans="1:9">
      <c r="A131" s="30">
        <v>42.900000000000006</v>
      </c>
      <c r="B131" s="30">
        <v>1.0149634870991577E-36</v>
      </c>
      <c r="C131" s="30" t="e">
        <v>#N/A</v>
      </c>
      <c r="D131" s="30">
        <v>6.2352083975870721E-17</v>
      </c>
      <c r="E131" s="30" t="e">
        <v>#N/A</v>
      </c>
      <c r="F131" s="30">
        <v>3.1921578170150589E-6</v>
      </c>
      <c r="G131" s="30" t="e">
        <v>#N/A</v>
      </c>
      <c r="H131" s="30">
        <v>5.2213754708989453E-7</v>
      </c>
      <c r="I131" s="30" t="e">
        <v>#N/A</v>
      </c>
    </row>
    <row r="132" spans="1:9">
      <c r="A132" s="30">
        <v>43</v>
      </c>
      <c r="B132" s="30">
        <v>1.0704658500845457E-36</v>
      </c>
      <c r="C132" s="30" t="e">
        <v>#N/A</v>
      </c>
      <c r="D132" s="30">
        <v>6.5205497854803221E-17</v>
      </c>
      <c r="E132" s="30" t="e">
        <v>#N/A</v>
      </c>
      <c r="F132" s="30">
        <v>3.3541252336048664E-6</v>
      </c>
      <c r="G132" s="30" t="e">
        <v>#N/A</v>
      </c>
      <c r="H132" s="30">
        <v>5.4988737608200271E-7</v>
      </c>
      <c r="I132" s="30" t="e">
        <v>#N/A</v>
      </c>
    </row>
    <row r="133" spans="1:9">
      <c r="A133" s="30">
        <v>43.1</v>
      </c>
      <c r="B133" s="30">
        <v>1.1291071913622767E-36</v>
      </c>
      <c r="C133" s="30" t="e">
        <v>#N/A</v>
      </c>
      <c r="D133" s="30">
        <v>6.8193090509359749E-17</v>
      </c>
      <c r="E133" s="30" t="e">
        <v>#N/A</v>
      </c>
      <c r="F133" s="30">
        <v>3.5240699246508957E-6</v>
      </c>
      <c r="G133" s="30" t="e">
        <v>#N/A</v>
      </c>
      <c r="H133" s="30">
        <v>5.7909162556530513E-7</v>
      </c>
      <c r="I133" s="30" t="e">
        <v>#N/A</v>
      </c>
    </row>
    <row r="134" spans="1:9">
      <c r="A134" s="30">
        <v>43.2</v>
      </c>
      <c r="B134" s="30">
        <v>1.1910709310255998E-36</v>
      </c>
      <c r="C134" s="30" t="e">
        <v>#N/A</v>
      </c>
      <c r="D134" s="30">
        <v>7.1321338604447544E-17</v>
      </c>
      <c r="E134" s="30" t="e">
        <v>#N/A</v>
      </c>
      <c r="F134" s="30">
        <v>3.7023679309211554E-6</v>
      </c>
      <c r="G134" s="30" t="e">
        <v>#N/A</v>
      </c>
      <c r="H134" s="30">
        <v>6.0982489850143268E-7</v>
      </c>
      <c r="I134" s="30" t="e">
        <v>#N/A</v>
      </c>
    </row>
    <row r="135" spans="1:9">
      <c r="A135" s="30">
        <v>43.300000000000004</v>
      </c>
      <c r="B135" s="30">
        <v>1.2565515523352615E-36</v>
      </c>
      <c r="C135" s="30" t="e">
        <v>#N/A</v>
      </c>
      <c r="D135" s="30">
        <v>7.4597039383428064E-17</v>
      </c>
      <c r="E135" s="30" t="e">
        <v>#N/A</v>
      </c>
      <c r="F135" s="30">
        <v>3.889411900498755E-6</v>
      </c>
      <c r="G135" s="30" t="e">
        <v>#N/A</v>
      </c>
      <c r="H135" s="30">
        <v>6.4216550451576268E-7</v>
      </c>
      <c r="I135" s="30" t="e">
        <v>#N/A</v>
      </c>
    </row>
    <row r="136" spans="1:9">
      <c r="A136" s="30">
        <v>43.400000000000006</v>
      </c>
      <c r="B136" s="30">
        <v>1.3257552899000492E-36</v>
      </c>
      <c r="C136" s="30" t="e">
        <v>#N/A</v>
      </c>
      <c r="D136" s="30">
        <v>7.8027326924368292E-17</v>
      </c>
      <c r="E136" s="30" t="e">
        <v>#N/A</v>
      </c>
      <c r="F136" s="30">
        <v>4.0856117510003611E-6</v>
      </c>
      <c r="G136" s="30" t="e">
        <v>#N/A</v>
      </c>
      <c r="H136" s="30">
        <v>6.7619563563621844E-7</v>
      </c>
      <c r="I136" s="30" t="e">
        <v>#N/A</v>
      </c>
    </row>
    <row r="137" spans="1:9">
      <c r="A137" s="30">
        <v>43.5</v>
      </c>
      <c r="B137" s="30">
        <v>1.3989008619686054E-36</v>
      </c>
      <c r="C137" s="30" t="e">
        <v>#N/A</v>
      </c>
      <c r="D137" s="30">
        <v>8.1619689240039941E-17</v>
      </c>
      <c r="E137" s="30" t="e">
        <v>#N/A</v>
      </c>
      <c r="F137" s="30">
        <v>4.2913953538057965E-6</v>
      </c>
      <c r="G137" s="30" t="e">
        <v>#N/A</v>
      </c>
      <c r="H137" s="30">
        <v>7.1200154979325687E-7</v>
      </c>
      <c r="I137" s="30" t="e">
        <v>#N/A</v>
      </c>
    </row>
    <row r="138" spans="1:9">
      <c r="A138" s="30">
        <v>43.6</v>
      </c>
      <c r="B138" s="30">
        <v>1.4762202497443897E-36</v>
      </c>
      <c r="C138" s="30" t="e">
        <v>#N/A</v>
      </c>
      <c r="D138" s="30">
        <v>8.5381986266465925E-17</v>
      </c>
      <c r="E138" s="30" t="e">
        <v>#N/A</v>
      </c>
      <c r="F138" s="30">
        <v>4.5072092407618056E-6</v>
      </c>
      <c r="G138" s="30" t="e">
        <v>#N/A</v>
      </c>
      <c r="H138" s="30">
        <v>7.4967376238607116E-7</v>
      </c>
      <c r="I138" s="30" t="e">
        <v>#N/A</v>
      </c>
    </row>
    <row r="139" spans="1:9">
      <c r="A139" s="30">
        <v>43.7</v>
      </c>
      <c r="B139" s="30">
        <v>1.5579595268325221E-36</v>
      </c>
      <c r="C139" s="30" t="e">
        <v>#N/A</v>
      </c>
      <c r="D139" s="30">
        <v>8.9322468787217707E-17</v>
      </c>
      <c r="E139" s="30" t="e">
        <v>#N/A</v>
      </c>
      <c r="F139" s="30">
        <v>4.7335193338147544E-6</v>
      </c>
      <c r="G139" s="30" t="e">
        <v>#N/A</v>
      </c>
      <c r="H139" s="30">
        <v>7.8930724622957476E-7</v>
      </c>
      <c r="I139" s="30" t="e">
        <v>#N/A</v>
      </c>
    </row>
    <row r="140" spans="1:9">
      <c r="A140" s="30">
        <v>43.800000000000004</v>
      </c>
      <c r="B140" s="30">
        <v>1.6443797421391835E-36</v>
      </c>
      <c r="C140" s="30" t="e">
        <v>#N/A</v>
      </c>
      <c r="D140" s="30">
        <v>9.3449798343251084E-17</v>
      </c>
      <c r="E140" s="30" t="e">
        <v>#N/A</v>
      </c>
      <c r="F140" s="30">
        <v>4.9708116980185684E-6</v>
      </c>
      <c r="G140" s="30" t="e">
        <v>#N/A</v>
      </c>
      <c r="H140" s="30">
        <v>8.3100164020646384E-7</v>
      </c>
      <c r="I140" s="30" t="e">
        <v>#N/A</v>
      </c>
    </row>
    <row r="141" spans="1:9">
      <c r="A141" s="30">
        <v>43.900000000000006</v>
      </c>
      <c r="B141" s="30">
        <v>1.7357578597702583E-36</v>
      </c>
      <c r="C141" s="30" t="e">
        <v>#N/A</v>
      </c>
      <c r="D141" s="30">
        <v>9.7773068180759153E-17</v>
      </c>
      <c r="E141" s="30" t="e">
        <v>#N/A</v>
      </c>
      <c r="F141" s="30">
        <v>5.2195933183527584E-6</v>
      </c>
      <c r="G141" s="30" t="e">
        <v>#N/A</v>
      </c>
      <c r="H141" s="30">
        <v>8.748614669583324E-7</v>
      </c>
      <c r="I141" s="30" t="e">
        <v>#N/A</v>
      </c>
    </row>
    <row r="142" spans="1:9">
      <c r="A142" s="30">
        <v>44</v>
      </c>
      <c r="B142" s="30">
        <v>1.832387759718368E-36</v>
      </c>
      <c r="C142" s="30" t="e">
        <v>#N/A</v>
      </c>
      <c r="D142" s="30">
        <v>1.0230182529238854E-16</v>
      </c>
      <c r="E142" s="30" t="e">
        <v>#N/A</v>
      </c>
      <c r="F142" s="30">
        <v>5.4803929007729838E-6</v>
      </c>
      <c r="G142" s="30" t="e">
        <v>#N/A</v>
      </c>
      <c r="H142" s="30">
        <v>9.2099635995980371E-7</v>
      </c>
      <c r="I142" s="30" t="e">
        <v>#N/A</v>
      </c>
    </row>
    <row r="143" spans="1:9">
      <c r="A143" s="30">
        <v>44.1</v>
      </c>
      <c r="B143" s="30">
        <v>1.9345813033858332E-36</v>
      </c>
      <c r="C143" s="30" t="e">
        <v>#N/A</v>
      </c>
      <c r="D143" s="30">
        <v>1.0704609361016646E-16</v>
      </c>
      <c r="E143" s="30" t="e">
        <v>#N/A</v>
      </c>
      <c r="F143" s="30">
        <v>5.7537616979026798E-6</v>
      </c>
      <c r="G143" s="30" t="e">
        <v>#N/A</v>
      </c>
      <c r="H143" s="30">
        <v>9.6952130032955995E-7</v>
      </c>
      <c r="I143" s="30" t="e">
        <v>#N/A</v>
      </c>
    </row>
    <row r="144" spans="1:9">
      <c r="A144" s="30">
        <v>44.2</v>
      </c>
      <c r="B144" s="30">
        <v>2.0426694682699929E-36</v>
      </c>
      <c r="C144" s="30" t="e">
        <v>#N/A</v>
      </c>
      <c r="D144" s="30">
        <v>1.1201639841168712E-16</v>
      </c>
      <c r="E144" s="30" t="e">
        <v>#N/A</v>
      </c>
      <c r="F144" s="30">
        <v>6.0402743597573316E-6</v>
      </c>
      <c r="G144" s="30" t="e">
        <v>#N/A</v>
      </c>
      <c r="H144" s="30">
        <v>1.0205568637422352E-6</v>
      </c>
      <c r="I144" s="30" t="e">
        <v>#N/A</v>
      </c>
    </row>
    <row r="145" spans="1:9">
      <c r="A145" s="30">
        <v>44.300000000000004</v>
      </c>
      <c r="B145" s="30">
        <v>2.1570035564319276E-36</v>
      </c>
      <c r="C145" s="30" t="e">
        <v>#N/A</v>
      </c>
      <c r="D145" s="30">
        <v>1.1722379200443875E-16</v>
      </c>
      <c r="E145" s="30" t="e">
        <v>#N/A</v>
      </c>
      <c r="F145" s="30">
        <v>6.3405298098757945E-6</v>
      </c>
      <c r="G145" s="30" t="e">
        <v>#N/A</v>
      </c>
      <c r="H145" s="30">
        <v>1.0742294778153422E-6</v>
      </c>
      <c r="I145" s="30" t="e">
        <v>#N/A</v>
      </c>
    </row>
    <row r="146" spans="1:9">
      <c r="A146" s="30">
        <v>44.400000000000006</v>
      </c>
      <c r="B146" s="30">
        <v>2.2779564816902533E-36</v>
      </c>
      <c r="C146" s="30" t="e">
        <v>#N/A</v>
      </c>
      <c r="D146" s="30">
        <v>1.2267988075673043E-16</v>
      </c>
      <c r="E146" s="30" t="e">
        <v>#N/A</v>
      </c>
      <c r="F146" s="30">
        <v>6.6551521472119111E-6</v>
      </c>
      <c r="G146" s="30" t="e">
        <v>#N/A</v>
      </c>
      <c r="H146" s="30">
        <v>1.1306716903554705E-6</v>
      </c>
      <c r="I146" s="30" t="e">
        <v>#N/A</v>
      </c>
    </row>
    <row r="147" spans="1:9">
      <c r="A147" s="30">
        <v>44.5</v>
      </c>
      <c r="B147" s="30">
        <v>2.4059241408187519E-36</v>
      </c>
      <c r="C147" s="30" t="e">
        <v>#N/A</v>
      </c>
      <c r="D147" s="30">
        <v>1.2839685354739498E-16</v>
      </c>
      <c r="E147" s="30" t="e">
        <v>#N/A</v>
      </c>
      <c r="F147" s="30">
        <v>6.9847915741177272E-6</v>
      </c>
      <c r="G147" s="30" t="e">
        <v>#N/A</v>
      </c>
      <c r="H147" s="30">
        <v>1.1900224488582933E-6</v>
      </c>
      <c r="I147" s="30" t="e">
        <v>#N/A</v>
      </c>
    </row>
    <row r="148" spans="1:9">
      <c r="A148" s="30">
        <v>44.6</v>
      </c>
      <c r="B148" s="30">
        <v>2.5413268743950114E-36</v>
      </c>
      <c r="C148" s="30" t="e">
        <v>#N/A</v>
      </c>
      <c r="D148" s="30">
        <v>1.3438751171041527E-16</v>
      </c>
      <c r="E148" s="30" t="e">
        <v>#N/A</v>
      </c>
      <c r="F148" s="30">
        <v>7.3301253507249545E-6</v>
      </c>
      <c r="G148" s="30" t="e">
        <v>#N/A</v>
      </c>
      <c r="H148" s="30">
        <v>1.2524273916671344E-6</v>
      </c>
      <c r="I148" s="30" t="e">
        <v>#N/A</v>
      </c>
    </row>
    <row r="149" spans="1:9">
      <c r="A149" s="30">
        <v>44.7</v>
      </c>
      <c r="B149" s="30">
        <v>2.6846110233330439E-36</v>
      </c>
      <c r="C149" s="30" t="e">
        <v>#N/A</v>
      </c>
      <c r="D149" s="30">
        <v>1.4066530055478182E-16</v>
      </c>
      <c r="E149" s="30" t="e">
        <v>#N/A</v>
      </c>
      <c r="F149" s="30">
        <v>7.6918587760037222E-6</v>
      </c>
      <c r="G149" s="30" t="e">
        <v>#N/A</v>
      </c>
      <c r="H149" s="30">
        <v>1.3180391512049635E-6</v>
      </c>
      <c r="I149" s="30" t="e">
        <v>#N/A</v>
      </c>
    </row>
    <row r="150" spans="1:9">
      <c r="A150" s="30">
        <v>44.800000000000004</v>
      </c>
      <c r="B150" s="30">
        <v>2.8362505875545508E-36</v>
      </c>
      <c r="C150" s="30" t="e">
        <v>#N/A</v>
      </c>
      <c r="D150" s="30">
        <v>1.4724434254431671E-16</v>
      </c>
      <c r="E150" s="30" t="e">
        <v>#N/A</v>
      </c>
      <c r="F150" s="30">
        <v>8.0707261957487398E-6</v>
      </c>
      <c r="G150" s="30" t="e">
        <v>#N/A</v>
      </c>
      <c r="H150" s="30">
        <v>1.3870176697050114E-6</v>
      </c>
      <c r="I150" s="30" t="e">
        <v>#N/A</v>
      </c>
    </row>
    <row r="151" spans="1:9">
      <c r="A151" s="30">
        <v>44.900000000000006</v>
      </c>
      <c r="B151" s="30">
        <v>2.996748993700153E-36</v>
      </c>
      <c r="C151" s="30" t="e">
        <v>#N/A</v>
      </c>
      <c r="D151" s="30">
        <v>1.5413947222683595E-16</v>
      </c>
      <c r="E151" s="30" t="e">
        <v>#N/A</v>
      </c>
      <c r="F151" s="30">
        <v>8.4674920377102384E-6</v>
      </c>
      <c r="G151" s="30" t="e">
        <v>#N/A</v>
      </c>
      <c r="H151" s="30">
        <v>1.4595305278751458E-6</v>
      </c>
      <c r="I151" s="30" t="e">
        <v>#N/A</v>
      </c>
    </row>
    <row r="152" spans="1:9">
      <c r="A152" s="30">
        <v>45</v>
      </c>
      <c r="B152" s="30">
        <v>3.1666409792597396E-36</v>
      </c>
      <c r="C152" s="30" t="e">
        <v>#N/A</v>
      </c>
      <c r="D152" s="30">
        <v>1.6136627300693442E-16</v>
      </c>
      <c r="E152" s="30" t="e">
        <v>#N/A</v>
      </c>
      <c r="F152" s="30">
        <v>8.8829518740522789E-6</v>
      </c>
      <c r="G152" s="30" t="e">
        <v>#N/A</v>
      </c>
      <c r="H152" s="30">
        <v>1.5357532869412435E-6</v>
      </c>
      <c r="I152" s="30" t="e">
        <v>#N/A</v>
      </c>
    </row>
    <row r="153" spans="1:9">
      <c r="A153" s="30">
        <v>45.1</v>
      </c>
      <c r="B153" s="30">
        <v>3.3464946010192357E-36</v>
      </c>
      <c r="C153" s="30" t="e">
        <v>#N/A</v>
      </c>
      <c r="D153" s="30">
        <v>1.689411158619156E-16</v>
      </c>
      <c r="E153" s="30" t="e">
        <v>#N/A</v>
      </c>
      <c r="F153" s="30">
        <v>9.3179335112834997E-6</v>
      </c>
      <c r="G153" s="30" t="e">
        <v>#N/A</v>
      </c>
      <c r="H153" s="30">
        <v>1.6158698445246424E-6</v>
      </c>
      <c r="I153" s="30" t="e">
        <v>#N/A</v>
      </c>
    </row>
    <row r="154" spans="1:9">
      <c r="A154" s="30">
        <v>45.2</v>
      </c>
      <c r="B154" s="30">
        <v>3.5369133762675075E-36</v>
      </c>
      <c r="C154" s="30" t="e">
        <v>#N/A</v>
      </c>
      <c r="D154" s="30">
        <v>1.7688120010578381E-16</v>
      </c>
      <c r="E154" s="30" t="e">
        <v>#N/A</v>
      </c>
      <c r="F154" s="30">
        <v>9.7732981077638781E-6</v>
      </c>
      <c r="G154" s="30" t="e">
        <v>#N/A</v>
      </c>
      <c r="H154" s="30">
        <v>1.7000728048184882E-6</v>
      </c>
      <c r="I154" s="30" t="e">
        <v>#N/A</v>
      </c>
    </row>
    <row r="155" spans="1:9">
      <c r="A155" s="30">
        <v>45.300000000000004</v>
      </c>
      <c r="B155" s="30">
        <v>3.7385385658004312E-36</v>
      </c>
      <c r="C155" s="30" t="e">
        <v>#N/A</v>
      </c>
      <c r="D155" s="30">
        <v>1.8520459631212082E-16</v>
      </c>
      <c r="E155" s="30" t="e">
        <v>#N/A</v>
      </c>
      <c r="F155" s="30">
        <v>1.0249941318848764E-5</v>
      </c>
      <c r="G155" s="30" t="e">
        <v>#N/A</v>
      </c>
      <c r="H155" s="30">
        <v>1.7885638635373537E-6</v>
      </c>
      <c r="I155" s="30" t="e">
        <v>#N/A</v>
      </c>
    </row>
    <row r="156" spans="1:9">
      <c r="A156" s="30">
        <v>45.400000000000006</v>
      </c>
      <c r="B156" s="30">
        <v>3.9520516083916394E-36</v>
      </c>
      <c r="C156" s="30" t="e">
        <v>#N/A</v>
      </c>
      <c r="D156" s="30">
        <v>1.939302915126787E-16</v>
      </c>
      <c r="E156" s="30" t="e">
        <v>#N/A</v>
      </c>
      <c r="F156" s="30">
        <v>1.0748794469682913E-5</v>
      </c>
      <c r="G156" s="30" t="e">
        <v>#N/A</v>
      </c>
      <c r="H156" s="30">
        <v>1.8815542081237558E-6</v>
      </c>
      <c r="I156" s="30" t="e">
        <v>#N/A</v>
      </c>
    </row>
    <row r="157" spans="1:9">
      <c r="A157" s="30">
        <v>45.5</v>
      </c>
      <c r="B157" s="30">
        <v>4.1781767170758189E-36</v>
      </c>
      <c r="C157" s="30" t="e">
        <v>#N/A</v>
      </c>
      <c r="D157" s="30">
        <v>2.0307823679507652E-16</v>
      </c>
      <c r="E157" s="30" t="e">
        <v>#N/A</v>
      </c>
      <c r="F157" s="30">
        <v>1.1270825755608204E-5</v>
      </c>
      <c r="G157" s="30" t="e">
        <v>#N/A</v>
      </c>
      <c r="H157" s="30">
        <v>1.9792649337042643E-6</v>
      </c>
      <c r="I157" s="30" t="e">
        <v>#N/A</v>
      </c>
    </row>
    <row r="158" spans="1:9">
      <c r="A158" s="30">
        <v>45.6</v>
      </c>
      <c r="B158" s="30">
        <v>4.417683648320425E-36</v>
      </c>
      <c r="C158" s="30" t="e">
        <v>#N/A</v>
      </c>
      <c r="D158" s="30">
        <v>2.1266939742974915E-16</v>
      </c>
      <c r="E158" s="30" t="e">
        <v>#N/A</v>
      </c>
      <c r="F158" s="30">
        <v>1.1817041470094842E-5</v>
      </c>
      <c r="G158" s="30" t="e">
        <v>#N/A</v>
      </c>
      <c r="H158" s="30">
        <v>2.0819274752966832E-6</v>
      </c>
      <c r="I158" s="30" t="e">
        <v>#N/A</v>
      </c>
    </row>
    <row r="159" spans="1:9">
      <c r="A159" s="30">
        <v>45.7</v>
      </c>
      <c r="B159" s="30">
        <v>4.6713906559401859E-36</v>
      </c>
      <c r="C159" s="30" t="e">
        <v>#N/A</v>
      </c>
      <c r="D159" s="30">
        <v>2.2272580566353683E-16</v>
      </c>
      <c r="E159" s="30" t="e">
        <v>#N/A</v>
      </c>
      <c r="F159" s="30">
        <v>1.2388487260048581E-5</v>
      </c>
      <c r="G159" s="30" t="e">
        <v>#N/A</v>
      </c>
      <c r="H159" s="30">
        <v>2.1897840567779455E-6</v>
      </c>
      <c r="I159" s="30" t="e">
        <v>#N/A</v>
      </c>
    </row>
    <row r="160" spans="1:9">
      <c r="A160" s="30">
        <v>45.800000000000004</v>
      </c>
      <c r="B160" s="30">
        <v>4.9401676424448895E-36</v>
      </c>
      <c r="C160" s="30" t="e">
        <v>#N/A</v>
      </c>
      <c r="D160" s="30">
        <v>2.3327061632496114E-16</v>
      </c>
      <c r="E160" s="30" t="e">
        <v>#N/A</v>
      </c>
      <c r="F160" s="30">
        <v>1.2986249408286447E-5</v>
      </c>
      <c r="G160" s="30" t="e">
        <v>#N/A</v>
      </c>
      <c r="H160" s="30">
        <v>2.3030881571306482E-6</v>
      </c>
      <c r="I160" s="30" t="e">
        <v>#N/A</v>
      </c>
    </row>
    <row r="161" spans="1:9">
      <c r="A161" s="30">
        <v>45.900000000000006</v>
      </c>
      <c r="B161" s="30">
        <v>5.2249395214086689E-36</v>
      </c>
      <c r="C161" s="30" t="e">
        <v>#N/A</v>
      </c>
      <c r="D161" s="30">
        <v>2.4432816539420519E-16</v>
      </c>
      <c r="E161" s="30" t="e">
        <v>#N/A</v>
      </c>
      <c r="F161" s="30">
        <v>1.3611456142908698E-5</v>
      </c>
      <c r="G161" s="30" t="e">
        <v>#N/A</v>
      </c>
      <c r="H161" s="30">
        <v>2.4221049944933753E-6</v>
      </c>
      <c r="I161" s="30" t="e">
        <v>#N/A</v>
      </c>
    </row>
    <row r="162" spans="1:9">
      <c r="A162" s="30">
        <v>46</v>
      </c>
      <c r="B162" s="30">
        <v>5.5266898054106023E-36</v>
      </c>
      <c r="C162" s="30" t="e">
        <v>#N/A</v>
      </c>
      <c r="D162" s="30">
        <v>2.5592403169941232E-16</v>
      </c>
      <c r="E162" s="30" t="e">
        <v>#N/A</v>
      </c>
      <c r="F162" s="30">
        <v>1.4265278973227096E-5</v>
      </c>
      <c r="G162" s="30" t="e">
        <v>#N/A</v>
      </c>
      <c r="H162" s="30">
        <v>2.5471120285471017E-6</v>
      </c>
      <c r="I162" s="30" t="e">
        <v>#N/A</v>
      </c>
    </row>
    <row r="163" spans="1:9">
      <c r="A163" s="30">
        <v>46.1</v>
      </c>
      <c r="B163" s="30">
        <v>5.8464644351293754E-36</v>
      </c>
      <c r="C163" s="30" t="e">
        <v>#N/A</v>
      </c>
      <c r="D163" s="30">
        <v>2.6808510190986901E-16</v>
      </c>
      <c r="E163" s="30" t="e">
        <v>#N/A</v>
      </c>
      <c r="F163" s="30">
        <v>1.4948934051837444E-5</v>
      </c>
      <c r="G163" s="30" t="e">
        <v>#N/A</v>
      </c>
      <c r="H163" s="30">
        <v>2.6783994817764778E-6</v>
      </c>
      <c r="I163" s="30" t="e">
        <v>#N/A</v>
      </c>
    </row>
    <row r="164" spans="1:9">
      <c r="A164" s="30">
        <v>46.2</v>
      </c>
      <c r="B164" s="30">
        <v>6.1853758662821579E-36</v>
      </c>
      <c r="C164" s="30" t="e">
        <v>#N/A</v>
      </c>
      <c r="D164" s="30">
        <v>2.8083963900610908E-16</v>
      </c>
      <c r="E164" s="30" t="e">
        <v>#N/A</v>
      </c>
      <c r="F164" s="30">
        <v>1.566368356234819E-5</v>
      </c>
      <c r="G164" s="30" t="e">
        <v>#N/A</v>
      </c>
      <c r="H164" s="30">
        <v>2.8162708801503092E-6</v>
      </c>
      <c r="I164" s="30" t="e">
        <v>#N/A</v>
      </c>
    </row>
    <row r="165" spans="1:9">
      <c r="A165" s="30">
        <v>46.300000000000004</v>
      </c>
      <c r="B165" s="30">
        <v>6.5446074322852309E-36</v>
      </c>
      <c r="C165" s="30" t="e">
        <v>#N/A</v>
      </c>
      <c r="D165" s="30">
        <v>2.9421735441712577E-16</v>
      </c>
      <c r="E165" s="30" t="e">
        <v>#N/A</v>
      </c>
      <c r="F165" s="30">
        <v>1.6410837132198502E-5</v>
      </c>
      <c r="G165" s="30" t="e">
        <v>#N/A</v>
      </c>
      <c r="H165" s="30">
        <v>2.9610436137712225E-6</v>
      </c>
      <c r="I165" s="30" t="e">
        <v>#N/A</v>
      </c>
    </row>
    <row r="166" spans="1:9">
      <c r="A166" s="30">
        <v>46.400000000000006</v>
      </c>
      <c r="B166" s="30">
        <v>6.9254180017910391E-36</v>
      </c>
      <c r="C166" s="30" t="e">
        <v>#N/A</v>
      </c>
      <c r="D166" s="30">
        <v>3.0824948402535606E-16</v>
      </c>
      <c r="E166" s="30" t="e">
        <v>#N/A</v>
      </c>
      <c r="F166" s="30">
        <v>1.7191753269912831E-5</v>
      </c>
      <c r="G166" s="30" t="e">
        <v>#N/A</v>
      </c>
      <c r="H166" s="30">
        <v>3.1130495180482944E-6</v>
      </c>
      <c r="I166" s="30" t="e">
        <v>#N/A</v>
      </c>
    </row>
    <row r="167" spans="1:9">
      <c r="A167" s="30">
        <v>46.5</v>
      </c>
      <c r="B167" s="30">
        <v>7.3291469516254457E-36</v>
      </c>
      <c r="C167" s="30" t="e">
        <v>#N/A</v>
      </c>
      <c r="D167" s="30">
        <v>3.2296886825146639E-16</v>
      </c>
      <c r="E167" s="30" t="e">
        <v>#N/A</v>
      </c>
      <c r="F167" s="30">
        <v>1.8007840826053154E-5</v>
      </c>
      <c r="G167" s="30" t="e">
        <v>#N/A</v>
      </c>
      <c r="H167" s="30">
        <v>3.2726354759504665E-6</v>
      </c>
      <c r="I167" s="30" t="e">
        <v>#N/A</v>
      </c>
    </row>
    <row r="168" spans="1:9">
      <c r="A168" s="30">
        <v>46.6</v>
      </c>
      <c r="B168" s="30">
        <v>7.7572194771172004E-36</v>
      </c>
      <c r="C168" s="30" t="e">
        <v>#N/A</v>
      </c>
      <c r="D168" s="30">
        <v>3.384100364426814E-16</v>
      </c>
      <c r="E168" s="30" t="e">
        <v>#N/A</v>
      </c>
      <c r="F168" s="30">
        <v>1.886056047703677E-5</v>
      </c>
      <c r="G168" s="30" t="e">
        <v>#N/A</v>
      </c>
      <c r="H168" s="30">
        <v>3.4401640419010042E-6</v>
      </c>
      <c r="I168" s="30" t="e">
        <v>#N/A</v>
      </c>
    </row>
    <row r="169" spans="1:9">
      <c r="A169" s="30">
        <v>46.7</v>
      </c>
      <c r="B169" s="30">
        <v>8.2111522633886379E-36</v>
      </c>
      <c r="C169" s="30" t="e">
        <v>#N/A</v>
      </c>
      <c r="D169" s="30">
        <v>3.5460929580108035E-16</v>
      </c>
      <c r="E169" s="30" t="e">
        <v>#N/A</v>
      </c>
      <c r="F169" s="30">
        <v>1.9751426230890011E-5</v>
      </c>
      <c r="G169" s="30" t="e">
        <v>#N/A</v>
      </c>
      <c r="H169" s="30">
        <v>3.6160140878749632E-6</v>
      </c>
      <c r="I169" s="30" t="e">
        <v>#N/A</v>
      </c>
    </row>
    <row r="170" spans="1:9">
      <c r="A170" s="30">
        <v>46.800000000000004</v>
      </c>
      <c r="B170" s="30">
        <v>8.6925595428791069E-36</v>
      </c>
      <c r="C170" s="30" t="e">
        <v>#N/A</v>
      </c>
      <c r="D170" s="30">
        <v>3.7160482510144153E-16</v>
      </c>
      <c r="E170" s="30" t="e">
        <v>#N/A</v>
      </c>
      <c r="F170" s="30">
        <v>2.0682006953909168E-5</v>
      </c>
      <c r="G170" s="30" t="e">
        <v>#N/A</v>
      </c>
      <c r="H170" s="30">
        <v>3.8005814722625516E-6</v>
      </c>
      <c r="I170" s="30" t="e">
        <v>#N/A</v>
      </c>
    </row>
    <row r="171" spans="1:9">
      <c r="A171" s="30">
        <v>46.900000000000006</v>
      </c>
      <c r="B171" s="30">
        <v>9.203159566176157E-36</v>
      </c>
      <c r="C171" s="30" t="e">
        <v>#N/A</v>
      </c>
      <c r="D171" s="30">
        <v>3.8943677346227399E-16</v>
      </c>
      <c r="E171" s="30" t="e">
        <v>#N/A</v>
      </c>
      <c r="F171" s="30">
        <v>2.1653927917093377E-5</v>
      </c>
      <c r="G171" s="30" t="e">
        <v>#N/A</v>
      </c>
      <c r="H171" s="30">
        <v>3.9942797320604957E-6</v>
      </c>
      <c r="I171" s="30" t="e">
        <v>#N/A</v>
      </c>
    </row>
    <row r="172" spans="1:9">
      <c r="A172" s="30">
        <v>47</v>
      </c>
      <c r="B172" s="30">
        <v>9.7447815152038125E-36</v>
      </c>
      <c r="C172" s="30" t="e">
        <v>#N/A</v>
      </c>
      <c r="D172" s="30">
        <v>4.0814736444846456E-16</v>
      </c>
      <c r="E172" s="30" t="e">
        <v>#N/A</v>
      </c>
      <c r="F172" s="30">
        <v>2.2668872361103694E-5</v>
      </c>
      <c r="G172" s="30" t="e">
        <v>#N/A</v>
      </c>
      <c r="H172" s="30">
        <v>4.1975407989521616E-6</v>
      </c>
      <c r="I172" s="30" t="e">
        <v>#N/A</v>
      </c>
    </row>
    <row r="173" spans="1:9">
      <c r="A173" s="30">
        <v>47.1</v>
      </c>
      <c r="B173" s="30">
        <v>1.0319372889898626E-35</v>
      </c>
      <c r="C173" s="30" t="e">
        <v>#N/A</v>
      </c>
      <c r="D173" s="30">
        <v>4.2778100579967292E-16</v>
      </c>
      <c r="E173" s="30" t="e">
        <v>#N/A</v>
      </c>
      <c r="F173" s="30">
        <v>2.3728583078391753E-5</v>
      </c>
      <c r="G173" s="30" t="e">
        <v>#N/A</v>
      </c>
      <c r="H173" s="30">
        <v>4.4108157398339833E-6</v>
      </c>
      <c r="I173" s="30" t="e">
        <v>#N/A</v>
      </c>
    </row>
    <row r="174" spans="1:9">
      <c r="A174" s="30">
        <v>47.2</v>
      </c>
      <c r="B174" s="30">
        <v>1.0929007401771799E-35</v>
      </c>
      <c r="C174" s="30" t="e">
        <v>#N/A</v>
      </c>
      <c r="D174" s="30">
        <v>4.4838440509514234E-16</v>
      </c>
      <c r="E174" s="30" t="e">
        <v>#N/A</v>
      </c>
      <c r="F174" s="30">
        <v>2.4834864011017503E-5</v>
      </c>
      <c r="G174" s="30" t="e">
        <v>#N/A</v>
      </c>
      <c r="H174" s="30">
        <v>4.6345755223415529E-6</v>
      </c>
      <c r="I174" s="30" t="e">
        <v>#N/A</v>
      </c>
    </row>
    <row r="175" spans="1:9">
      <c r="A175" s="30">
        <v>47.300000000000004</v>
      </c>
      <c r="B175" s="30">
        <v>1.1575893410172804E-35</v>
      </c>
      <c r="C175" s="30" t="e">
        <v>#N/A</v>
      </c>
      <c r="D175" s="30">
        <v>4.7000669168310162E-16</v>
      </c>
      <c r="E175" s="30" t="e">
        <v>#N/A</v>
      </c>
      <c r="F175" s="30">
        <v>2.5989581862559123E-5</v>
      </c>
      <c r="G175" s="30" t="e">
        <v>#N/A</v>
      </c>
      <c r="H175" s="30">
        <v>4.8693118059229445E-6</v>
      </c>
      <c r="I175" s="30" t="e">
        <v>#N/A</v>
      </c>
    </row>
    <row r="176" spans="1:9">
      <c r="A176" s="30">
        <v>47.400000000000006</v>
      </c>
      <c r="B176" s="30">
        <v>1.2262382939677355E-35</v>
      </c>
      <c r="C176" s="30" t="e">
        <v>#N/A</v>
      </c>
      <c r="D176" s="30">
        <v>4.926995452215354E-16</v>
      </c>
      <c r="E176" s="30" t="e">
        <v>#N/A</v>
      </c>
      <c r="F176" s="30">
        <v>2.7194667722385556E-5</v>
      </c>
      <c r="G176" s="30" t="e">
        <v>#N/A</v>
      </c>
      <c r="H176" s="30">
        <v>5.1155377589992392E-6</v>
      </c>
      <c r="I176" s="30" t="e">
        <v>#N/A</v>
      </c>
    </row>
    <row r="177" spans="1:9">
      <c r="A177" s="30">
        <v>47.5</v>
      </c>
      <c r="B177" s="30">
        <v>1.2990981319818093E-35</v>
      </c>
      <c r="C177" s="30" t="e">
        <v>#N/A</v>
      </c>
      <c r="D177" s="30">
        <v>5.1651733119654821E-16</v>
      </c>
      <c r="E177" s="30" t="e">
        <v>#N/A</v>
      </c>
      <c r="F177" s="30">
        <v>2.8452118700433408E-5</v>
      </c>
      <c r="G177" s="30" t="e">
        <v>#N/A</v>
      </c>
      <c r="H177" s="30">
        <v>5.3737889027433077E-6</v>
      </c>
      <c r="I177" s="30" t="e">
        <v>#N/A</v>
      </c>
    </row>
    <row r="178" spans="1:9">
      <c r="A178" s="30">
        <v>47.6</v>
      </c>
      <c r="B178" s="30">
        <v>1.3764357491388639E-35</v>
      </c>
      <c r="C178" s="30" t="e">
        <v>#N/A</v>
      </c>
      <c r="D178" s="30">
        <v>5.4151724380541854E-16</v>
      </c>
      <c r="E178" s="30" t="e">
        <v>#N/A</v>
      </c>
      <c r="F178" s="30">
        <v>2.9763999570494629E-5</v>
      </c>
      <c r="G178" s="30" t="e">
        <v>#N/A</v>
      </c>
      <c r="H178" s="30">
        <v>5.6446239819969821E-6</v>
      </c>
      <c r="I178" s="30" t="e">
        <v>#N/A</v>
      </c>
    </row>
    <row r="179" spans="1:9">
      <c r="A179" s="30">
        <v>47.7</v>
      </c>
      <c r="B179" s="30">
        <v>1.4585355026784893E-35</v>
      </c>
      <c r="C179" s="30" t="e">
        <v>#N/A</v>
      </c>
      <c r="D179" s="30">
        <v>5.67759456613315E-16</v>
      </c>
      <c r="E179" s="30" t="e">
        <v>#N/A</v>
      </c>
      <c r="F179" s="30">
        <v>3.1132444419878258E-5</v>
      </c>
      <c r="G179" s="30" t="e">
        <v>#N/A</v>
      </c>
      <c r="H179" s="30">
        <v>5.9286258638338258E-6</v>
      </c>
      <c r="I179" s="30" t="e">
        <v>#N/A</v>
      </c>
    </row>
    <row r="180" spans="1:9">
      <c r="A180" s="30">
        <v>47.800000000000004</v>
      </c>
      <c r="B180" s="30">
        <v>1.5457003915321028E-35</v>
      </c>
      <c r="C180" s="30" t="e">
        <v>#N/A</v>
      </c>
      <c r="D180" s="30">
        <v>5.9530728141570359E-16</v>
      </c>
      <c r="E180" s="30" t="e">
        <v>#N/A</v>
      </c>
      <c r="F180" s="30">
        <v>3.2559658303170715E-5</v>
      </c>
      <c r="G180" s="30" t="e">
        <v>#N/A</v>
      </c>
      <c r="H180" s="30">
        <v>6.2264024642600881E-6</v>
      </c>
      <c r="I180" s="30" t="e">
        <v>#N/A</v>
      </c>
    </row>
    <row r="181" spans="1:9">
      <c r="A181" s="30">
        <v>47.900000000000006</v>
      </c>
      <c r="B181" s="30">
        <v>1.6382533168205466E-35</v>
      </c>
      <c r="C181" s="30" t="e">
        <v>#N/A</v>
      </c>
      <c r="D181" s="30">
        <v>6.2422733576322261E-16</v>
      </c>
      <c r="E181" s="30" t="e">
        <v>#N/A</v>
      </c>
      <c r="F181" s="30">
        <v>3.4047918897666319E-5</v>
      </c>
      <c r="G181" s="30" t="e">
        <v>#N/A</v>
      </c>
      <c r="H181" s="30">
        <v>6.5385877035294629E-6</v>
      </c>
      <c r="I181" s="30" t="e">
        <v>#N/A</v>
      </c>
    </row>
    <row r="182" spans="1:9">
      <c r="A182" s="30">
        <v>48</v>
      </c>
      <c r="B182" s="30">
        <v>1.7365384301876169E-35</v>
      </c>
      <c r="C182" s="30" t="e">
        <v>#N/A</v>
      </c>
      <c r="D182" s="30">
        <v>6.5458971963154654E-16</v>
      </c>
      <c r="E182" s="30" t="e">
        <v>#N/A</v>
      </c>
      <c r="F182" s="30">
        <v>3.5599578157891214E-5</v>
      </c>
      <c r="G182" s="30" t="e">
        <v>#N/A</v>
      </c>
      <c r="H182" s="30">
        <v>6.865842490528021E-6</v>
      </c>
      <c r="I182" s="30" t="e">
        <v>#N/A</v>
      </c>
    </row>
    <row r="183" spans="1:9">
      <c r="A183" s="30">
        <v>48.1</v>
      </c>
      <c r="B183" s="30">
        <v>1.8409225762719347E-35</v>
      </c>
      <c r="C183" s="30" t="e">
        <v>#N/A</v>
      </c>
      <c r="D183" s="30">
        <v>6.8646820174634016E-16</v>
      </c>
      <c r="E183" s="30" t="e">
        <v>#N/A</v>
      </c>
      <c r="F183" s="30">
        <v>3.7217063966487712E-5</v>
      </c>
      <c r="G183" s="30" t="e">
        <v>#N/A</v>
      </c>
      <c r="H183" s="30">
        <v>7.2088557366643009E-6</v>
      </c>
      <c r="I183" s="30" t="e">
        <v>#N/A</v>
      </c>
    </row>
    <row r="184" spans="1:9">
      <c r="A184" s="30">
        <v>48.2</v>
      </c>
      <c r="B184" s="30">
        <v>1.9517968360866157E-35</v>
      </c>
      <c r="C184" s="30" t="e">
        <v>#N/A</v>
      </c>
      <c r="D184" s="30">
        <v>7.1994041610234855E-16</v>
      </c>
      <c r="E184" s="30" t="e">
        <v>#N/A</v>
      </c>
      <c r="F184" s="30">
        <v>3.8902881778566052E-5</v>
      </c>
      <c r="G184" s="30" t="e">
        <v>#N/A</v>
      </c>
      <c r="H184" s="30">
        <v>7.5683453996751548E-6</v>
      </c>
      <c r="I184" s="30" t="e">
        <v>#N/A</v>
      </c>
    </row>
    <row r="185" spans="1:9">
      <c r="A185" s="30">
        <v>48.300000000000004</v>
      </c>
      <c r="B185" s="30">
        <v>2.0695781785739293E-35</v>
      </c>
      <c r="C185" s="30" t="e">
        <v>#N/A</v>
      </c>
      <c r="D185" s="30">
        <v>7.5508806924641652E-16</v>
      </c>
      <c r="E185" s="30" t="e">
        <v>#N/A</v>
      </c>
      <c r="F185" s="30">
        <v>4.0659616256471971E-5</v>
      </c>
      <c r="G185" s="30" t="e">
        <v>#N/A</v>
      </c>
      <c r="H185" s="30">
        <v>7.9450595577320449E-6</v>
      </c>
      <c r="I185" s="30" t="e">
        <v>#N/A</v>
      </c>
    </row>
    <row r="186" spans="1:9">
      <c r="A186" s="30">
        <v>48.400000000000006</v>
      </c>
      <c r="B186" s="30">
        <v>2.1947112281442693E-35</v>
      </c>
      <c r="C186" s="30" t="e">
        <v>#N/A</v>
      </c>
      <c r="D186" s="30">
        <v>7.9199715892688043E-16</v>
      </c>
      <c r="E186" s="30" t="e">
        <v>#N/A</v>
      </c>
      <c r="F186" s="30">
        <v>4.2489932891749445E-5</v>
      </c>
      <c r="G186" s="30" t="e">
        <v>#N/A</v>
      </c>
      <c r="H186" s="30">
        <v>8.3397775142022551E-6</v>
      </c>
      <c r="I186" s="30" t="e">
        <v>#N/A</v>
      </c>
    </row>
    <row r="187" spans="1:9">
      <c r="A187" s="30">
        <v>48.5</v>
      </c>
      <c r="B187" s="30">
        <v>2.3276701565856321E-35</v>
      </c>
      <c r="C187" s="30" t="e">
        <v>#N/A</v>
      </c>
      <c r="D187" s="30">
        <v>8.307582047459039E-16</v>
      </c>
      <c r="E187" s="30" t="e">
        <v>#N/A</v>
      </c>
      <c r="F187" s="30">
        <v>4.4396579610913071E-5</v>
      </c>
      <c r="G187" s="30" t="e">
        <v>#N/A</v>
      </c>
      <c r="H187" s="30">
        <v>8.7533109333878177E-6</v>
      </c>
      <c r="I187" s="30" t="e">
        <v>#N/A</v>
      </c>
    </row>
    <row r="188" spans="1:9">
      <c r="A188" s="30">
        <v>48.6</v>
      </c>
      <c r="B188" s="30">
        <v>2.4689607083566112E-35</v>
      </c>
      <c r="C188" s="30" t="e">
        <v>#N/A</v>
      </c>
      <c r="D188" s="30">
        <v>8.7146649148797585E-16</v>
      </c>
      <c r="E188" s="30" t="e">
        <v>#N/A</v>
      </c>
      <c r="F188" s="30">
        <v>4.6382388361474365E-5</v>
      </c>
      <c r="G188" s="30" t="e">
        <v>#N/A</v>
      </c>
      <c r="H188" s="30">
        <v>9.186505007529582E-6</v>
      </c>
      <c r="I188" s="30" t="e">
        <v>#N/A</v>
      </c>
    </row>
    <row r="189" spans="1:9">
      <c r="A189" s="30">
        <v>48.7</v>
      </c>
      <c r="B189" s="30">
        <v>2.6191223689453524E-35</v>
      </c>
      <c r="C189" s="30" t="e">
        <v>#N/A</v>
      </c>
      <c r="D189" s="30">
        <v>9.1422232583624666E-16</v>
      </c>
      <c r="E189" s="30" t="e">
        <v>#N/A</v>
      </c>
      <c r="F189" s="30">
        <v>4.8450276674490832E-5</v>
      </c>
      <c r="G189" s="30" t="e">
        <v>#N/A</v>
      </c>
      <c r="H189" s="30">
        <v>9.6402396553251455E-6</v>
      </c>
      <c r="I189" s="30" t="e">
        <v>#N/A</v>
      </c>
    </row>
    <row r="190" spans="1:9">
      <c r="A190" s="30">
        <v>48.800000000000004</v>
      </c>
      <c r="B190" s="30">
        <v>2.7787306867023996E-35</v>
      </c>
      <c r="C190" s="30" t="e">
        <v>#N/A</v>
      </c>
      <c r="D190" s="30">
        <v>9.5913130722909297E-16</v>
      </c>
      <c r="E190" s="30" t="e">
        <v>#N/A</v>
      </c>
      <c r="F190" s="30">
        <v>5.0603249199737556E-5</v>
      </c>
      <c r="G190" s="30" t="e">
        <v>#N/A</v>
      </c>
      <c r="H190" s="30">
        <v>1.0115430752168378E-5</v>
      </c>
      <c r="I190" s="30" t="e">
        <v>#N/A</v>
      </c>
    </row>
    <row r="191" spans="1:9">
      <c r="A191" s="30">
        <v>48.900000000000006</v>
      </c>
      <c r="B191" s="30">
        <v>2.9483997593326974E-35</v>
      </c>
      <c r="C191" s="30" t="e">
        <v>#N/A</v>
      </c>
      <c r="D191" s="30">
        <v>1.0063046136525691E-15</v>
      </c>
      <c r="E191" s="30" t="e">
        <v>#N/A</v>
      </c>
      <c r="F191" s="30">
        <v>5.2844399209421275E-5</v>
      </c>
      <c r="G191" s="30" t="e">
        <v>#N/A</v>
      </c>
      <c r="H191" s="30">
        <v>1.0613031392272528E-5</v>
      </c>
      <c r="I191" s="30" t="e">
        <v>#N/A</v>
      </c>
    </row>
    <row r="192" spans="1:9">
      <c r="A192" s="30">
        <v>49</v>
      </c>
      <c r="B192" s="30">
        <v>3.1287848970727844E-35</v>
      </c>
      <c r="C192" s="30" t="e">
        <v>#N/A</v>
      </c>
      <c r="D192" s="30">
        <v>1.0558593032099927E-15</v>
      </c>
      <c r="E192" s="30" t="e">
        <v>#N/A</v>
      </c>
      <c r="F192" s="30">
        <v>5.5176910066181487E-5</v>
      </c>
      <c r="G192" s="30" t="e">
        <v>#N/A</v>
      </c>
      <c r="H192" s="30">
        <v>1.1134033182790736E-5</v>
      </c>
      <c r="I192" s="30" t="e">
        <v>#N/A</v>
      </c>
    </row>
    <row r="193" spans="1:9">
      <c r="A193" s="30">
        <v>49.1</v>
      </c>
      <c r="B193" s="30">
        <v>3.3205854754808801E-35</v>
      </c>
      <c r="C193" s="30" t="e">
        <v>#N/A</v>
      </c>
      <c r="D193" s="30">
        <v>1.1079186323583846E-15</v>
      </c>
      <c r="E193" s="30" t="e">
        <v>#N/A</v>
      </c>
      <c r="F193" s="30">
        <v>5.7604056650949231E-5</v>
      </c>
      <c r="G193" s="30" t="e">
        <v>#N/A</v>
      </c>
      <c r="H193" s="30">
        <v>1.1679467569995421E-5</v>
      </c>
      <c r="I193" s="30" t="e">
        <v>#N/A</v>
      </c>
    </row>
    <row r="194" spans="1:9">
      <c r="A194" s="30">
        <v>49.2</v>
      </c>
      <c r="B194" s="30">
        <v>3.5245479917420119E-35</v>
      </c>
      <c r="C194" s="30" t="e">
        <v>#N/A</v>
      </c>
      <c r="D194" s="30">
        <v>1.1626123917525489E-15</v>
      </c>
      <c r="E194" s="30" t="e">
        <v>#N/A</v>
      </c>
      <c r="F194" s="30">
        <v>6.0129206746048456E-5</v>
      </c>
      <c r="G194" s="30" t="e">
        <v>#N/A</v>
      </c>
      <c r="H194" s="30">
        <v>1.2250407197521632E-5</v>
      </c>
      <c r="I194" s="30" t="e">
        <v>#N/A</v>
      </c>
    </row>
    <row r="195" spans="1:9">
      <c r="A195" s="30">
        <v>49.300000000000004</v>
      </c>
      <c r="B195" s="30">
        <v>3.7414693394401563E-35</v>
      </c>
      <c r="C195" s="30" t="e">
        <v>#N/A</v>
      </c>
      <c r="D195" s="30">
        <v>1.2200772606918762E-15</v>
      </c>
      <c r="E195" s="30" t="e">
        <v>#N/A</v>
      </c>
      <c r="F195" s="30">
        <v>6.275582236875929E-5</v>
      </c>
      <c r="G195" s="30" t="e">
        <v>#N/A</v>
      </c>
      <c r="H195" s="30">
        <v>1.2847967296619968E-5</v>
      </c>
      <c r="I195" s="30" t="e">
        <v>#N/A</v>
      </c>
    </row>
    <row r="196" spans="1:9">
      <c r="A196" s="30">
        <v>49.400000000000006</v>
      </c>
      <c r="B196" s="30">
        <v>3.9722003178770953E-35</v>
      </c>
      <c r="C196" s="30" t="e">
        <v>#N/A</v>
      </c>
      <c r="D196" s="30">
        <v>1.280457181222313E-15</v>
      </c>
      <c r="E196" s="30" t="e">
        <v>#N/A</v>
      </c>
      <c r="F196" s="30">
        <v>6.5487461050376932E-5</v>
      </c>
      <c r="G196" s="30" t="e">
        <v>#N/A</v>
      </c>
      <c r="H196" s="30">
        <v>1.3473307108300378E-5</v>
      </c>
      <c r="I196" s="30" t="e">
        <v>#N/A</v>
      </c>
    </row>
    <row r="197" spans="1:9">
      <c r="A197" s="30">
        <v>49.5</v>
      </c>
      <c r="B197" s="30">
        <v>4.2176493932388865E-35</v>
      </c>
      <c r="C197" s="30" t="e">
        <v>#N/A</v>
      </c>
      <c r="D197" s="30">
        <v>1.3439037530067717E-15</v>
      </c>
      <c r="E197" s="30" t="e">
        <v>#N/A</v>
      </c>
      <c r="F197" s="30">
        <v>6.8327777055628798E-5</v>
      </c>
      <c r="G197" s="30" t="e">
        <v>#N/A</v>
      </c>
      <c r="H197" s="30">
        <v>1.4127631337179372E-5</v>
      </c>
      <c r="I197" s="30" t="e">
        <v>#N/A</v>
      </c>
    </row>
    <row r="198" spans="1:9">
      <c r="A198" s="30">
        <v>49.6</v>
      </c>
      <c r="B198" s="30">
        <v>4.4787867302203997E-35</v>
      </c>
      <c r="C198" s="30" t="e">
        <v>#N/A</v>
      </c>
      <c r="D198" s="30">
        <v>1.4105766501413402E-15</v>
      </c>
      <c r="E198" s="30" t="e">
        <v>#N/A</v>
      </c>
      <c r="F198" s="30">
        <v>7.1280522537143067E-5</v>
      </c>
      <c r="G198" s="30" t="e">
        <v>#N/A</v>
      </c>
      <c r="H198" s="30">
        <v>1.4812191636771508E-5</v>
      </c>
      <c r="I198" s="30" t="e">
        <v>#N/A</v>
      </c>
    </row>
    <row r="199" spans="1:9">
      <c r="A199" s="30">
        <v>49.7</v>
      </c>
      <c r="B199" s="30">
        <v>4.7566485141375688E-35</v>
      </c>
      <c r="C199" s="30" t="e">
        <v>#N/A</v>
      </c>
      <c r="D199" s="30">
        <v>1.4806440611631519E-15</v>
      </c>
      <c r="E199" s="30" t="e">
        <v>#N/A</v>
      </c>
      <c r="F199" s="30">
        <v>7.4349548619482013E-5</v>
      </c>
      <c r="G199" s="30" t="e">
        <v>#N/A</v>
      </c>
      <c r="H199" s="30">
        <v>1.5528288125887699E-5</v>
      </c>
      <c r="I199" s="30" t="e">
        <v>#N/A</v>
      </c>
    </row>
    <row r="200" spans="1:9">
      <c r="A200" s="30">
        <v>49.800000000000004</v>
      </c>
      <c r="B200" s="30">
        <v>5.0523415850789472E-35</v>
      </c>
      <c r="C200" s="30" t="e">
        <v>#N/A</v>
      </c>
      <c r="D200" s="30">
        <v>1.5542831535676336E-15</v>
      </c>
      <c r="E200" s="30" t="e">
        <v>#N/A</v>
      </c>
      <c r="F200" s="30">
        <v>7.7538806407101185E-5</v>
      </c>
      <c r="G200" s="30" t="e">
        <v>#N/A</v>
      </c>
      <c r="H200" s="30">
        <v>1.6277270935722615E-5</v>
      </c>
      <c r="I200" s="30" t="e">
        <v>#N/A</v>
      </c>
    </row>
    <row r="201" spans="1:9">
      <c r="A201" s="30">
        <v>49.900000000000006</v>
      </c>
      <c r="B201" s="30">
        <v>5.3670484072986022E-35</v>
      </c>
      <c r="C201" s="30" t="e">
        <v>#N/A</v>
      </c>
      <c r="D201" s="30">
        <v>1.6316805642293245E-15</v>
      </c>
      <c r="E201" s="30" t="e">
        <v>#N/A</v>
      </c>
      <c r="F201" s="30">
        <v>8.0852347910416979E-5</v>
      </c>
      <c r="G201" s="30" t="e">
        <v>#N/A</v>
      </c>
      <c r="H201" s="30">
        <v>1.7060541787126108E-5</v>
      </c>
      <c r="I201" s="30" t="e">
        <v>#N/A</v>
      </c>
    </row>
    <row r="202" spans="1:9">
      <c r="A202" s="30">
        <v>50</v>
      </c>
      <c r="B202" s="30">
        <v>5.7020323988203517E-35</v>
      </c>
      <c r="C202" s="30" t="e">
        <v>#N/A</v>
      </c>
      <c r="D202" s="30">
        <v>1.7130329172015274E-15</v>
      </c>
      <c r="E202" s="30" t="e">
        <v>#N/A</v>
      </c>
      <c r="F202" s="30">
        <v>8.4294326884021576E-5</v>
      </c>
      <c r="G202" s="30" t="e">
        <v>#N/A</v>
      </c>
      <c r="H202" s="30">
        <v>1.7879555597462497E-5</v>
      </c>
      <c r="I202" s="30" t="e">
        <v>#N/A</v>
      </c>
    </row>
    <row r="203" spans="1:9">
      <c r="A203" s="30">
        <v>50.1</v>
      </c>
      <c r="B203" s="30">
        <v>6.0586436481490945E-35</v>
      </c>
      <c r="C203" s="30" t="e">
        <v>#N/A</v>
      </c>
      <c r="D203" s="30">
        <v>1.798547370455546E-15</v>
      </c>
      <c r="E203" s="30" t="e">
        <v>#N/A</v>
      </c>
      <c r="F203" s="30">
        <v>8.7868999570918583E-5</v>
      </c>
      <c r="G203" s="30" t="e">
        <v>#N/A</v>
      </c>
      <c r="H203" s="30">
        <v>1.8735822116366346E-5</v>
      </c>
      <c r="I203" s="30" t="e">
        <v>#N/A</v>
      </c>
    </row>
    <row r="204" spans="1:9">
      <c r="A204" s="30">
        <v>50.2</v>
      </c>
      <c r="B204" s="30">
        <v>6.4383250470354077E-35</v>
      </c>
      <c r="C204" s="30" t="e">
        <v>#N/A</v>
      </c>
      <c r="D204" s="30">
        <v>1.8884421932110942E-15</v>
      </c>
      <c r="E204" s="30" t="e">
        <v>#N/A</v>
      </c>
      <c r="F204" s="30">
        <v>9.1580725346516927E-5</v>
      </c>
      <c r="G204" s="30" t="e">
        <v>#N/A</v>
      </c>
      <c r="H204" s="30">
        <v>1.9630907589600896E-5</v>
      </c>
      <c r="I204" s="30" t="e">
        <v>#N/A</v>
      </c>
    </row>
    <row r="205" spans="1:9">
      <c r="A205" s="30">
        <v>50.300000000000004</v>
      </c>
      <c r="B205" s="30">
        <v>6.8426188704833022E-35</v>
      </c>
      <c r="C205" s="30" t="e">
        <v>#N/A</v>
      </c>
      <c r="D205" s="30">
        <v>1.9829473756058906E-15</v>
      </c>
      <c r="E205" s="30" t="e">
        <v>#N/A</v>
      </c>
      <c r="F205" s="30">
        <v>9.5433967255974472E-5</v>
      </c>
      <c r="G205" s="30" t="e">
        <v>#N/A</v>
      </c>
      <c r="H205" s="30">
        <v>2.0566436450120866E-5</v>
      </c>
      <c r="I205" s="30" t="e">
        <v>#N/A</v>
      </c>
    </row>
    <row r="206" spans="1:9">
      <c r="A206" s="30">
        <v>50.400000000000006</v>
      </c>
      <c r="B206" s="30">
        <v>7.2731738375842324E-35</v>
      </c>
      <c r="C206" s="30" t="e">
        <v>#N/A</v>
      </c>
      <c r="D206" s="30">
        <v>2.0823052725540119E-15</v>
      </c>
      <c r="E206" s="30" t="e">
        <v>#N/A</v>
      </c>
      <c r="F206" s="30">
        <v>9.943329243835311E-5</v>
      </c>
      <c r="G206" s="30" t="e">
        <v>#N/A</v>
      </c>
      <c r="H206" s="30">
        <v>2.1544093035328562E-5</v>
      </c>
      <c r="I206" s="30" t="e">
        <v>#N/A</v>
      </c>
    </row>
    <row r="207" spans="1:9">
      <c r="A207" s="30">
        <v>50.5</v>
      </c>
      <c r="B207" s="30">
        <v>7.7317526893635694E-35</v>
      </c>
      <c r="C207" s="30" t="e">
        <v>#N/A</v>
      </c>
      <c r="D207" s="30">
        <v>2.1867712837505346E-15</v>
      </c>
      <c r="E207" s="30" t="e">
        <v>#N/A</v>
      </c>
      <c r="F207" s="30">
        <v>1.0358337243092539E-4</v>
      </c>
      <c r="G207" s="30" t="e">
        <v>#N/A</v>
      </c>
      <c r="H207" s="30">
        <v>2.2565623329396584E-5</v>
      </c>
      <c r="I207" s="30" t="e">
        <v>#N/A</v>
      </c>
    </row>
    <row r="208" spans="1:9">
      <c r="A208" s="30">
        <v>50.6</v>
      </c>
      <c r="B208" s="30">
        <v>8.2202403226248309E-35</v>
      </c>
      <c r="C208" s="30" t="e">
        <v>#N/A</v>
      </c>
      <c r="D208" s="30">
        <v>2.2966145718946562E-15</v>
      </c>
      <c r="E208" s="30" t="e">
        <v>#N/A</v>
      </c>
      <c r="F208" s="30">
        <v>1.0788898334685881E-4</v>
      </c>
      <c r="G208" s="30" t="e">
        <v>#N/A</v>
      </c>
      <c r="H208" s="30">
        <v>2.3632836729408247E-5</v>
      </c>
      <c r="I208" s="30" t="e">
        <v>#N/A</v>
      </c>
    </row>
    <row r="209" spans="1:9">
      <c r="A209" s="30">
        <v>50.7</v>
      </c>
      <c r="B209" s="30">
        <v>8.7406525218005872E-35</v>
      </c>
      <c r="C209" s="30" t="e">
        <v>#N/A</v>
      </c>
      <c r="D209" s="30">
        <v>2.4121188213242194E-15</v>
      </c>
      <c r="E209" s="30" t="e">
        <v>#N/A</v>
      </c>
      <c r="F209" s="30">
        <v>1.1235500591939714E-4</v>
      </c>
      <c r="G209" s="30" t="e">
        <v>#N/A</v>
      </c>
      <c r="H209" s="30">
        <v>2.4747607833939318E-5</v>
      </c>
      <c r="I209" s="30" t="e">
        <v>#N/A</v>
      </c>
    </row>
    <row r="210" spans="1:9">
      <c r="A210" s="30">
        <v>50.800000000000004</v>
      </c>
      <c r="B210" s="30">
        <v>9.2951453340903399E-35</v>
      </c>
      <c r="C210" s="30" t="e">
        <v>#N/A</v>
      </c>
      <c r="D210" s="30">
        <v>2.5335830393833359E-15</v>
      </c>
      <c r="E210" s="30" t="e">
        <v>#N/A</v>
      </c>
      <c r="F210" s="30">
        <v>1.169864254055772E-4</v>
      </c>
      <c r="G210" s="30" t="e">
        <v>#N/A</v>
      </c>
      <c r="H210" s="30">
        <v>2.5911878252573775E-5</v>
      </c>
      <c r="I210" s="30" t="e">
        <v>#N/A</v>
      </c>
    </row>
    <row r="211" spans="1:9">
      <c r="A211" s="30">
        <v>50.900000000000006</v>
      </c>
      <c r="B211" s="30">
        <v>9.8860251366864453E-35</v>
      </c>
      <c r="C211" s="30" t="e">
        <v>#N/A</v>
      </c>
      <c r="D211" s="30">
        <v>2.6613224029806774E-15</v>
      </c>
      <c r="E211" s="30" t="e">
        <v>#N/A</v>
      </c>
      <c r="F211" s="30">
        <v>1.2178833134242822E-4</v>
      </c>
      <c r="G211" s="30" t="e">
        <v>#N/A</v>
      </c>
      <c r="H211" s="30">
        <v>2.712765843470503E-5</v>
      </c>
      <c r="I211" s="30" t="e">
        <v>#N/A</v>
      </c>
    </row>
    <row r="212" spans="1:9">
      <c r="A212" s="30">
        <v>51</v>
      </c>
      <c r="B212" s="30">
        <v>1.0515759448708897E-34</v>
      </c>
      <c r="C212" s="30" t="e">
        <v>#N/A</v>
      </c>
      <c r="D212" s="30">
        <v>2.79566915293979E-15</v>
      </c>
      <c r="E212" s="30" t="e">
        <v>#N/A</v>
      </c>
      <c r="F212" s="30">
        <v>1.267659171485411E-4</v>
      </c>
      <c r="G212" s="30" t="e">
        <v>#N/A</v>
      </c>
      <c r="H212" s="30">
        <v>2.8397029515834986E-5</v>
      </c>
      <c r="I212" s="30" t="e">
        <v>#N/A</v>
      </c>
    </row>
    <row r="213" spans="1:9">
      <c r="A213" s="30">
        <v>51.1</v>
      </c>
      <c r="B213" s="30">
        <v>1.1186988544574392E-34</v>
      </c>
      <c r="C213" s="30" t="e">
        <v>#N/A</v>
      </c>
      <c r="D213" s="30">
        <v>2.9369735388967211E-15</v>
      </c>
      <c r="E213" s="30" t="e">
        <v>#N/A</v>
      </c>
      <c r="F213" s="30">
        <v>1.319244795638493E-4</v>
      </c>
      <c r="G213" s="30" t="e">
        <v>#N/A</v>
      </c>
      <c r="H213" s="30">
        <v>2.97221451794311E-5</v>
      </c>
      <c r="I213" s="30" t="e">
        <v>#N/A</v>
      </c>
    </row>
    <row r="214" spans="1:9">
      <c r="A214" s="30">
        <v>51.2</v>
      </c>
      <c r="B214" s="30">
        <v>1.1902537929981825E-34</v>
      </c>
      <c r="C214" s="30" t="e">
        <v>#N/A</v>
      </c>
      <c r="D214" s="30">
        <v>3.0856048176603587E-15</v>
      </c>
      <c r="E214" s="30" t="e">
        <v>#N/A</v>
      </c>
      <c r="F214" s="30">
        <v>1.3726941792041266E-4</v>
      </c>
      <c r="G214" s="30" t="e">
        <v>#N/A</v>
      </c>
      <c r="H214" s="30">
        <v>3.1105233532248689E-5</v>
      </c>
      <c r="I214" s="30" t="e">
        <v>#N/A</v>
      </c>
    </row>
    <row r="215" spans="1:9">
      <c r="A215" s="30">
        <v>51.300000000000004</v>
      </c>
      <c r="B215" s="30">
        <v>1.2665431746502048E-34</v>
      </c>
      <c r="C215" s="30" t="e">
        <v>#N/A</v>
      </c>
      <c r="D215" s="30">
        <v>3.2419523081245709E-15</v>
      </c>
      <c r="E215" s="30" t="e">
        <v>#N/A</v>
      </c>
      <c r="F215" s="30">
        <v>1.4280623323699158E-4</v>
      </c>
      <c r="G215" s="30" t="e">
        <v>#N/A</v>
      </c>
      <c r="H215" s="30">
        <v>3.254859899086729E-5</v>
      </c>
      <c r="I215" s="30" t="e">
        <v>#N/A</v>
      </c>
    </row>
    <row r="216" spans="1:9">
      <c r="A216" s="30">
        <v>51.400000000000006</v>
      </c>
      <c r="B216" s="30">
        <v>1.3478907175941391E-34</v>
      </c>
      <c r="C216" s="30" t="e">
        <v>#N/A</v>
      </c>
      <c r="D216" s="30">
        <v>3.4064265060014943E-15</v>
      </c>
      <c r="E216" s="30" t="e">
        <v>#N/A</v>
      </c>
      <c r="F216" s="30">
        <v>1.4854052713018717E-4</v>
      </c>
      <c r="G216" s="30" t="e">
        <v>#N/A</v>
      </c>
      <c r="H216" s="30">
        <v>3.4054624177023824E-5</v>
      </c>
      <c r="I216" s="30" t="e">
        <v>#N/A</v>
      </c>
    </row>
    <row r="217" spans="1:9">
      <c r="A217" s="30">
        <v>51.5</v>
      </c>
      <c r="B217" s="30">
        <v>1.4346429921287412E-34</v>
      </c>
      <c r="C217" s="30" t="e">
        <v>#N/A</v>
      </c>
      <c r="D217" s="30">
        <v>3.5794602618389436E-15</v>
      </c>
      <c r="E217" s="30" t="e">
        <v>#N/A</v>
      </c>
      <c r="F217" s="30">
        <v>1.5447800053493973E-4</v>
      </c>
      <c r="G217" s="30" t="e">
        <v>#N/A</v>
      </c>
      <c r="H217" s="30">
        <v>3.5625771819156572E-5</v>
      </c>
      <c r="I217" s="30" t="e">
        <v>#N/A</v>
      </c>
    </row>
    <row r="218" spans="1:9">
      <c r="A218" s="30">
        <v>51.6</v>
      </c>
      <c r="B218" s="30">
        <v>1.5271710847084452E-34</v>
      </c>
      <c r="C218" s="30" t="e">
        <v>#N/A</v>
      </c>
      <c r="D218" s="30">
        <v>3.7615100259895138E-15</v>
      </c>
      <c r="E218" s="30" t="e">
        <v>#N/A</v>
      </c>
      <c r="F218" s="30">
        <v>1.6062445222722114E-4</v>
      </c>
      <c r="G218" s="30" t="e">
        <v>#N/A</v>
      </c>
      <c r="H218" s="30">
        <v>3.7264586657398341E-5</v>
      </c>
      <c r="I218" s="30" t="e">
        <v>#N/A</v>
      </c>
    </row>
    <row r="219" spans="1:9">
      <c r="A219" s="30">
        <v>51.7</v>
      </c>
      <c r="B219" s="30">
        <v>1.6258723868678681E-34</v>
      </c>
      <c r="C219" s="30" t="e">
        <v>#N/A</v>
      </c>
      <c r="D219" s="30">
        <v>3.95305716441479E-15</v>
      </c>
      <c r="E219" s="30" t="e">
        <v>#N/A</v>
      </c>
      <c r="F219" s="30">
        <v>1.6698577714179319E-4</v>
      </c>
      <c r="G219" s="30" t="e">
        <v>#N/A</v>
      </c>
      <c r="H219" s="30">
        <v>3.8973697349077593E-5</v>
      </c>
      <c r="I219" s="30" t="e">
        <v>#N/A</v>
      </c>
    </row>
    <row r="220" spans="1:9">
      <c r="A220" s="30">
        <v>51.800000000000004</v>
      </c>
      <c r="B220" s="30">
        <v>1.7311725186853866E-34</v>
      </c>
      <c r="C220" s="30" t="e">
        <v>#N/A</v>
      </c>
      <c r="D220" s="30">
        <v>4.1546093494390591E-15</v>
      </c>
      <c r="E220" s="30" t="e">
        <v>#N/A</v>
      </c>
      <c r="F220" s="30">
        <v>1.7356796447801388E-4</v>
      </c>
      <c r="G220" s="30" t="e">
        <v>#N/A</v>
      </c>
      <c r="H220" s="30">
        <v>4.0755818371603406E-5</v>
      </c>
      <c r="I220" s="30" t="e">
        <v>#N/A</v>
      </c>
    </row>
    <row r="221" spans="1:9">
      <c r="A221" s="30">
        <v>51.900000000000006</v>
      </c>
      <c r="B221" s="30">
        <v>1.8435273972054661E-34</v>
      </c>
      <c r="C221" s="30" t="e">
        <v>#N/A</v>
      </c>
      <c r="D221" s="30">
        <v>4.3667020298096457E-15</v>
      </c>
      <c r="E221" s="30" t="e">
        <v>#N/A</v>
      </c>
      <c r="F221" s="30">
        <v>1.8037709558673117E-4</v>
      </c>
      <c r="G221" s="30" t="e">
        <v>#N/A</v>
      </c>
      <c r="H221" s="30">
        <v>4.2613751919418399E-5</v>
      </c>
      <c r="I221" s="30" t="e">
        <v>#N/A</v>
      </c>
    </row>
    <row r="222" spans="1:9">
      <c r="A222" s="30">
        <v>52</v>
      </c>
      <c r="B222" s="30">
        <v>1.9634254610719989E-34</v>
      </c>
      <c r="C222" s="30" t="e">
        <v>#N/A</v>
      </c>
      <c r="D222" s="30">
        <v>4.5898999846793587E-15</v>
      </c>
      <c r="E222" s="30" t="e">
        <v>#N/A</v>
      </c>
      <c r="F222" s="30">
        <v>1.8741934163146593E-4</v>
      </c>
      <c r="G222" s="30" t="e">
        <v>#N/A</v>
      </c>
      <c r="H222" s="30">
        <v>4.4550389791513064E-5</v>
      </c>
      <c r="I222" s="30" t="e">
        <v>#N/A</v>
      </c>
    </row>
    <row r="223" spans="1:9">
      <c r="A223" s="30">
        <v>52.1</v>
      </c>
      <c r="B223" s="30">
        <v>2.0913900635204008E-34</v>
      </c>
      <c r="C223" s="30" t="e">
        <v>#N/A</v>
      </c>
      <c r="D223" s="30">
        <v>4.824798966401454E-15</v>
      </c>
      <c r="E223" s="30" t="e">
        <v>#N/A</v>
      </c>
      <c r="F223" s="30">
        <v>1.9470096101720312E-4</v>
      </c>
      <c r="G223" s="30" t="e">
        <v>#N/A</v>
      </c>
      <c r="H223" s="30">
        <v>4.6568715265795925E-5</v>
      </c>
      <c r="I223" s="30" t="e">
        <v>#N/A</v>
      </c>
    </row>
    <row r="224" spans="1:9">
      <c r="A224" s="30">
        <v>52.2</v>
      </c>
      <c r="B224" s="30">
        <v>2.2279820468515971E-34</v>
      </c>
      <c r="C224" s="30" t="e">
        <v>#N/A</v>
      </c>
      <c r="D224" s="30">
        <v>5.0720274373163017E-15</v>
      </c>
      <c r="E224" s="30" t="e">
        <v>#N/A</v>
      </c>
      <c r="F224" s="30">
        <v>2.0222829658029449E-4</v>
      </c>
      <c r="G224" s="30" t="e">
        <v>#N/A</v>
      </c>
      <c r="H224" s="30">
        <v>4.8671804956412197E-5</v>
      </c>
      <c r="I224" s="30" t="e">
        <v>#N/A</v>
      </c>
    </row>
    <row r="225" spans="1:9">
      <c r="A225" s="30">
        <v>52.300000000000004</v>
      </c>
      <c r="B225" s="30">
        <v>2.3738025125617414E-34</v>
      </c>
      <c r="C225" s="30" t="e">
        <v>#N/A</v>
      </c>
      <c r="D225" s="30">
        <v>5.332248406019083E-15</v>
      </c>
      <c r="E225" s="30" t="e">
        <v>#N/A</v>
      </c>
      <c r="F225" s="30">
        <v>2.1000777253317622E-4</v>
      </c>
      <c r="G225" s="30" t="e">
        <v>#N/A</v>
      </c>
      <c r="H225" s="30">
        <v>5.0862830649902264E-5</v>
      </c>
      <c r="I225" s="30" t="e">
        <v>#N/A</v>
      </c>
    </row>
    <row r="226" spans="1:9">
      <c r="A226" s="30">
        <v>52.400000000000006</v>
      </c>
      <c r="B226" s="30">
        <v>2.5294958024410546E-34</v>
      </c>
      <c r="C226" s="30" t="e">
        <v>#N/A</v>
      </c>
      <c r="D226" s="30">
        <v>5.6061613689225013E-15</v>
      </c>
      <c r="E226" s="30" t="e">
        <v>#N/A</v>
      </c>
      <c r="F226" s="30">
        <v>2.1804589115781883E-4</v>
      </c>
      <c r="G226" s="30" t="e">
        <v>#N/A</v>
      </c>
      <c r="H226" s="30">
        <v>5.3145061115878228E-5</v>
      </c>
      <c r="I226" s="30" t="e">
        <v>#N/A</v>
      </c>
    </row>
    <row r="227" spans="1:9">
      <c r="A227" s="30">
        <v>52.5</v>
      </c>
      <c r="B227" s="30">
        <v>2.6957527071896354E-34</v>
      </c>
      <c r="C227" s="30" t="e">
        <v>#N/A</v>
      </c>
      <c r="D227" s="30">
        <v>5.8945043632767537E-15</v>
      </c>
      <c r="E227" s="30" t="e">
        <v>#N/A</v>
      </c>
      <c r="F227" s="30">
        <v>2.2634922924208293E-4</v>
      </c>
      <c r="G227" s="30" t="e">
        <v>#N/A</v>
      </c>
      <c r="H227" s="30">
        <v>5.5521863887690962E-5</v>
      </c>
      <c r="I227" s="30" t="e">
        <v>#N/A</v>
      </c>
    </row>
    <row r="228" spans="1:9">
      <c r="A228" s="30">
        <v>52.6</v>
      </c>
      <c r="B228" s="30">
        <v>2.8733139204321386E-34</v>
      </c>
      <c r="C228" s="30" t="e">
        <v>#N/A</v>
      </c>
      <c r="D228" s="30">
        <v>6.1980561381758801E-15</v>
      </c>
      <c r="E228" s="30" t="e">
        <v>#N/A</v>
      </c>
      <c r="F228" s="30">
        <v>2.3492443425344295E-4</v>
      </c>
      <c r="G228" s="30" t="e">
        <v>#N/A</v>
      </c>
      <c r="H228" s="30">
        <v>5.7996707008344019E-5</v>
      </c>
      <c r="I228" s="30" t="e">
        <v>#N/A</v>
      </c>
    </row>
    <row r="229" spans="1:9">
      <c r="A229" s="30">
        <v>52.7</v>
      </c>
      <c r="B229" s="30">
        <v>3.0629737574604047E-34</v>
      </c>
      <c r="C229" s="30" t="e">
        <v>#N/A</v>
      </c>
      <c r="D229" s="30">
        <v>6.5176384504689843E-15</v>
      </c>
      <c r="E229" s="30" t="e">
        <v>#N/A</v>
      </c>
      <c r="F229" s="30">
        <v>2.4377822024481633E-4</v>
      </c>
      <c r="G229" s="30" t="e">
        <v>#N/A</v>
      </c>
      <c r="H229" s="30">
        <v>6.057316073669486E-5</v>
      </c>
      <c r="I229" s="30" t="e">
        <v>#N/A</v>
      </c>
    </row>
    <row r="230" spans="1:9">
      <c r="A230" s="30">
        <v>52.800000000000004</v>
      </c>
      <c r="B230" s="30">
        <v>3.2655841596007463E-34</v>
      </c>
      <c r="C230" s="30" t="e">
        <v>#N/A</v>
      </c>
      <c r="D230" s="30">
        <v>6.8541184929098425E-15</v>
      </c>
      <c r="E230" s="30" t="e">
        <v>#N/A</v>
      </c>
      <c r="F230" s="30">
        <v>2.5291736348762619E-4</v>
      </c>
      <c r="G230" s="30" t="e">
        <v>#N/A</v>
      </c>
      <c r="H230" s="30">
        <v>6.3254899208773686E-5</v>
      </c>
      <c r="I230" s="30" t="e">
        <v>#N/A</v>
      </c>
    </row>
    <row r="231" spans="1:9">
      <c r="A231" s="30">
        <v>52.900000000000006</v>
      </c>
      <c r="B231" s="30">
        <v>3.4820590067991134E-34</v>
      </c>
      <c r="C231" s="30" t="e">
        <v>#N/A</v>
      </c>
      <c r="D231" s="30">
        <v>7.208411462316104E-15</v>
      </c>
      <c r="E231" s="30" t="e">
        <v>#N/A</v>
      </c>
      <c r="F231" s="30">
        <v>2.6234869782753293E-4</v>
      </c>
      <c r="G231" s="30" t="e">
        <v>#N/A</v>
      </c>
      <c r="H231" s="30">
        <v>6.6045702048821931E-5</v>
      </c>
      <c r="I231" s="30" t="e">
        <v>#N/A</v>
      </c>
    </row>
    <row r="232" spans="1:9">
      <c r="A232" s="30">
        <v>53</v>
      </c>
      <c r="B232" s="30">
        <v>3.7133787628558201E-34</v>
      </c>
      <c r="C232" s="30" t="e">
        <v>#N/A</v>
      </c>
      <c r="D232" s="30">
        <v>7.5814832759753205E-15</v>
      </c>
      <c r="E232" s="30" t="e">
        <v>#N/A</v>
      </c>
      <c r="F232" s="30">
        <v>2.7207910975871399E-4</v>
      </c>
      <c r="G232" s="30" t="e">
        <v>#N/A</v>
      </c>
      <c r="H232" s="30">
        <v>6.8949455924446153E-5</v>
      </c>
      <c r="I232" s="30" t="e">
        <v>#N/A</v>
      </c>
    </row>
    <row r="233" spans="1:9">
      <c r="A233" s="30">
        <v>53.1</v>
      </c>
      <c r="B233" s="30">
        <v>3.9605954797362176E-34</v>
      </c>
      <c r="C233" s="30" t="e">
        <v>#N/A</v>
      </c>
      <c r="D233" s="30">
        <v>7.9743534450291824E-15</v>
      </c>
      <c r="E233" s="30" t="e">
        <v>#N/A</v>
      </c>
      <c r="F233" s="30">
        <v>2.821155332129736E-4</v>
      </c>
      <c r="G233" s="30" t="e">
        <v>#N/A</v>
      </c>
      <c r="H233" s="30">
        <v>7.1970156040057371E-5</v>
      </c>
      <c r="I233" s="30" t="e">
        <v>#N/A</v>
      </c>
    </row>
    <row r="234" spans="1:9">
      <c r="A234" s="30">
        <v>53.2</v>
      </c>
      <c r="B234" s="30">
        <v>4.2248381895444158E-34</v>
      </c>
      <c r="C234" s="30" t="e">
        <v>#N/A</v>
      </c>
      <c r="D234" s="30">
        <v>8.3880981140908002E-15</v>
      </c>
      <c r="E234" s="30" t="e">
        <v>#N/A</v>
      </c>
      <c r="F234" s="30">
        <v>2.9246494406041685E-4</v>
      </c>
      <c r="G234" s="30" t="e">
        <v>#N/A</v>
      </c>
      <c r="H234" s="30">
        <v>7.5111907562550983E-5</v>
      </c>
      <c r="I234" s="30" t="e">
        <v>#N/A</v>
      </c>
    </row>
    <row r="235" spans="1:9">
      <c r="A235" s="30">
        <v>53.300000000000004</v>
      </c>
      <c r="B235" s="30">
        <v>4.5073187150856533E-34</v>
      </c>
      <c r="C235" s="30" t="e">
        <v>#N/A</v>
      </c>
      <c r="D235" s="30">
        <v>8.8238532769078556E-15</v>
      </c>
      <c r="E235" s="30" t="e">
        <v>#N/A</v>
      </c>
      <c r="F235" s="30">
        <v>3.0313435431893486E-4</v>
      </c>
      <c r="G235" s="30" t="e">
        <v>#N/A</v>
      </c>
      <c r="H235" s="30">
        <v>7.8378926972970186E-5</v>
      </c>
      <c r="I235" s="30" t="e">
        <v>#N/A</v>
      </c>
    </row>
    <row r="236" spans="1:9">
      <c r="A236" s="30">
        <v>53.400000000000006</v>
      </c>
      <c r="B236" s="30">
        <v>4.8093379324880016E-34</v>
      </c>
      <c r="C236" s="30" t="e">
        <v>#N/A</v>
      </c>
      <c r="D236" s="30">
        <v>9.2828181784720758E-15</v>
      </c>
      <c r="E236" s="30" t="e">
        <v>#N/A</v>
      </c>
      <c r="F236" s="30">
        <v>3.1413080607024921E-4</v>
      </c>
      <c r="G236" s="30" t="e">
        <v>#N/A</v>
      </c>
      <c r="H236" s="30">
        <v>8.1775543337679043E-5</v>
      </c>
      <c r="I236" s="30" t="e">
        <v>#N/A</v>
      </c>
    </row>
    <row r="237" spans="1:9">
      <c r="A237" s="30">
        <v>53.5</v>
      </c>
      <c r="B237" s="30">
        <v>5.1322925221018856E-34</v>
      </c>
      <c r="C237" s="30" t="e">
        <v>#N/A</v>
      </c>
      <c r="D237" s="30">
        <v>9.7662589146040625E-15</v>
      </c>
      <c r="E237" s="30" t="e">
        <v>#N/A</v>
      </c>
      <c r="F237" s="30">
        <v>3.2546136508080628E-4</v>
      </c>
      <c r="G237" s="30" t="e">
        <v>#N/A</v>
      </c>
      <c r="H237" s="30">
        <v>8.5306199492362638E-5</v>
      </c>
      <c r="I237" s="30" t="e">
        <v>#N/A</v>
      </c>
    </row>
    <row r="238" spans="1:9">
      <c r="A238" s="30">
        <v>53.6</v>
      </c>
      <c r="B238" s="30">
        <v>5.4776822468876708E-34</v>
      </c>
      <c r="C238" s="30" t="e">
        <v>#N/A</v>
      </c>
      <c r="D238" s="30">
        <v>1.0275512240707297E-14</v>
      </c>
      <c r="E238" s="30" t="e">
        <v>#N/A</v>
      </c>
      <c r="F238" s="30">
        <v>3.3713311412641718E-4</v>
      </c>
      <c r="G238" s="30" t="e">
        <v>#N/A</v>
      </c>
      <c r="H238" s="30">
        <v>8.8975453131966324E-5</v>
      </c>
      <c r="I238" s="30" t="e">
        <v>#N/A</v>
      </c>
    </row>
    <row r="239" spans="1:9">
      <c r="A239" s="30">
        <v>53.7</v>
      </c>
      <c r="B239" s="30">
        <v>5.8471178007376749E-34</v>
      </c>
      <c r="C239" s="30" t="e">
        <v>#N/A</v>
      </c>
      <c r="D239" s="30">
        <v>1.0811989602088382E-14</v>
      </c>
      <c r="E239" s="30" t="e">
        <v>#N/A</v>
      </c>
      <c r="F239" s="30">
        <v>3.4915314602011787E-4</v>
      </c>
      <c r="G239" s="30" t="e">
        <v>#N/A</v>
      </c>
      <c r="H239" s="30">
        <v>9.2787977799481728E-5</v>
      </c>
      <c r="I239" s="30" t="e">
        <v>#N/A</v>
      </c>
    </row>
    <row r="240" spans="1:9">
      <c r="A240" s="30">
        <v>53.800000000000004</v>
      </c>
      <c r="B240" s="30">
        <v>6.2423292726980521E-34</v>
      </c>
      <c r="C240" s="30" t="e">
        <v>#N/A</v>
      </c>
      <c r="D240" s="30">
        <v>1.1377181398993392E-14</v>
      </c>
      <c r="E240" s="30" t="e">
        <v>#N/A</v>
      </c>
      <c r="F240" s="30">
        <v>3.6152855634337991E-4</v>
      </c>
      <c r="G240" s="30" t="e">
        <v>#N/A</v>
      </c>
      <c r="H240" s="30">
        <v>9.6748563766293688E-5</v>
      </c>
      <c r="I240" s="30" t="e">
        <v>#N/A</v>
      </c>
    </row>
    <row r="241" spans="1:9">
      <c r="A241" s="30">
        <v>53.900000000000006</v>
      </c>
      <c r="B241" s="30">
        <v>6.6651752768669121E-34</v>
      </c>
      <c r="C241" s="30" t="e">
        <v>#N/A</v>
      </c>
      <c r="D241" s="30">
        <v>1.1972661500302017E-14</v>
      </c>
      <c r="E241" s="30" t="e">
        <v>#N/A</v>
      </c>
      <c r="F241" s="30">
        <v>3.7426643588148401E-4</v>
      </c>
      <c r="G241" s="30" t="e">
        <v>#N/A</v>
      </c>
      <c r="H241" s="30">
        <v>1.0086211879661481E-4</v>
      </c>
      <c r="I241" s="30" t="e">
        <v>#N/A</v>
      </c>
    </row>
    <row r="242" spans="1:9">
      <c r="A242" s="30">
        <v>54</v>
      </c>
      <c r="B242" s="30">
        <v>7.117652801890065E-34</v>
      </c>
      <c r="C242" s="30" t="e">
        <v>#N/A</v>
      </c>
      <c r="D242" s="30">
        <v>1.260009202066619E-14</v>
      </c>
      <c r="E242" s="30" t="e">
        <v>#N/A</v>
      </c>
      <c r="F242" s="30">
        <v>3.873738627645241E-4</v>
      </c>
      <c r="G242" s="30" t="e">
        <v>#N/A</v>
      </c>
      <c r="H242" s="30">
        <v>1.0513366878834023E-4</v>
      </c>
      <c r="I242" s="30" t="e">
        <v>#N/A</v>
      </c>
    </row>
    <row r="243" spans="1:9">
      <c r="A243" s="30">
        <v>54.1</v>
      </c>
      <c r="B243" s="30">
        <v>7.6019078384640215E-34</v>
      </c>
      <c r="C243" s="30" t="e">
        <v>#N/A</v>
      </c>
      <c r="D243" s="30">
        <v>1.3261228376778161E-14</v>
      </c>
      <c r="E243" s="30" t="e">
        <v>#N/A</v>
      </c>
      <c r="F243" s="30">
        <v>4.0085789431627269E-4</v>
      </c>
      <c r="G243" s="30" t="e">
        <v>#N/A</v>
      </c>
      <c r="H243" s="30">
        <v>1.095683582824998E-4</v>
      </c>
      <c r="I243" s="30" t="e">
        <v>#N/A</v>
      </c>
    </row>
    <row r="244" spans="1:9">
      <c r="A244" s="30">
        <v>54.2</v>
      </c>
      <c r="B244" s="30">
        <v>8.1202468481467661E-34</v>
      </c>
      <c r="C244" s="30" t="e">
        <v>#N/A</v>
      </c>
      <c r="D244" s="30">
        <v>1.3957924639399206E-14</v>
      </c>
      <c r="E244" s="30" t="e">
        <v>#N/A</v>
      </c>
      <c r="F244" s="30">
        <v>4.1472555861385934E-4</v>
      </c>
      <c r="G244" s="30" t="e">
        <v>#N/A</v>
      </c>
      <c r="H244" s="30">
        <v>1.1417145083330157E-4</v>
      </c>
      <c r="I244" s="30" t="e">
        <v>#N/A</v>
      </c>
    </row>
    <row r="245" spans="1:9">
      <c r="A245" s="30">
        <v>54.300000000000004</v>
      </c>
      <c r="B245" s="30">
        <v>8.675149142058864E-34</v>
      </c>
      <c r="C245" s="30" t="e">
        <v>#N/A</v>
      </c>
      <c r="D245" s="30">
        <v>1.469213919879691E-14</v>
      </c>
      <c r="E245" s="30" t="e">
        <v>#N/A</v>
      </c>
      <c r="F245" s="30">
        <v>4.2898384576201015E-4</v>
      </c>
      <c r="G245" s="30" t="e">
        <v>#N/A</v>
      </c>
      <c r="H245" s="30">
        <v>1.1894832923061895E-4</v>
      </c>
      <c r="I245" s="30" t="e">
        <v>#N/A</v>
      </c>
    </row>
    <row r="246" spans="1:9">
      <c r="A246" s="30">
        <v>54.400000000000006</v>
      </c>
      <c r="B246" s="30">
        <v>9.2692802438344023E-34</v>
      </c>
      <c r="C246" s="30" t="e">
        <v>#N/A</v>
      </c>
      <c r="D246" s="30">
        <v>1.5465940762305734E-14</v>
      </c>
      <c r="E246" s="30" t="e">
        <v>#N/A</v>
      </c>
      <c r="F246" s="30">
        <v>4.4363969888637261E-4</v>
      </c>
      <c r="G246" s="30" t="e">
        <v>#N/A</v>
      </c>
      <c r="H246" s="30">
        <v>1.2390449556662467E-4</v>
      </c>
      <c r="I246" s="30" t="e">
        <v>#N/A</v>
      </c>
    </row>
    <row r="247" spans="1:9">
      <c r="A247" s="30">
        <v>54.5</v>
      </c>
      <c r="B247" s="30">
        <v>9.9055063174121758E-34</v>
      </c>
      <c r="C247" s="30" t="e">
        <v>#N/A</v>
      </c>
      <c r="D247" s="30">
        <v>1.6281514703866665E-14</v>
      </c>
      <c r="E247" s="30" t="e">
        <v>#N/A</v>
      </c>
      <c r="F247" s="30">
        <v>4.5870000485128456E-4</v>
      </c>
      <c r="G247" s="30" t="e">
        <v>#N/A</v>
      </c>
      <c r="H247" s="30">
        <v>1.2904557113814987E-4</v>
      </c>
      <c r="I247" s="30" t="e">
        <v>#N/A</v>
      </c>
    </row>
    <row r="248" spans="1:9">
      <c r="A248" s="30">
        <v>54.6</v>
      </c>
      <c r="B248" s="30">
        <v>1.0586909747069873E-33</v>
      </c>
      <c r="C248" s="30" t="e">
        <v>#N/A</v>
      </c>
      <c r="D248" s="30">
        <v>1.7141169786613391E-14</v>
      </c>
      <c r="E248" s="30" t="e">
        <v>#N/A</v>
      </c>
      <c r="F248" s="30">
        <v>4.7417158470817598E-4</v>
      </c>
      <c r="G248" s="30" t="e">
        <v>#N/A</v>
      </c>
      <c r="H248" s="30">
        <v>1.3437729617622163E-4</v>
      </c>
      <c r="I248" s="30" t="e">
        <v>#N/A</v>
      </c>
    </row>
    <row r="249" spans="1:9">
      <c r="A249" s="30">
        <v>54.7</v>
      </c>
      <c r="B249" s="30">
        <v>1.1316805964465814E-33</v>
      </c>
      <c r="C249" s="30" t="e">
        <v>#N/A</v>
      </c>
      <c r="D249" s="30">
        <v>1.8047345280851182E-14</v>
      </c>
      <c r="E249" s="30" t="e">
        <v>#N/A</v>
      </c>
      <c r="F249" s="30">
        <v>4.900611838816538E-4</v>
      </c>
      <c r="G249" s="30" t="e">
        <v>#N/A</v>
      </c>
      <c r="H249" s="30">
        <v>1.3990552939414122E-4</v>
      </c>
      <c r="I249" s="30" t="e">
        <v>#N/A</v>
      </c>
    </row>
    <row r="250" spans="1:9">
      <c r="A250" s="30">
        <v>54.800000000000004</v>
      </c>
      <c r="B250" s="30">
        <v>1.2098761625497224E-33</v>
      </c>
      <c r="C250" s="30" t="e">
        <v>#N/A</v>
      </c>
      <c r="D250" s="30">
        <v>1.9002618501146281E-14</v>
      </c>
      <c r="E250" s="30" t="e">
        <v>#N/A</v>
      </c>
      <c r="F250" s="30">
        <v>5.0637546210119671E-4</v>
      </c>
      <c r="G250" s="30" t="e">
        <v>#N/A</v>
      </c>
      <c r="H250" s="30">
        <v>1.4563624734537464E-4</v>
      </c>
      <c r="I250" s="30" t="e">
        <v>#N/A</v>
      </c>
    </row>
    <row r="251" spans="1:9">
      <c r="A251" s="30">
        <v>54.900000000000006</v>
      </c>
      <c r="B251" s="30">
        <v>1.2936614248485785E-33</v>
      </c>
      <c r="C251" s="30" t="e">
        <v>#N/A</v>
      </c>
      <c r="D251" s="30">
        <v>2.0009712787684691E-14</v>
      </c>
      <c r="E251" s="30" t="e">
        <v>#N/A</v>
      </c>
      <c r="F251" s="30">
        <v>5.2312098308727312E-4</v>
      </c>
      <c r="G251" s="30" t="e">
        <v>#N/A</v>
      </c>
      <c r="H251" s="30">
        <v>1.5157554358246066E-4</v>
      </c>
      <c r="I251" s="30" t="e">
        <v>#N/A</v>
      </c>
    </row>
    <row r="252" spans="1:9">
      <c r="A252" s="30">
        <v>55</v>
      </c>
      <c r="B252" s="30">
        <v>1.3834493434697506E-33</v>
      </c>
      <c r="C252" s="30" t="e">
        <v>#N/A</v>
      </c>
      <c r="D252" s="30">
        <v>2.1071505958604946E-14</v>
      </c>
      <c r="E252" s="30" t="e">
        <v>#N/A</v>
      </c>
      <c r="F252" s="30">
        <v>5.4030420400159071E-4</v>
      </c>
      <c r="G252" s="30" t="e">
        <v>#N/A</v>
      </c>
      <c r="H252" s="30">
        <v>1.5772962760809042E-4</v>
      </c>
      <c r="I252" s="30" t="e">
        <v>#N/A</v>
      </c>
    </row>
    <row r="253" spans="1:9">
      <c r="A253" s="30">
        <v>55.1</v>
      </c>
      <c r="B253" s="30">
        <v>1.4796843802506157E-33</v>
      </c>
      <c r="C253" s="30" t="e">
        <v>#N/A</v>
      </c>
      <c r="D253" s="30">
        <v>2.2191039261638783E-14</v>
      </c>
      <c r="E253" s="30" t="e">
        <v>#N/A</v>
      </c>
      <c r="F253" s="30">
        <v>5.579314646721159E-4</v>
      </c>
      <c r="G253" s="30" t="e">
        <v>#N/A</v>
      </c>
      <c r="H253" s="30">
        <v>1.6410482360949122E-4</v>
      </c>
      <c r="I253" s="30" t="e">
        <v>#N/A</v>
      </c>
    </row>
    <row r="254" spans="1:9">
      <c r="A254" s="30">
        <v>55.2</v>
      </c>
      <c r="B254" s="30">
        <v>1.5828449777734238E-33</v>
      </c>
      <c r="C254" s="30" t="e">
        <v>#N/A</v>
      </c>
      <c r="D254" s="30">
        <v>2.3371526855134077E-14</v>
      </c>
      <c r="E254" s="30" t="e">
        <v>#N/A</v>
      </c>
      <c r="F254" s="30">
        <v>5.7600897660438095E-4</v>
      </c>
      <c r="G254" s="30" t="e">
        <v>#N/A</v>
      </c>
      <c r="H254" s="30">
        <v>1.7070756896722504E-4</v>
      </c>
      <c r="I254" s="30" t="e">
        <v>#N/A</v>
      </c>
    </row>
    <row r="255" spans="1:9">
      <c r="A255" s="30">
        <v>55.300000000000004</v>
      </c>
      <c r="B255" s="30">
        <v>1.6934462394892283E-33</v>
      </c>
      <c r="C255" s="30" t="e">
        <v>#N/A</v>
      </c>
      <c r="D255" s="30">
        <v>2.4616365850376583E-14</v>
      </c>
      <c r="E255" s="30" t="e">
        <v>#N/A</v>
      </c>
      <c r="F255" s="30">
        <v>5.9454281179157178E-4</v>
      </c>
      <c r="G255" s="30" t="e">
        <v>#N/A</v>
      </c>
      <c r="H255" s="30">
        <v>1.7754441252954711E-4</v>
      </c>
      <c r="I255" s="30" t="e">
        <v>#N/A</v>
      </c>
    </row>
    <row r="256" spans="1:9">
      <c r="A256" s="30">
        <v>55.400000000000006</v>
      </c>
      <c r="B256" s="30">
        <v>1.812042827732901E-33</v>
      </c>
      <c r="C256" s="30" t="e">
        <v>#N/A</v>
      </c>
      <c r="D256" s="30">
        <v>2.5929146949089781E-14</v>
      </c>
      <c r="E256" s="30" t="e">
        <v>#N/A</v>
      </c>
      <c r="F256" s="30">
        <v>6.1353889133675728E-4</v>
      </c>
      <c r="G256" s="30" t="e">
        <v>#N/A</v>
      </c>
      <c r="H256" s="30">
        <v>1.8462201264349043E-4</v>
      </c>
      <c r="I256" s="30" t="e">
        <v>#N/A</v>
      </c>
    </row>
    <row r="257" spans="1:9">
      <c r="A257" s="30">
        <v>55.5</v>
      </c>
      <c r="B257" s="30">
        <v>1.9392320978737463E-33</v>
      </c>
      <c r="C257" s="30" t="e">
        <v>#N/A</v>
      </c>
      <c r="D257" s="30">
        <v>2.73136657120704E-14</v>
      </c>
      <c r="E257" s="30" t="e">
        <v>#N/A</v>
      </c>
      <c r="F257" s="30">
        <v>6.3300297390158635E-4</v>
      </c>
      <c r="G257" s="30" t="e">
        <v>#N/A</v>
      </c>
      <c r="H257" s="30">
        <v>1.9194713493391597E-4</v>
      </c>
      <c r="I257" s="30" t="e">
        <v>#N/A</v>
      </c>
    </row>
    <row r="258" spans="1:9">
      <c r="A258" s="30">
        <v>55.6</v>
      </c>
      <c r="B258" s="30">
        <v>2.0756574884186482E-33</v>
      </c>
      <c r="C258" s="30" t="e">
        <v>#N/A</v>
      </c>
      <c r="D258" s="30">
        <v>2.8773934497135906E-14</v>
      </c>
      <c r="E258" s="30" t="e">
        <v>#N/A</v>
      </c>
      <c r="F258" s="30">
        <v>6.5294064399667681E-4</v>
      </c>
      <c r="G258" s="30" t="e">
        <v>#N/A</v>
      </c>
      <c r="H258" s="30">
        <v>1.9952664982185084E-4</v>
      </c>
      <c r="I258" s="30" t="e">
        <v>#N/A</v>
      </c>
    </row>
    <row r="259" spans="1:9">
      <c r="A259" s="30">
        <v>55.7</v>
      </c>
      <c r="B259" s="30">
        <v>2.2220121885972234E-33</v>
      </c>
      <c r="C259" s="30" t="e">
        <v>#N/A</v>
      </c>
      <c r="D259" s="30">
        <v>3.0314195106903862E-14</v>
      </c>
      <c r="E259" s="30" t="e">
        <v>#N/A</v>
      </c>
      <c r="F259" s="30">
        <v>6.7335730012980824E-4</v>
      </c>
      <c r="G259" s="30" t="e">
        <v>#N/A</v>
      </c>
      <c r="H259" s="30">
        <v>2.0736752977356407E-4</v>
      </c>
      <c r="I259" s="30" t="e">
        <v>#N/A</v>
      </c>
    </row>
    <row r="260" spans="1:9">
      <c r="A260" s="30">
        <v>55.800000000000004</v>
      </c>
      <c r="B260" s="30">
        <v>2.3790431068215486E-33</v>
      </c>
      <c r="C260" s="30" t="e">
        <v>#N/A</v>
      </c>
      <c r="D260" s="30">
        <v>3.193893218943029E-14</v>
      </c>
      <c r="E260" s="30" t="e">
        <v>#N/A</v>
      </c>
      <c r="F260" s="30">
        <v>6.9425814282899441E-4</v>
      </c>
      <c r="G260" s="30" t="e">
        <v>#N/A</v>
      </c>
      <c r="H260" s="30">
        <v>2.1547684627196912E-4</v>
      </c>
      <c r="I260" s="30" t="e">
        <v>#N/A</v>
      </c>
    </row>
    <row r="261" spans="1:9">
      <c r="A261" s="30">
        <v>55.900000000000006</v>
      </c>
      <c r="B261" s="30">
        <v>2.5475551654426526E-33</v>
      </c>
      <c r="C261" s="30" t="e">
        <v>#N/A</v>
      </c>
      <c r="D261" s="30">
        <v>3.3652887437380816E-14</v>
      </c>
      <c r="E261" s="30" t="e">
        <v>#N/A</v>
      </c>
      <c r="F261" s="30">
        <v>7.1564816255831028E-4</v>
      </c>
      <c r="G261" s="30" t="e">
        <v>#N/A</v>
      </c>
      <c r="H261" s="30">
        <v>2.2386176650211249E-4</v>
      </c>
      <c r="I261" s="30" t="e">
        <v>#N/A</v>
      </c>
    </row>
    <row r="262" spans="1:9">
      <c r="A262" s="30">
        <v>56</v>
      </c>
      <c r="B262" s="30">
        <v>2.7284159494364304E-33</v>
      </c>
      <c r="C262" s="30" t="e">
        <v>#N/A</v>
      </c>
      <c r="D262" s="30">
        <v>3.5461074634238719E-14</v>
      </c>
      <c r="E262" s="30" t="e">
        <v>#N/A</v>
      </c>
      <c r="F262" s="30">
        <v>7.3753212754527875E-4</v>
      </c>
      <c r="G262" s="30" t="e">
        <v>#N/A</v>
      </c>
      <c r="H262" s="30">
        <v>2.3252954974273325E-4</v>
      </c>
      <c r="I262" s="30" t="e">
        <v>#N/A</v>
      </c>
    </row>
    <row r="263" spans="1:9">
      <c r="A263" s="30">
        <v>56.1</v>
      </c>
      <c r="B263" s="30">
        <v>2.9225607390622746E-33</v>
      </c>
      <c r="C263" s="30" t="e">
        <v>#N/A</v>
      </c>
      <c r="D263" s="30">
        <v>3.7368795599045685E-14</v>
      </c>
      <c r="E263" s="30" t="e">
        <v>#N/A</v>
      </c>
      <c r="F263" s="30">
        <v>7.5991457153945475E-4</v>
      </c>
      <c r="G263" s="30" t="e">
        <v>#N/A</v>
      </c>
      <c r="H263" s="30">
        <v>2.4148754345610415E-4</v>
      </c>
      <c r="I263" s="30" t="e">
        <v>#N/A</v>
      </c>
    </row>
    <row r="264" spans="1:9">
      <c r="A264" s="30">
        <v>56.2</v>
      </c>
      <c r="B264" s="30">
        <v>3.130997959158183E-33</v>
      </c>
      <c r="C264" s="30" t="e">
        <v>#N/A</v>
      </c>
      <c r="D264" s="30">
        <v>3.9381657084364247E-14</v>
      </c>
      <c r="E264" s="30" t="e">
        <v>#N/A</v>
      </c>
      <c r="F264" s="30">
        <v>7.8279978152260329E-4</v>
      </c>
      <c r="G264" s="30" t="e">
        <v>#N/A</v>
      </c>
      <c r="H264" s="30">
        <v>2.5074317906862456E-4</v>
      </c>
      <c r="I264" s="30" t="e">
        <v>#N/A</v>
      </c>
    </row>
    <row r="265" spans="1:9">
      <c r="A265" s="30">
        <v>56.300000000000004</v>
      </c>
      <c r="B265" s="30">
        <v>3.3548150806007211E-33</v>
      </c>
      <c r="C265" s="30" t="e">
        <v>#N/A</v>
      </c>
      <c r="D265" s="30">
        <v>4.1505588685538034E-14</v>
      </c>
      <c r="E265" s="30" t="e">
        <v>#N/A</v>
      </c>
      <c r="F265" s="30">
        <v>8.0619178539177315E-4</v>
      </c>
      <c r="G265" s="30" t="e">
        <v>#N/A</v>
      </c>
      <c r="H265" s="30">
        <v>2.6030396743498854E-4</v>
      </c>
      <c r="I265" s="30" t="e">
        <v>#N/A</v>
      </c>
    </row>
    <row r="266" spans="1:9">
      <c r="A266" s="30">
        <v>56.400000000000006</v>
      </c>
      <c r="B266" s="30">
        <v>3.5951850125724969E-33</v>
      </c>
      <c r="C266" s="30" t="e">
        <v>#N/A</v>
      </c>
      <c r="D266" s="30">
        <v>4.3746861822928444E-14</v>
      </c>
      <c r="E266" s="30" t="e">
        <v>#N/A</v>
      </c>
      <c r="F266" s="30">
        <v>8.3009433963721394E-4</v>
      </c>
      <c r="G266" s="30" t="e">
        <v>#N/A</v>
      </c>
      <c r="H266" s="30">
        <v>2.701774939790317E-4</v>
      </c>
      <c r="I266" s="30" t="e">
        <v>#N/A</v>
      </c>
    </row>
    <row r="267" spans="1:9">
      <c r="A267" s="30">
        <v>56.5</v>
      </c>
      <c r="B267" s="30">
        <v>3.8533730276815445E-33</v>
      </c>
      <c r="C267" s="30" t="e">
        <v>#N/A</v>
      </c>
      <c r="D267" s="30">
        <v>4.6112109862635042E-14</v>
      </c>
      <c r="E267" s="30" t="e">
        <v>#N/A</v>
      </c>
      <c r="F267" s="30">
        <v>8.5451091703785619E-4</v>
      </c>
      <c r="G267" s="30" t="e">
        <v>#N/A</v>
      </c>
      <c r="H267" s="30">
        <v>2.8037141350480306E-4</v>
      </c>
      <c r="I267" s="30" t="e">
        <v>#N/A</v>
      </c>
    </row>
    <row r="268" spans="1:9">
      <c r="A268" s="30">
        <v>56.6</v>
      </c>
      <c r="B268" s="30">
        <v>4.1307442656823358E-33</v>
      </c>
      <c r="C268" s="30" t="e">
        <v>#N/A</v>
      </c>
      <c r="D268" s="30">
        <v>4.8608349445280062E-14</v>
      </c>
      <c r="E268" s="30" t="e">
        <v>#N/A</v>
      </c>
      <c r="F268" s="30">
        <v>8.7944469439778608E-4</v>
      </c>
      <c r="G268" s="30" t="e">
        <v>#N/A</v>
      </c>
      <c r="H268" s="30">
        <v>2.9089344467176216E-4</v>
      </c>
      <c r="I268" s="30" t="e">
        <v>#N/A</v>
      </c>
    </row>
    <row r="269" spans="1:9">
      <c r="A269" s="30">
        <v>56.7</v>
      </c>
      <c r="B269" s="30">
        <v>4.4287718655898779E-33</v>
      </c>
      <c r="C269" s="30" t="e">
        <v>#N/A</v>
      </c>
      <c r="D269" s="30">
        <v>5.1243003096764115E-14</v>
      </c>
      <c r="E269" s="30" t="e">
        <v>#N/A</v>
      </c>
      <c r="F269" s="30">
        <v>9.0489854034769151E-4</v>
      </c>
      <c r="G269" s="30" t="e">
        <v>#N/A</v>
      </c>
      <c r="H269" s="30">
        <v>3.0175136412850307E-4</v>
      </c>
      <c r="I269" s="30" t="e">
        <v>#N/A</v>
      </c>
    </row>
    <row r="270" spans="1:9">
      <c r="A270" s="30">
        <v>56.800000000000004</v>
      </c>
      <c r="B270" s="30">
        <v>4.7490457803940454E-33</v>
      </c>
      <c r="C270" s="30" t="e">
        <v>#N/A</v>
      </c>
      <c r="D270" s="30">
        <v>5.4023923199504488E-14</v>
      </c>
      <c r="E270" s="30" t="e">
        <v>#N/A</v>
      </c>
      <c r="F270" s="30">
        <v>9.3087500323596288E-4</v>
      </c>
      <c r="G270" s="30" t="e">
        <v>#N/A</v>
      </c>
      <c r="H270" s="30">
        <v>3.1295300029988353E-4</v>
      </c>
      <c r="I270" s="30" t="e">
        <v>#N/A</v>
      </c>
    </row>
    <row r="271" spans="1:9">
      <c r="A271" s="30">
        <v>56.900000000000006</v>
      </c>
      <c r="B271" s="30">
        <v>5.0932823333840604E-33</v>
      </c>
      <c r="C271" s="30" t="e">
        <v>#N/A</v>
      </c>
      <c r="D271" s="30">
        <v>5.6959417407561391E-14</v>
      </c>
      <c r="E271" s="30" t="e">
        <v>#N/A</v>
      </c>
      <c r="F271" s="30">
        <v>9.5737629913459287E-4</v>
      </c>
      <c r="G271" s="30" t="e">
        <v>#N/A</v>
      </c>
      <c r="H271" s="30">
        <v>3.2450622682294689E-4</v>
      </c>
      <c r="I271" s="30" t="e">
        <v>#N/A</v>
      </c>
    </row>
    <row r="272" spans="1:9">
      <c r="A272" s="30">
        <v>57</v>
      </c>
      <c r="B272" s="30">
        <v>5.4633345803545163E-33</v>
      </c>
      <c r="C272" s="30" t="e">
        <v>#N/A</v>
      </c>
      <c r="D272" s="30">
        <v>6.0058275594259535E-14</v>
      </c>
      <c r="E272" s="30" t="e">
        <v>#N/A</v>
      </c>
      <c r="F272" s="30">
        <v>9.844042999855179E-4</v>
      </c>
      <c r="G272" s="30" t="e">
        <v>#N/A</v>
      </c>
      <c r="H272" s="30">
        <v>3.3641895562763372E-4</v>
      </c>
      <c r="I272" s="30" t="e">
        <v>#N/A</v>
      </c>
    </row>
    <row r="273" spans="1:9">
      <c r="A273" s="30">
        <v>57.1</v>
      </c>
      <c r="B273" s="30">
        <v>5.8612035476894499E-33</v>
      </c>
      <c r="C273" s="30" t="e">
        <v>#N/A</v>
      </c>
      <c r="D273" s="30">
        <v>6.33297984264507E-14</v>
      </c>
      <c r="E273" s="30" t="e">
        <v>#N/A</v>
      </c>
      <c r="F273" s="30">
        <v>1.011960521913521E-3</v>
      </c>
      <c r="G273" s="30" t="e">
        <v>#N/A</v>
      </c>
      <c r="H273" s="30">
        <v>3.4869912965885722E-4</v>
      </c>
      <c r="I273" s="30" t="e">
        <v>#N/A</v>
      </c>
    </row>
    <row r="274" spans="1:9">
      <c r="A274" s="30">
        <v>57.2</v>
      </c>
      <c r="B274" s="30">
        <v>6.2890504225820712E-33</v>
      </c>
      <c r="C274" s="30" t="e">
        <v>#N/A</v>
      </c>
      <c r="D274" s="30">
        <v>6.6783827665441603E-14</v>
      </c>
      <c r="E274" s="30" t="e">
        <v>#N/A</v>
      </c>
      <c r="F274" s="30">
        <v>1.0400461137321129E-3</v>
      </c>
      <c r="G274" s="30" t="e">
        <v>#N/A</v>
      </c>
      <c r="H274" s="30">
        <v>3.6135471523716836E-4</v>
      </c>
      <c r="I274" s="30" t="e">
        <v>#N/A</v>
      </c>
    </row>
    <row r="275" spans="1:9">
      <c r="A275" s="30">
        <v>57.300000000000004</v>
      </c>
      <c r="B275" s="30">
        <v>6.7492097784785682E-33</v>
      </c>
      <c r="C275" s="30" t="e">
        <v>#N/A</v>
      </c>
      <c r="D275" s="30">
        <v>7.0430778300884696E-14</v>
      </c>
      <c r="E275" s="30" t="e">
        <v>#N/A</v>
      </c>
      <c r="F275" s="30">
        <v>1.0686618456691905E-3</v>
      </c>
      <c r="G275" s="30" t="e">
        <v>#N/A</v>
      </c>
      <c r="H275" s="30">
        <v>3.7439369405595907E-4</v>
      </c>
      <c r="I275" s="30" t="e">
        <v>#N/A</v>
      </c>
    </row>
    <row r="276" spans="1:9">
      <c r="A276" s="30">
        <v>57.400000000000006</v>
      </c>
      <c r="B276" s="30">
        <v>7.2442039263021583E-33</v>
      </c>
      <c r="C276" s="30" t="e">
        <v>#N/A</v>
      </c>
      <c r="D276" s="30">
        <v>7.4281672630568078E-14</v>
      </c>
      <c r="E276" s="30" t="e">
        <v>#N/A</v>
      </c>
      <c r="F276" s="30">
        <v>1.0978080983394395E-3</v>
      </c>
      <c r="G276" s="30" t="e">
        <v>#N/A</v>
      </c>
      <c r="H276" s="30">
        <v>3.8782405481382892E-4</v>
      </c>
      <c r="I276" s="30" t="e">
        <v>#N/A</v>
      </c>
    </row>
    <row r="277" spans="1:9">
      <c r="A277" s="30">
        <v>57.5</v>
      </c>
      <c r="B277" s="30">
        <v>7.7767584901597711E-33</v>
      </c>
      <c r="C277" s="30" t="e">
        <v>#N/A</v>
      </c>
      <c r="D277" s="30">
        <v>7.8348176406142843E-14</v>
      </c>
      <c r="E277" s="30" t="e">
        <v>#N/A</v>
      </c>
      <c r="F277" s="30">
        <v>1.1274848519906865E-3</v>
      </c>
      <c r="G277" s="30" t="e">
        <v>#N/A</v>
      </c>
      <c r="H277" s="30">
        <v>4.016537844815474E-4</v>
      </c>
      <c r="I277" s="30" t="e">
        <v>#N/A</v>
      </c>
    </row>
    <row r="278" spans="1:9">
      <c r="A278" s="30">
        <v>57.6</v>
      </c>
      <c r="B278" s="30">
        <v>8.3498193151484294E-33</v>
      </c>
      <c r="C278" s="30" t="e">
        <v>#N/A</v>
      </c>
      <c r="D278" s="30">
        <v>8.2642637172345446E-14</v>
      </c>
      <c r="E278" s="30" t="e">
        <v>#N/A</v>
      </c>
      <c r="F278" s="30">
        <v>1.1576916760514552E-3</v>
      </c>
      <c r="G278" s="30" t="e">
        <v>#N/A</v>
      </c>
      <c r="H278" s="30">
        <v>4.1589085920384618E-4</v>
      </c>
      <c r="I278" s="30" t="e">
        <v>#N/A</v>
      </c>
    </row>
    <row r="279" spans="1:9">
      <c r="A279" s="30">
        <v>57.7</v>
      </c>
      <c r="B279" s="30">
        <v>8.9665708246024178E-33</v>
      </c>
      <c r="C279" s="30" t="e">
        <v>#N/A</v>
      </c>
      <c r="D279" s="30">
        <v>8.7178124935294502E-14</v>
      </c>
      <c r="E279" s="30" t="e">
        <v>#N/A</v>
      </c>
      <c r="F279" s="30">
        <v>1.1884277190070116E-3</v>
      </c>
      <c r="G279" s="30" t="e">
        <v>#N/A</v>
      </c>
      <c r="H279" s="30">
        <v>4.3054323483708893E-4</v>
      </c>
      <c r="I279" s="30" t="e">
        <v>#N/A</v>
      </c>
    </row>
    <row r="280" spans="1:9">
      <c r="A280" s="30">
        <v>57.800000000000004</v>
      </c>
      <c r="B280" s="30">
        <v>9.6304559547778707E-33</v>
      </c>
      <c r="C280" s="30" t="e">
        <v>#N/A</v>
      </c>
      <c r="D280" s="30">
        <v>9.1968475303959089E-14</v>
      </c>
      <c r="E280" s="30" t="e">
        <v>#N/A</v>
      </c>
      <c r="F280" s="30">
        <v>1.2196916986311737E-3</v>
      </c>
      <c r="G280" s="30" t="e">
        <v>#N/A</v>
      </c>
      <c r="H280" s="30">
        <v>4.4561883712480253E-4</v>
      </c>
      <c r="I280" s="30" t="e">
        <v>#N/A</v>
      </c>
    </row>
    <row r="281" spans="1:9">
      <c r="A281" s="30">
        <v>57.900000000000006</v>
      </c>
      <c r="B281" s="30">
        <v>1.034519780658586E-32</v>
      </c>
      <c r="C281" s="30" t="e">
        <v>#N/A</v>
      </c>
      <c r="D281" s="30">
        <v>9.7028335257981997E-14</v>
      </c>
      <c r="E281" s="30" t="e">
        <v>#N/A</v>
      </c>
      <c r="F281" s="30">
        <v>1.2514818926009849E-3</v>
      </c>
      <c r="G281" s="30" t="e">
        <v>#N/A</v>
      </c>
      <c r="H281" s="30">
        <v>4.6112555151392437E-4</v>
      </c>
      <c r="I281" s="30" t="e">
        <v>#N/A</v>
      </c>
    </row>
    <row r="282" spans="1:9">
      <c r="A282" s="30">
        <v>58</v>
      </c>
      <c r="B282" s="30">
        <v>1.1114823166715857E-32</v>
      </c>
      <c r="C282" s="30" t="e">
        <v>#N/A</v>
      </c>
      <c r="D282" s="30">
        <v>1.023732117046693E-13</v>
      </c>
      <c r="E282" s="30" t="e">
        <v>#N/A</v>
      </c>
      <c r="F282" s="30">
        <v>1.283796129521164E-3</v>
      </c>
      <c r="G282" s="30" t="e">
        <v>#N/A</v>
      </c>
      <c r="H282" s="30">
        <v>4.7707121261559568E-4</v>
      </c>
      <c r="I282" s="30" t="e">
        <v>#N/A</v>
      </c>
    </row>
    <row r="283" spans="1:9">
      <c r="A283" s="30">
        <v>58.1</v>
      </c>
      <c r="B283" s="30">
        <v>1.1943688064403779E-32</v>
      </c>
      <c r="C283" s="30" t="e">
        <v>#N/A</v>
      </c>
      <c r="D283" s="30">
        <v>1.0801952299824889E-13</v>
      </c>
      <c r="E283" s="30" t="e">
        <v>#N/A</v>
      </c>
      <c r="F283" s="30">
        <v>1.3166317803849524E-3</v>
      </c>
      <c r="G283" s="30" t="e">
        <v>#N/A</v>
      </c>
      <c r="H283" s="30">
        <v>4.9346359331534063E-4</v>
      </c>
      <c r="I283" s="30" t="e">
        <v>#N/A</v>
      </c>
    </row>
    <row r="284" spans="1:9">
      <c r="A284" s="30">
        <v>58.2</v>
      </c>
      <c r="B284" s="30">
        <v>1.2836505545306026E-32</v>
      </c>
      <c r="C284" s="30" t="e">
        <v>#N/A</v>
      </c>
      <c r="D284" s="30">
        <v>1.1398465360540912E-13</v>
      </c>
      <c r="E284" s="30" t="e">
        <v>#N/A</v>
      </c>
      <c r="F284" s="30">
        <v>1.3499857504975952E-3</v>
      </c>
      <c r="G284" s="30" t="e">
        <v>#N/A</v>
      </c>
      <c r="H284" s="30">
        <v>5.1031039353843679E-4</v>
      </c>
      <c r="I284" s="30" t="e">
        <v>#N/A</v>
      </c>
    </row>
    <row r="285" spans="1:9">
      <c r="A285" s="30">
        <v>58.300000000000004</v>
      </c>
      <c r="B285" s="30">
        <v>1.3798375860602642E-32</v>
      </c>
      <c r="C285" s="30" t="e">
        <v>#N/A</v>
      </c>
      <c r="D285" s="30">
        <v>1.2028701211277408E-13</v>
      </c>
      <c r="E285" s="30" t="e">
        <v>#N/A</v>
      </c>
      <c r="F285" s="30">
        <v>1.3838544718882931E-3</v>
      </c>
      <c r="G285" s="30" t="e">
        <v>#N/A</v>
      </c>
      <c r="H285" s="30">
        <v>5.2761922867740623E-4</v>
      </c>
      <c r="I285" s="30" t="e">
        <v>#N/A</v>
      </c>
    </row>
    <row r="286" spans="1:9">
      <c r="A286" s="30">
        <v>58.400000000000006</v>
      </c>
      <c r="B286" s="30">
        <v>1.4834819287673733E-32</v>
      </c>
      <c r="C286" s="30" t="e">
        <v>#N/A</v>
      </c>
      <c r="D286" s="30">
        <v>1.2694609278432537E-13</v>
      </c>
      <c r="E286" s="30" t="e">
        <v>#N/A</v>
      </c>
      <c r="F286" s="30">
        <v>1.4182338962358241E-3</v>
      </c>
      <c r="G286" s="30" t="e">
        <v>#N/A</v>
      </c>
      <c r="H286" s="30">
        <v>5.4539761768958718E-4</v>
      </c>
      <c r="I286" s="30" t="e">
        <v>#N/A</v>
      </c>
    </row>
    <row r="287" spans="1:9">
      <c r="A287" s="30">
        <v>58.5</v>
      </c>
      <c r="B287" s="30">
        <v>1.5951811818627514E-32</v>
      </c>
      <c r="C287" s="30" t="e">
        <v>#N/A</v>
      </c>
      <c r="D287" s="30">
        <v>1.3398254088997252E-13</v>
      </c>
      <c r="E287" s="30" t="e">
        <v>#N/A</v>
      </c>
      <c r="F287" s="30">
        <v>1.4531194883325334E-3</v>
      </c>
      <c r="G287" s="30" t="e">
        <v>#N/A</v>
      </c>
      <c r="H287" s="30">
        <v>5.6365297087385884E-4</v>
      </c>
      <c r="I287" s="30" t="e">
        <v>#N/A</v>
      </c>
    </row>
    <row r="288" spans="1:9">
      <c r="A288" s="30">
        <v>58.6</v>
      </c>
      <c r="B288" s="30">
        <v>1.7155823974815352E-32</v>
      </c>
      <c r="C288" s="30" t="e">
        <v>#N/A</v>
      </c>
      <c r="D288" s="30">
        <v>1.4141822204046889E-13</v>
      </c>
      <c r="E288" s="30" t="e">
        <v>#N/A</v>
      </c>
      <c r="F288" s="30">
        <v>1.4885062201105918E-3</v>
      </c>
      <c r="G288" s="30" t="e">
        <v>#N/A</v>
      </c>
      <c r="H288" s="30">
        <v>5.8239257733678194E-4</v>
      </c>
      <c r="I288" s="30" t="e">
        <v>#N/A</v>
      </c>
    </row>
    <row r="289" spans="1:9">
      <c r="A289" s="30">
        <v>58.7</v>
      </c>
      <c r="B289" s="30">
        <v>1.8453863029362378E-32</v>
      </c>
      <c r="C289" s="30" t="e">
        <v>#N/A</v>
      </c>
      <c r="D289" s="30">
        <v>1.4927629577880295E-13</v>
      </c>
      <c r="E289" s="30" t="e">
        <v>#N/A</v>
      </c>
      <c r="F289" s="30">
        <v>1.5243885652536961E-3</v>
      </c>
      <c r="G289" s="30" t="e">
        <v>#N/A</v>
      </c>
      <c r="H289" s="30">
        <v>6.0162359215946688E-4</v>
      </c>
      <c r="I289" s="30" t="e">
        <v>#N/A</v>
      </c>
    </row>
    <row r="290" spans="1:9">
      <c r="A290" s="30">
        <v>58.800000000000004</v>
      </c>
      <c r="B290" s="30">
        <v>1.9853518945953055E-32</v>
      </c>
      <c r="C290" s="30" t="e">
        <v>#N/A</v>
      </c>
      <c r="D290" s="30">
        <v>1.5758129369406924E-13</v>
      </c>
      <c r="E290" s="30" t="e">
        <v>#N/A</v>
      </c>
      <c r="F290" s="30">
        <v>1.5607604944164789E-3</v>
      </c>
      <c r="G290" s="30" t="e">
        <v>#N/A</v>
      </c>
      <c r="H290" s="30">
        <v>6.2135302327778448E-4</v>
      </c>
      <c r="I290" s="30" t="e">
        <v>#N/A</v>
      </c>
    </row>
    <row r="291" spans="1:9">
      <c r="A291" s="30">
        <v>58.900000000000006</v>
      </c>
      <c r="B291" s="30">
        <v>2.1363014370786222E-32</v>
      </c>
      <c r="C291" s="30" t="e">
        <v>#N/A</v>
      </c>
      <c r="D291" s="30">
        <v>1.6635920234072656E-13</v>
      </c>
      <c r="E291" s="30" t="e">
        <v>#N/A</v>
      </c>
      <c r="F291" s="30">
        <v>1.5976154710730108E-3</v>
      </c>
      <c r="G291" s="30" t="e">
        <v>#N/A</v>
      </c>
      <c r="H291" s="30">
        <v>6.4158771808962476E-4</v>
      </c>
      <c r="I291" s="30" t="e">
        <v>#N/A</v>
      </c>
    </row>
    <row r="292" spans="1:9">
      <c r="A292" s="30">
        <v>59</v>
      </c>
      <c r="B292" s="30">
        <v>2.2991259046070321E-32</v>
      </c>
      <c r="C292" s="30" t="e">
        <v>#N/A</v>
      </c>
      <c r="D292" s="30">
        <v>1.756375512641449E-13</v>
      </c>
      <c r="E292" s="30" t="e">
        <v>#N/A</v>
      </c>
      <c r="F292" s="30">
        <v>1.6349464480146562E-3</v>
      </c>
      <c r="G292" s="30" t="e">
        <v>#N/A</v>
      </c>
      <c r="H292" s="30">
        <v>6.6233434980415677E-4</v>
      </c>
      <c r="I292" s="30" t="e">
        <v>#N/A</v>
      </c>
    </row>
    <row r="293" spans="1:9">
      <c r="A293" s="30">
        <v>59.1</v>
      </c>
      <c r="B293" s="30">
        <v>2.4747909047887593E-32</v>
      </c>
      <c r="C293" s="30" t="e">
        <v>#N/A</v>
      </c>
      <c r="D293" s="30">
        <v>1.8544550645250482E-13</v>
      </c>
      <c r="E293" s="30" t="e">
        <v>#N/A</v>
      </c>
      <c r="F293" s="30">
        <v>1.6727458645165751E-3</v>
      </c>
      <c r="G293" s="30" t="e">
        <v>#N/A</v>
      </c>
      <c r="H293" s="30">
        <v>6.8359940354927192E-4</v>
      </c>
      <c r="I293" s="30" t="e">
        <v>#N/A</v>
      </c>
    </row>
    <row r="294" spans="1:9">
      <c r="A294" s="30">
        <v>59.2</v>
      </c>
      <c r="B294" s="30">
        <v>2.664343128901737E-32</v>
      </c>
      <c r="C294" s="30" t="e">
        <v>#N/A</v>
      </c>
      <c r="D294" s="30">
        <v>1.9581396955549448E-13</v>
      </c>
      <c r="E294" s="30" t="e">
        <v>#N/A</v>
      </c>
      <c r="F294" s="30">
        <v>1.7110056441908327E-3</v>
      </c>
      <c r="G294" s="30" t="e">
        <v>#N/A</v>
      </c>
      <c r="H294" s="30">
        <v>7.0538916225456217E-4</v>
      </c>
      <c r="I294" s="30" t="e">
        <v>#N/A</v>
      </c>
    </row>
    <row r="295" spans="1:9">
      <c r="A295" s="30">
        <v>59.300000000000004</v>
      </c>
      <c r="B295" s="30">
        <v>2.8689173768743401E-32</v>
      </c>
      <c r="C295" s="30" t="e">
        <v>#N/A</v>
      </c>
      <c r="D295" s="30">
        <v>2.0677568323199047E-13</v>
      </c>
      <c r="E295" s="30" t="e">
        <v>#N/A</v>
      </c>
      <c r="F295" s="30">
        <v>1.7497171935429794E-3</v>
      </c>
      <c r="G295" s="30" t="e">
        <v>#N/A</v>
      </c>
      <c r="H295" s="30">
        <v>7.2770969232848544E-4</v>
      </c>
      <c r="I295" s="30" t="e">
        <v>#N/A</v>
      </c>
    </row>
    <row r="296" spans="1:9">
      <c r="A296" s="30">
        <v>59.400000000000006</v>
      </c>
      <c r="B296" s="30">
        <v>3.0897442097084771E-32</v>
      </c>
      <c r="C296" s="30" t="e">
        <v>#N/A</v>
      </c>
      <c r="D296" s="30">
        <v>2.1836534301199399E-13</v>
      </c>
      <c r="E296" s="30" t="e">
        <v>#N/A</v>
      </c>
      <c r="F296" s="30">
        <v>1.788871401247566E-3</v>
      </c>
      <c r="G296" s="30" t="e">
        <v>#N/A</v>
      </c>
      <c r="H296" s="30">
        <v>7.5056682914951373E-4</v>
      </c>
      <c r="I296" s="30" t="e">
        <v>#N/A</v>
      </c>
    </row>
    <row r="297" spans="1:9">
      <c r="A297" s="30">
        <v>59.5</v>
      </c>
      <c r="B297" s="30">
        <v>3.3281582870724081E-32</v>
      </c>
      <c r="C297" s="30" t="e">
        <v>#N/A</v>
      </c>
      <c r="D297" s="30">
        <v>2.3061971608275003E-13</v>
      </c>
      <c r="E297" s="30" t="e">
        <v>#N/A</v>
      </c>
      <c r="F297" s="30">
        <v>1.8284586381566814E-3</v>
      </c>
      <c r="G297" s="30" t="e">
        <v>#N/A</v>
      </c>
      <c r="H297" s="30">
        <v>7.739661623923351E-4</v>
      </c>
      <c r="I297" s="30" t="e">
        <v>#N/A</v>
      </c>
    </row>
    <row r="298" spans="1:9">
      <c r="A298" s="30">
        <v>59.6</v>
      </c>
      <c r="B298" s="30">
        <v>3.5856074532557131E-32</v>
      </c>
      <c r="C298" s="30" t="e">
        <v>#N/A</v>
      </c>
      <c r="D298" s="30">
        <v>2.4357776743517504E-13</v>
      </c>
      <c r="E298" s="30" t="e">
        <v>#N/A</v>
      </c>
      <c r="F298" s="30">
        <v>1.868468758054213E-3</v>
      </c>
      <c r="G298" s="30" t="e">
        <v>#N/A</v>
      </c>
      <c r="H298" s="30">
        <v>7.9791302121136364E-4</v>
      </c>
      <c r="I298" s="30" t="e">
        <v>#N/A</v>
      </c>
    </row>
    <row r="299" spans="1:9">
      <c r="A299" s="30">
        <v>59.7</v>
      </c>
      <c r="B299" s="30">
        <v>3.8636626406808495E-32</v>
      </c>
      <c r="C299" s="30" t="e">
        <v>#N/A</v>
      </c>
      <c r="D299" s="30">
        <v>2.5728079383463636E-13</v>
      </c>
      <c r="E299" s="30" t="e">
        <v>#N/A</v>
      </c>
      <c r="F299" s="30">
        <v>1.9088910991669494E-3</v>
      </c>
      <c r="G299" s="30" t="e">
        <v>#N/A</v>
      </c>
      <c r="H299" s="30">
        <v>8.2241245930499694E-4</v>
      </c>
      <c r="I299" s="30" t="e">
        <v>#N/A</v>
      </c>
    </row>
    <row r="300" spans="1:9">
      <c r="A300" s="30">
        <v>59.800000000000004</v>
      </c>
      <c r="B300" s="30">
        <v>4.1640286667481979E-32</v>
      </c>
      <c r="C300" s="30" t="e">
        <v>#N/A</v>
      </c>
      <c r="D300" s="30">
        <v>2.717725661098707E-13</v>
      </c>
      <c r="E300" s="30" t="e">
        <v>#N/A</v>
      </c>
      <c r="F300" s="30">
        <v>1.9497144864421812E-3</v>
      </c>
      <c r="G300" s="30" t="e">
        <v>#N/A</v>
      </c>
      <c r="H300" s="30">
        <v>8.4746923988528037E-4</v>
      </c>
      <c r="I300" s="30" t="e">
        <v>#N/A</v>
      </c>
    </row>
    <row r="301" spans="1:9">
      <c r="A301" s="30">
        <v>59.900000000000006</v>
      </c>
      <c r="B301" s="30">
        <v>4.4885560070225939E-32</v>
      </c>
      <c r="C301" s="30" t="e">
        <v>#N/A</v>
      </c>
      <c r="D301" s="30">
        <v>2.8709948028549389E-13</v>
      </c>
      <c r="E301" s="30" t="e">
        <v>#N/A</v>
      </c>
      <c r="F301" s="30">
        <v>1.9909272345997944E-3</v>
      </c>
      <c r="G301" s="30" t="e">
        <v>#N/A</v>
      </c>
      <c r="H301" s="30">
        <v>8.7308782057870745E-4</v>
      </c>
      <c r="I301" s="30" t="e">
        <v>#N/A</v>
      </c>
    </row>
    <row r="302" spans="1:9">
      <c r="A302" s="30">
        <v>60</v>
      </c>
      <c r="B302" s="30">
        <v>4.8392536357100086E-32</v>
      </c>
      <c r="C302" s="30" t="e">
        <v>#N/A</v>
      </c>
      <c r="D302" s="30">
        <v>3.0331071811728176E-13</v>
      </c>
      <c r="E302" s="30" t="e">
        <v>#N/A</v>
      </c>
      <c r="F302" s="30">
        <v>2.0325171519652045E-3</v>
      </c>
      <c r="G302" s="30" t="e">
        <v>#N/A</v>
      </c>
      <c r="H302" s="30">
        <v>8.9927233828512193E-4</v>
      </c>
      <c r="I302" s="30" t="e">
        <v>#N/A</v>
      </c>
    </row>
    <row r="303" spans="1:9">
      <c r="A303" s="30">
        <v>60.1</v>
      </c>
      <c r="B303" s="30">
        <v>5.2183030330896963E-32</v>
      </c>
      <c r="C303" s="30" t="e">
        <v>#N/A</v>
      </c>
      <c r="D303" s="30">
        <v>3.2045841762532555E-13</v>
      </c>
      <c r="E303" s="30" t="e">
        <v>#N/A</v>
      </c>
      <c r="F303" s="30">
        <v>2.0744715450878703E-3</v>
      </c>
      <c r="G303" s="30" t="e">
        <v>#N/A</v>
      </c>
      <c r="H303" s="30">
        <v>9.2602659402265381E-4</v>
      </c>
      <c r="I303" s="30" t="e">
        <v>#N/A</v>
      </c>
    </row>
    <row r="304" spans="1:9">
      <c r="A304" s="30">
        <v>60.2</v>
      </c>
      <c r="B304" s="30">
        <v>5.6280734691510833E-32</v>
      </c>
      <c r="C304" s="30" t="e">
        <v>#N/A</v>
      </c>
      <c r="D304" s="30">
        <v>3.3859785425844814E-13</v>
      </c>
      <c r="E304" s="30" t="e">
        <v>#N/A</v>
      </c>
      <c r="F304" s="30">
        <v>2.116777224148267E-3</v>
      </c>
      <c r="G304" s="30" t="e">
        <v>#N/A</v>
      </c>
      <c r="H304" s="30">
        <v>9.5335403778777801E-4</v>
      </c>
      <c r="I304" s="30" t="e">
        <v>#N/A</v>
      </c>
    </row>
    <row r="305" spans="1:9">
      <c r="A305" s="30">
        <v>60.300000000000004</v>
      </c>
      <c r="B305" s="30">
        <v>6.0711386832114811E-32</v>
      </c>
      <c r="C305" s="30" t="e">
        <v>#N/A</v>
      </c>
      <c r="D305" s="30">
        <v>3.5778763336400301E-13</v>
      </c>
      <c r="E305" s="30" t="e">
        <v>#N/A</v>
      </c>
      <c r="F305" s="30">
        <v>2.1594205091546225E-3</v>
      </c>
      <c r="G305" s="30" t="e">
        <v>#N/A</v>
      </c>
      <c r="H305" s="30">
        <v>9.8125775346052805E-4</v>
      </c>
      <c r="I305" s="30" t="e">
        <v>#N/A</v>
      </c>
    </row>
    <row r="306" spans="1:9">
      <c r="A306" s="30">
        <v>60.400000000000006</v>
      </c>
      <c r="B306" s="30">
        <v>6.5502950908607511E-32</v>
      </c>
      <c r="C306" s="30" t="e">
        <v>#N/A</v>
      </c>
      <c r="D306" s="30">
        <v>3.7808989468066391E-13</v>
      </c>
      <c r="E306" s="30" t="e">
        <v>#N/A</v>
      </c>
      <c r="F306" s="30">
        <v>2.2023872369287922E-3</v>
      </c>
      <c r="G306" s="30" t="e">
        <v>#N/A</v>
      </c>
      <c r="H306" s="30">
        <v>1.009740443785905E-3</v>
      </c>
      <c r="I306" s="30" t="e">
        <v>#N/A</v>
      </c>
    </row>
    <row r="307" spans="1:9">
      <c r="A307" s="30">
        <v>60.5</v>
      </c>
      <c r="B307" s="30">
        <v>7.0685816623015749E-32</v>
      </c>
      <c r="C307" s="30" t="e">
        <v>#N/A</v>
      </c>
      <c r="D307" s="30">
        <v>3.9957052961800818E-13</v>
      </c>
      <c r="E307" s="30" t="e">
        <v>#N/A</v>
      </c>
      <c r="F307" s="30">
        <v>2.2456627688789842E-3</v>
      </c>
      <c r="G307" s="30" t="e">
        <v>#N/A</v>
      </c>
      <c r="H307" s="30">
        <v>1.0388044154633692E-3</v>
      </c>
      <c r="I307" s="30" t="e">
        <v>#N/A</v>
      </c>
    </row>
    <row r="308" spans="1:9">
      <c r="A308" s="30">
        <v>60.6</v>
      </c>
      <c r="B308" s="30">
        <v>7.6293016301408151E-32</v>
      </c>
      <c r="C308" s="30" t="e">
        <v>#N/A</v>
      </c>
      <c r="D308" s="30">
        <v>4.2229941213605693E-13</v>
      </c>
      <c r="E308" s="30" t="e">
        <v>#N/A</v>
      </c>
      <c r="F308" s="30">
        <v>2.2892319995551648E-3</v>
      </c>
      <c r="G308" s="30" t="e">
        <v>#N/A</v>
      </c>
      <c r="H308" s="30">
        <v>1.0684515643772357E-3</v>
      </c>
      <c r="I308" s="30" t="e">
        <v>#N/A</v>
      </c>
    </row>
    <row r="309" spans="1:9">
      <c r="A309" s="30">
        <v>60.7</v>
      </c>
      <c r="B309" s="30">
        <v>8.2360462000768407E-32</v>
      </c>
      <c r="C309" s="30" t="e">
        <v>#N/A</v>
      </c>
      <c r="D309" s="30">
        <v>4.4635064409039429E-13</v>
      </c>
      <c r="E309" s="30" t="e">
        <v>#N/A</v>
      </c>
      <c r="F309" s="30">
        <v>2.3330793659811734E-3</v>
      </c>
      <c r="G309" s="30" t="e">
        <v>#N/A</v>
      </c>
      <c r="H309" s="30">
        <v>1.0986833610014718E-3</v>
      </c>
      <c r="I309" s="30" t="e">
        <v>#N/A</v>
      </c>
    </row>
    <row r="310" spans="1:9">
      <c r="A310" s="30">
        <v>60.800000000000004</v>
      </c>
      <c r="B310" s="30">
        <v>8.8927204548470286E-32</v>
      </c>
      <c r="C310" s="30" t="e">
        <v>#N/A</v>
      </c>
      <c r="D310" s="30">
        <v>4.718028159645344E-13</v>
      </c>
      <c r="E310" s="30" t="e">
        <v>#N/A</v>
      </c>
      <c r="F310" s="30">
        <v>2.3771888577558396E-3</v>
      </c>
      <c r="G310" s="30" t="e">
        <v>#N/A</v>
      </c>
      <c r="H310" s="30">
        <v>1.1295008360132396E-3</v>
      </c>
      <c r="I310" s="30" t="e">
        <v>#N/A</v>
      </c>
    </row>
    <row r="311" spans="1:9">
      <c r="A311" s="30">
        <v>60.900000000000006</v>
      </c>
      <c r="B311" s="30">
        <v>9.6035716604329423E-32</v>
      </c>
      <c r="C311" s="30" t="e">
        <v>#N/A</v>
      </c>
      <c r="D311" s="30">
        <v>4.9873928397072996E-13</v>
      </c>
      <c r="E311" s="30" t="e">
        <v>#N/A</v>
      </c>
      <c r="F311" s="30">
        <v>2.4215440279135364E-3</v>
      </c>
      <c r="G311" s="30" t="e">
        <v>#N/A</v>
      </c>
      <c r="H311" s="30">
        <v>1.1609045661500521E-3</v>
      </c>
      <c r="I311" s="30" t="e">
        <v>#N/A</v>
      </c>
    </row>
    <row r="312" spans="1:9">
      <c r="A312" s="30">
        <v>61</v>
      </c>
      <c r="B312" s="30">
        <v>1.0373220204013111E-31</v>
      </c>
      <c r="C312" s="30" t="e">
        <v>#N/A</v>
      </c>
      <c r="D312" s="30">
        <v>5.2724846456407667E-13</v>
      </c>
      <c r="E312" s="30" t="e">
        <v>#N/A</v>
      </c>
      <c r="F312" s="30">
        <v>2.4661280045328005E-3</v>
      </c>
      <c r="G312" s="30" t="e">
        <v>#N/A</v>
      </c>
      <c r="H312" s="30">
        <v>1.1928946603460371E-3</v>
      </c>
      <c r="I312" s="30" t="e">
        <v>#N/A</v>
      </c>
    </row>
    <row r="313" spans="1:9">
      <c r="A313" s="30">
        <v>61.1</v>
      </c>
      <c r="B313" s="30">
        <v>1.1206693415727445E-31</v>
      </c>
      <c r="C313" s="30" t="e">
        <v>#N/A</v>
      </c>
      <c r="D313" s="30">
        <v>5.5742414748236739E-13</v>
      </c>
      <c r="E313" s="30" t="e">
        <v>#N/A</v>
      </c>
      <c r="F313" s="30">
        <v>2.5109235030799375E-3</v>
      </c>
      <c r="G313" s="30" t="e">
        <v>#N/A</v>
      </c>
      <c r="H313" s="30">
        <v>1.2254707461832935E-3</v>
      </c>
      <c r="I313" s="30" t="e">
        <v>#N/A</v>
      </c>
    </row>
    <row r="314" spans="1:9">
      <c r="A314" s="30">
        <v>61.2</v>
      </c>
      <c r="B314" s="30">
        <v>1.2109462551162514E-31</v>
      </c>
      <c r="C314" s="30" t="e">
        <v>#N/A</v>
      </c>
      <c r="D314" s="30">
        <v>5.893658284964505E-13</v>
      </c>
      <c r="E314" s="30" t="e">
        <v>#N/A</v>
      </c>
      <c r="F314" s="30">
        <v>2.5559128394727179E-3</v>
      </c>
      <c r="G314" s="30" t="e">
        <v>#N/A</v>
      </c>
      <c r="H314" s="30">
        <v>1.2586319566946567E-3</v>
      </c>
      <c r="I314" s="30" t="e">
        <v>#N/A</v>
      </c>
    </row>
    <row r="315" spans="1:9">
      <c r="A315" s="30">
        <v>61.300000000000004</v>
      </c>
      <c r="B315" s="30">
        <v>1.3087483238843586E-31</v>
      </c>
      <c r="C315" s="30" t="e">
        <v>#N/A</v>
      </c>
      <c r="D315" s="30">
        <v>6.2317906313262983E-13</v>
      </c>
      <c r="E315" s="30" t="e">
        <v>#N/A</v>
      </c>
      <c r="F315" s="30">
        <v>2.6010779438476461E-3</v>
      </c>
      <c r="G315" s="30" t="e">
        <v>#N/A</v>
      </c>
      <c r="H315" s="30">
        <v>1.2923769175545617E-3</v>
      </c>
      <c r="I315" s="30" t="e">
        <v>#N/A</v>
      </c>
    </row>
    <row r="316" spans="1:9">
      <c r="A316" s="30">
        <v>61.400000000000006</v>
      </c>
      <c r="B316" s="30">
        <v>1.4147239727169542E-31</v>
      </c>
      <c r="C316" s="30" t="e">
        <v>#N/A</v>
      </c>
      <c r="D316" s="30">
        <v>6.5897584271074178E-13</v>
      </c>
      <c r="E316" s="30" t="e">
        <v>#N/A</v>
      </c>
      <c r="F316" s="30">
        <v>2.6464003750124973E-3</v>
      </c>
      <c r="G316" s="30" t="e">
        <v>#N/A</v>
      </c>
      <c r="H316" s="30">
        <v>1.3267037346948558E-3</v>
      </c>
      <c r="I316" s="30" t="e">
        <v>#N/A</v>
      </c>
    </row>
    <row r="317" spans="1:9">
      <c r="A317" s="30">
        <v>61.5</v>
      </c>
      <c r="B317" s="30">
        <v>1.5295793298456328E-31</v>
      </c>
      <c r="C317" s="30" t="e">
        <v>#N/A</v>
      </c>
      <c r="D317" s="30">
        <v>6.9687499412885154E-13</v>
      </c>
      <c r="E317" s="30" t="e">
        <v>#N/A</v>
      </c>
      <c r="F317" s="30">
        <v>2.6918613355642216E-3</v>
      </c>
      <c r="G317" s="30" t="e">
        <v>#N/A</v>
      </c>
      <c r="H317" s="30">
        <v>1.3616099823825104E-3</v>
      </c>
      <c r="I317" s="30" t="e">
        <v>#N/A</v>
      </c>
    </row>
    <row r="318" spans="1:9">
      <c r="A318" s="30">
        <v>61.6</v>
      </c>
      <c r="B318" s="30">
        <v>1.6540835254380205E-31</v>
      </c>
      <c r="C318" s="30" t="e">
        <v>#N/A</v>
      </c>
      <c r="D318" s="30">
        <v>7.3700260491870236E-13</v>
      </c>
      <c r="E318" s="30" t="e">
        <v>#N/A</v>
      </c>
      <c r="F318" s="30">
        <v>2.7374416876508115E-3</v>
      </c>
      <c r="G318" s="30" t="e">
        <v>#N/A</v>
      </c>
      <c r="H318" s="30">
        <v>1.3970926917962095E-3</v>
      </c>
      <c r="I318" s="30" t="e">
        <v>#N/A</v>
      </c>
    </row>
    <row r="319" spans="1:9">
      <c r="A319" s="30">
        <v>61.7</v>
      </c>
      <c r="B319" s="30">
        <v>1.789074491748425E-31</v>
      </c>
      <c r="C319" s="30" t="e">
        <v>#N/A</v>
      </c>
      <c r="D319" s="30">
        <v>7.7949247519525881E-13</v>
      </c>
      <c r="E319" s="30" t="e">
        <v>#N/A</v>
      </c>
      <c r="F319" s="30">
        <v>2.7831219693539373E-3</v>
      </c>
      <c r="G319" s="30" t="e">
        <v>#N/A</v>
      </c>
      <c r="H319" s="30">
        <v>1.4331483401386338E-3</v>
      </c>
      <c r="I319" s="30" t="e">
        <v>#N/A</v>
      </c>
    </row>
    <row r="320" spans="1:9">
      <c r="A320" s="30">
        <v>61.800000000000004</v>
      </c>
      <c r="B320" s="30">
        <v>1.9354653137944992E-31</v>
      </c>
      <c r="C320" s="30" t="e">
        <v>#N/A</v>
      </c>
      <c r="D320" s="30">
        <v>8.2448659822967144E-13</v>
      </c>
      <c r="E320" s="30" t="e">
        <v>#N/A</v>
      </c>
      <c r="F320" s="30">
        <v>2.8288824116680469E-3</v>
      </c>
      <c r="G320" s="30" t="e">
        <v>#N/A</v>
      </c>
      <c r="H320" s="30">
        <v>1.4697728403211124E-3</v>
      </c>
      <c r="I320" s="30" t="e">
        <v>#N/A</v>
      </c>
    </row>
    <row r="321" spans="1:9">
      <c r="A321" s="30">
        <v>61.900000000000006</v>
      </c>
      <c r="B321" s="30">
        <v>2.0942511843895945E-31</v>
      </c>
      <c r="C321" s="30" t="e">
        <v>#N/A</v>
      </c>
      <c r="D321" s="30">
        <v>8.7213567148766983E-13</v>
      </c>
      <c r="E321" s="30" t="e">
        <v>#N/A</v>
      </c>
      <c r="F321" s="30">
        <v>2.8747029560497695E-3</v>
      </c>
      <c r="G321" s="30" t="e">
        <v>#N/A</v>
      </c>
      <c r="H321" s="30">
        <v>1.5069615312568953E-3</v>
      </c>
      <c r="I321" s="30" t="e">
        <v>#N/A</v>
      </c>
    </row>
    <row r="322" spans="1:9">
      <c r="A322" s="30">
        <v>62</v>
      </c>
      <c r="B322" s="30">
        <v>2.2665170227800524E-31</v>
      </c>
      <c r="C322" s="30" t="e">
        <v>#N/A</v>
      </c>
      <c r="D322" s="30">
        <v>9.2259964009580658E-13</v>
      </c>
      <c r="E322" s="30" t="e">
        <v>#N/A</v>
      </c>
      <c r="F322" s="30">
        <v>2.9205632725105095E-3</v>
      </c>
      <c r="G322" s="30" t="e">
        <v>#N/A</v>
      </c>
      <c r="H322" s="30">
        <v>1.5447091687988967E-3</v>
      </c>
      <c r="I322" s="30" t="e">
        <v>#N/A</v>
      </c>
    </row>
    <row r="323" spans="1:9">
      <c r="A323" s="30">
        <v>62.1</v>
      </c>
      <c r="B323" s="30">
        <v>2.4534458221147613E-31</v>
      </c>
      <c r="C323" s="30" t="e">
        <v>#N/A</v>
      </c>
      <c r="D323" s="30">
        <v>9.7604827482620471E-13</v>
      </c>
      <c r="E323" s="30" t="e">
        <v>#N/A</v>
      </c>
      <c r="F323" s="30">
        <v>2.9664427782235677E-3</v>
      </c>
      <c r="G323" s="30" t="e">
        <v>#N/A</v>
      </c>
      <c r="H323" s="30">
        <v>1.5830099173572091E-3</v>
      </c>
      <c r="I323" s="30" t="e">
        <v>#N/A</v>
      </c>
    </row>
    <row r="324" spans="1:9">
      <c r="A324" s="30">
        <v>62.2</v>
      </c>
      <c r="B324" s="30">
        <v>2.6563277975754184E-31</v>
      </c>
      <c r="C324" s="30" t="e">
        <v>#N/A</v>
      </c>
      <c r="D324" s="30">
        <v>1.0326617868271374E-12</v>
      </c>
      <c r="E324" s="30" t="e">
        <v>#N/A</v>
      </c>
      <c r="F324" s="30">
        <v>3.0123206566159068E-3</v>
      </c>
      <c r="G324" s="30" t="e">
        <v>#N/A</v>
      </c>
      <c r="H324" s="30">
        <v>1.6218573422308886E-3</v>
      </c>
      <c r="I324" s="30" t="e">
        <v>#N/A</v>
      </c>
    </row>
    <row r="325" spans="1:9">
      <c r="A325" s="30">
        <v>62.300000000000004</v>
      </c>
      <c r="B325" s="30">
        <v>2.8765704142821692E-31</v>
      </c>
      <c r="C325" s="30" t="e">
        <v>#N/A</v>
      </c>
      <c r="D325" s="30">
        <v>1.0926314814727634E-12</v>
      </c>
      <c r="E325" s="30" t="e">
        <v>#N/A</v>
      </c>
      <c r="F325" s="30">
        <v>3.0581758769138638E-3</v>
      </c>
      <c r="G325" s="30" t="e">
        <v>#N/A</v>
      </c>
      <c r="H325" s="30">
        <v>1.6612444026878701E-3</v>
      </c>
      <c r="I325" s="30" t="e">
        <v>#N/A</v>
      </c>
    </row>
    <row r="326" spans="1:9">
      <c r="A326" s="30">
        <v>62.400000000000006</v>
      </c>
      <c r="B326" s="30">
        <v>3.115709382137634E-31</v>
      </c>
      <c r="C326" s="30" t="e">
        <v>#N/A</v>
      </c>
      <c r="D326" s="30">
        <v>1.1561604538606145E-12</v>
      </c>
      <c r="E326" s="30" t="e">
        <v>#N/A</v>
      </c>
      <c r="F326" s="30">
        <v>3.1039872141105382E-3</v>
      </c>
      <c r="G326" s="30" t="e">
        <v>#N/A</v>
      </c>
      <c r="H326" s="30">
        <v>1.7011634458257811E-3</v>
      </c>
      <c r="I326" s="30" t="e">
        <v>#N/A</v>
      </c>
    </row>
    <row r="327" spans="1:9">
      <c r="A327" s="30">
        <v>62.5</v>
      </c>
      <c r="B327" s="30">
        <v>3.3754207136609392E-31</v>
      </c>
      <c r="C327" s="30" t="e">
        <v>#N/A</v>
      </c>
      <c r="D327" s="30">
        <v>1.2234643286514394E-12</v>
      </c>
      <c r="E327" s="30" t="e">
        <v>#N/A</v>
      </c>
      <c r="F327" s="30">
        <v>3.1497332693221627E-3</v>
      </c>
      <c r="G327" s="30" t="e">
        <v>#N/A</v>
      </c>
      <c r="H327" s="30">
        <v>1.7416062012454245E-3</v>
      </c>
      <c r="I327" s="30" t="e">
        <v>#N/A</v>
      </c>
    </row>
    <row r="328" spans="1:9">
      <c r="A328" s="30">
        <v>62.6</v>
      </c>
      <c r="B328" s="30">
        <v>3.6575339506865386E-31</v>
      </c>
      <c r="C328" s="30" t="e">
        <v>#N/A</v>
      </c>
      <c r="D328" s="30">
        <v>1.2947720471226499E-12</v>
      </c>
      <c r="E328" s="30" t="e">
        <v>#N/A</v>
      </c>
      <c r="F328" s="30">
        <v>3.1953924904994432E-3</v>
      </c>
      <c r="G328" s="30" t="e">
        <v>#N/A</v>
      </c>
      <c r="H328" s="30">
        <v>1.7825637765675644E-3</v>
      </c>
      <c r="I328" s="30" t="e">
        <v>#N/A</v>
      </c>
    </row>
    <row r="329" spans="1:9">
      <c r="A329" s="30">
        <v>62.7</v>
      </c>
      <c r="B329" s="30">
        <v>3.9640466766580158E-31</v>
      </c>
      <c r="C329" s="30" t="e">
        <v>#N/A</v>
      </c>
      <c r="D329" s="30">
        <v>1.37032670449535E-12</v>
      </c>
      <c r="E329" s="30" t="e">
        <v>#N/A</v>
      </c>
      <c r="F329" s="30">
        <v>3.2409431934593337E-3</v>
      </c>
      <c r="G329" s="30" t="e">
        <v>#N/A</v>
      </c>
      <c r="H329" s="30">
        <v>1.8240266538222343E-3</v>
      </c>
      <c r="I329" s="30" t="e">
        <v>#N/A</v>
      </c>
    </row>
    <row r="330" spans="1:9">
      <c r="A330" s="30">
        <v>62.800000000000004</v>
      </c>
      <c r="B330" s="30">
        <v>4.2971404432466942E-31</v>
      </c>
      <c r="C330" s="30" t="e">
        <v>#N/A</v>
      </c>
      <c r="D330" s="30">
        <v>1.4503864407958856E-12</v>
      </c>
      <c r="E330" s="30" t="e">
        <v>#N/A</v>
      </c>
      <c r="F330" s="30">
        <v>3.28636358320191E-3</v>
      </c>
      <c r="G330" s="30" t="e">
        <v>#N/A</v>
      </c>
      <c r="H330" s="30">
        <v>1.8659846867385087E-3</v>
      </c>
      <c r="I330" s="30" t="e">
        <v>#N/A</v>
      </c>
    </row>
    <row r="331" spans="1:9">
      <c r="A331" s="30">
        <v>62.900000000000006</v>
      </c>
      <c r="B331" s="30">
        <v>4.6591982532960372E-31</v>
      </c>
      <c r="C331" s="30" t="e">
        <v>#N/A</v>
      </c>
      <c r="D331" s="30">
        <v>1.535225388727459E-12</v>
      </c>
      <c r="E331" s="30" t="e">
        <v>#N/A</v>
      </c>
      <c r="F331" s="30">
        <v>3.3316317754763835E-3</v>
      </c>
      <c r="G331" s="30" t="e">
        <v>#N/A</v>
      </c>
      <c r="H331" s="30">
        <v>1.9084270989609903E-3</v>
      </c>
      <c r="I331" s="30" t="e">
        <v>#N/A</v>
      </c>
    </row>
    <row r="332" spans="1:9">
      <c r="A332" s="30">
        <v>63</v>
      </c>
      <c r="B332" s="30">
        <v>5.0528237567680223E-31</v>
      </c>
      <c r="C332" s="30" t="e">
        <v>#N/A</v>
      </c>
      <c r="D332" s="30">
        <v>1.6251346822561364E-12</v>
      </c>
      <c r="E332" s="30" t="e">
        <v>#N/A</v>
      </c>
      <c r="F332" s="30">
        <v>3.3767258185598836E-3</v>
      </c>
      <c r="G332" s="30" t="e">
        <v>#N/A</v>
      </c>
      <c r="H332" s="30">
        <v>1.9513424832177093E-3</v>
      </c>
      <c r="I332" s="30" t="e">
        <v>#N/A</v>
      </c>
    </row>
    <row r="333" spans="1:9">
      <c r="A333" s="30">
        <v>63.1</v>
      </c>
      <c r="B333" s="30">
        <v>5.4808623326066709E-31</v>
      </c>
      <c r="C333" s="30" t="e">
        <v>#N/A</v>
      </c>
      <c r="D333" s="30">
        <v>1.7204235298594285E-12</v>
      </c>
      <c r="E333" s="30" t="e">
        <v>#N/A</v>
      </c>
      <c r="F333" s="30">
        <v>3.4216237152120714E-3</v>
      </c>
      <c r="G333" s="30" t="e">
        <v>#N/A</v>
      </c>
      <c r="H333" s="30">
        <v>1.9947188014623322E-3</v>
      </c>
      <c r="I333" s="30" t="e">
        <v>#N/A</v>
      </c>
    </row>
    <row r="334" spans="1:9">
      <c r="A334" s="30">
        <v>63.2</v>
      </c>
      <c r="B334" s="30">
        <v>5.9464242473998545E-31</v>
      </c>
      <c r="C334" s="30" t="e">
        <v>#N/A</v>
      </c>
      <c r="D334" s="30">
        <v>1.8214203566461437E-12</v>
      </c>
      <c r="E334" s="30" t="e">
        <v>#N/A</v>
      </c>
      <c r="F334" s="30">
        <v>3.4663034447684647E-3</v>
      </c>
      <c r="G334" s="30" t="e">
        <v>#N/A</v>
      </c>
      <c r="H334" s="30">
        <v>2.0385433860116379E-3</v>
      </c>
      <c r="I334" s="30" t="e">
        <v>#N/A</v>
      </c>
    </row>
    <row r="335" spans="1:9">
      <c r="A335" s="30">
        <v>63.300000000000004</v>
      </c>
      <c r="B335" s="30">
        <v>6.4529101016134438E-31</v>
      </c>
      <c r="C335" s="30" t="e">
        <v>#N/A</v>
      </c>
      <c r="D335" s="30">
        <v>1.9284740198337668E-12</v>
      </c>
      <c r="E335" s="30" t="e">
        <v>#N/A</v>
      </c>
      <c r="F335" s="30">
        <v>3.5107429853350599E-3</v>
      </c>
      <c r="G335" s="30" t="e">
        <v>#N/A</v>
      </c>
      <c r="H335" s="30">
        <v>2.0828029416973281E-3</v>
      </c>
      <c r="I335" s="30" t="e">
        <v>#N/A</v>
      </c>
    </row>
    <row r="336" spans="1:9">
      <c r="A336" s="30">
        <v>63.400000000000006</v>
      </c>
      <c r="B336" s="30">
        <v>7.0040387961882527E-31</v>
      </c>
      <c r="C336" s="30" t="e">
        <v>#N/A</v>
      </c>
      <c r="D336" s="30">
        <v>2.0419551023658399E-12</v>
      </c>
      <c r="E336" s="30" t="e">
        <v>#N/A</v>
      </c>
      <c r="F336" s="30">
        <v>3.5549203360467278E-3</v>
      </c>
      <c r="G336" s="30" t="e">
        <v>#N/A</v>
      </c>
      <c r="H336" s="30">
        <v>2.1274835490490422E-3</v>
      </c>
      <c r="I336" s="30" t="e">
        <v>#N/A</v>
      </c>
    </row>
    <row r="337" spans="1:9">
      <c r="A337" s="30">
        <v>63.5</v>
      </c>
      <c r="B337" s="30">
        <v>7.6038782766834206E-31</v>
      </c>
      <c r="C337" s="30" t="e">
        <v>#N/A</v>
      </c>
      <c r="D337" s="30">
        <v>2.1622572897677102E-12</v>
      </c>
      <c r="E337" s="30" t="e">
        <v>#N/A</v>
      </c>
      <c r="F337" s="30">
        <v>3.5988135393518273E-3</v>
      </c>
      <c r="G337" s="30" t="e">
        <v>#N/A</v>
      </c>
      <c r="H337" s="30">
        <v>2.17257066852334E-3</v>
      </c>
      <c r="I337" s="30" t="e">
        <v>#N/A</v>
      </c>
    </row>
    <row r="338" spans="1:9">
      <c r="A338" s="30">
        <v>63.6</v>
      </c>
      <c r="B338" s="30">
        <v>8.2568793391611608E-31</v>
      </c>
      <c r="C338" s="30" t="e">
        <v>#N/A</v>
      </c>
      <c r="D338" s="30">
        <v>2.2897988356763829E-12</v>
      </c>
      <c r="E338" s="30" t="e">
        <v>#N/A</v>
      </c>
      <c r="F338" s="30">
        <v>3.6424007032855293E-3</v>
      </c>
      <c r="G338" s="30" t="e">
        <v>#N/A</v>
      </c>
      <c r="H338" s="30">
        <v>2.2180491457910742E-3</v>
      </c>
      <c r="I338" s="30" t="e">
        <v>#N/A</v>
      </c>
    </row>
    <row r="339" spans="1:9">
      <c r="A339" s="30">
        <v>63.7</v>
      </c>
      <c r="B339" s="30">
        <v>8.9679128119472365E-31</v>
      </c>
      <c r="C339" s="30" t="e">
        <v>#N/A</v>
      </c>
      <c r="D339" s="30">
        <v>2.425024121839555E-12</v>
      </c>
      <c r="E339" s="30" t="e">
        <v>#N/A</v>
      </c>
      <c r="F339" s="30">
        <v>3.6856600236945371E-3</v>
      </c>
      <c r="G339" s="30" t="e">
        <v>#N/A</v>
      </c>
      <c r="H339" s="30">
        <v>2.263903218093233E-3</v>
      </c>
      <c r="I339" s="30" t="e">
        <v>#N/A</v>
      </c>
    </row>
    <row r="340" spans="1:9">
      <c r="A340" s="30">
        <v>63.800000000000004</v>
      </c>
      <c r="B340" s="30">
        <v>9.7423104605803329E-31</v>
      </c>
      <c r="C340" s="30" t="e">
        <v>#N/A</v>
      </c>
      <c r="D340" s="30">
        <v>2.5684053187629476E-12</v>
      </c>
      <c r="E340" s="30" t="e">
        <v>#N/A</v>
      </c>
      <c r="F340" s="30">
        <v>3.7285698063760464E-3</v>
      </c>
      <c r="G340" s="30" t="e">
        <v>#N/A</v>
      </c>
      <c r="H340" s="30">
        <v>2.3101165216728547E-3</v>
      </c>
      <c r="I340" s="30" t="e">
        <v>#N/A</v>
      </c>
    </row>
    <row r="341" spans="1:9">
      <c r="A341" s="30">
        <v>63.900000000000006</v>
      </c>
      <c r="B341" s="30">
        <v>1.0585910000048311E-30</v>
      </c>
      <c r="C341" s="30" t="e">
        <v>#N/A</v>
      </c>
      <c r="D341" s="30">
        <v>2.720444153594303E-12</v>
      </c>
      <c r="E341" s="30" t="e">
        <v>#N/A</v>
      </c>
      <c r="F341" s="30">
        <v>3.771108489094321E-3</v>
      </c>
      <c r="G341" s="30" t="e">
        <v>#N/A</v>
      </c>
      <c r="H341" s="30">
        <v>2.3566721002881634E-3</v>
      </c>
      <c r="I341" s="30" t="e">
        <v>#N/A</v>
      </c>
    </row>
    <row r="342" spans="1:9">
      <c r="A342" s="30">
        <v>64</v>
      </c>
      <c r="B342" s="30">
        <v>1.150510463920168E-30</v>
      </c>
      <c r="C342" s="30" t="e">
        <v>#N/A</v>
      </c>
      <c r="D342" s="30">
        <v>2.8816737922693844E-12</v>
      </c>
      <c r="E342" s="30" t="e">
        <v>#N/A</v>
      </c>
      <c r="F342" s="30">
        <v>3.8132546634383545E-3</v>
      </c>
      <c r="G342" s="30" t="e">
        <v>#N/A</v>
      </c>
      <c r="H342" s="30">
        <v>2.4035524148093932E-3</v>
      </c>
      <c r="I342" s="30" t="e">
        <v>#N/A</v>
      </c>
    </row>
    <row r="343" spans="1:9">
      <c r="A343" s="30">
        <v>64.100000000000009</v>
      </c>
      <c r="B343" s="30">
        <v>1.2506897627487838E-30</v>
      </c>
      <c r="C343" s="30" t="e">
        <v>#N/A</v>
      </c>
      <c r="D343" s="30">
        <v>3.0526608434115009E-12</v>
      </c>
      <c r="E343" s="30" t="e">
        <v>#N/A</v>
      </c>
      <c r="F343" s="30">
        <v>3.8549870964850541E-3</v>
      </c>
      <c r="G343" s="30" t="e">
        <v>#N/A</v>
      </c>
      <c r="H343" s="30">
        <v>2.4507393538991951E-3</v>
      </c>
      <c r="I343" s="30" t="e">
        <v>#N/A</v>
      </c>
    </row>
    <row r="344" spans="1:9">
      <c r="A344" s="30">
        <v>64.2</v>
      </c>
      <c r="B344" s="30">
        <v>1.3598962324353435E-30</v>
      </c>
      <c r="C344" s="30" t="e">
        <v>#N/A</v>
      </c>
      <c r="D344" s="30">
        <v>3.2340074919734295E-12</v>
      </c>
      <c r="E344" s="30" t="e">
        <v>#N/A</v>
      </c>
      <c r="F344" s="30">
        <v>3.8962847522324238E-3</v>
      </c>
      <c r="G344" s="30" t="e">
        <v>#N/A</v>
      </c>
      <c r="H344" s="30">
        <v>2.4982142457737337E-3</v>
      </c>
      <c r="I344" s="30" t="e">
        <v>#N/A</v>
      </c>
    </row>
    <row r="345" spans="1:9">
      <c r="A345" s="30">
        <v>64.3</v>
      </c>
      <c r="B345" s="30">
        <v>1.4789708367389407E-30</v>
      </c>
      <c r="C345" s="30" t="e">
        <v>#N/A</v>
      </c>
      <c r="D345" s="30">
        <v>3.4263537711416976E-12</v>
      </c>
      <c r="E345" s="30" t="e">
        <v>#N/A</v>
      </c>
      <c r="F345" s="30">
        <v>3.937126812768481E-3</v>
      </c>
      <c r="G345" s="30" t="e">
        <v>#N/A</v>
      </c>
      <c r="H345" s="30">
        <v>2.5459578710390635E-3</v>
      </c>
      <c r="I345" s="30" t="e">
        <v>#N/A</v>
      </c>
    </row>
    <row r="346" spans="1:9">
      <c r="A346" s="30">
        <v>64.400000000000006</v>
      </c>
      <c r="B346" s="30">
        <v>1.6088354577155604E-30</v>
      </c>
      <c r="C346" s="30" t="e">
        <v>#N/A</v>
      </c>
      <c r="D346" s="30">
        <v>3.6303799815893863E-12</v>
      </c>
      <c r="E346" s="30" t="e">
        <v>#N/A</v>
      </c>
      <c r="F346" s="30">
        <v>3.9774926991418928E-3</v>
      </c>
      <c r="G346" s="30" t="e">
        <v>#N/A</v>
      </c>
      <c r="H346" s="30">
        <v>2.5939504765942591E-3</v>
      </c>
      <c r="I346" s="30" t="e">
        <v>#N/A</v>
      </c>
    </row>
    <row r="347" spans="1:9">
      <c r="A347" s="30">
        <v>64.5</v>
      </c>
      <c r="B347" s="30">
        <v>1.7505009305316159E-30</v>
      </c>
      <c r="C347" s="30" t="e">
        <v>#N/A</v>
      </c>
      <c r="D347" s="30">
        <v>3.8468092677684509E-12</v>
      </c>
      <c r="E347" s="30" t="e">
        <v>#N/A</v>
      </c>
      <c r="F347" s="30">
        <v>4.0173620919014275E-3</v>
      </c>
      <c r="G347" s="30" t="e">
        <v>#N/A</v>
      </c>
      <c r="H347" s="30">
        <v>2.642171790590286E-3</v>
      </c>
      <c r="I347" s="30" t="e">
        <v>#N/A</v>
      </c>
    </row>
    <row r="348" spans="1:9">
      <c r="A348" s="30">
        <v>64.600000000000009</v>
      </c>
      <c r="B348" s="30">
        <v>1.9050759009031225E-30</v>
      </c>
      <c r="C348" s="30" t="e">
        <v>#N/A</v>
      </c>
      <c r="D348" s="30">
        <v>4.0764103615777766E-12</v>
      </c>
      <c r="E348" s="30" t="e">
        <v>#N/A</v>
      </c>
      <c r="F348" s="30">
        <v>4.0567149512721733E-3</v>
      </c>
      <c r="G348" s="30" t="e">
        <v>#N/A</v>
      </c>
      <c r="H348" s="30">
        <v>2.6906010384307273E-3</v>
      </c>
      <c r="I348" s="30" t="e">
        <v>#N/A</v>
      </c>
    </row>
    <row r="349" spans="1:9">
      <c r="A349" s="30">
        <v>64.7</v>
      </c>
      <c r="B349" s="30">
        <v>2.0737765919330125E-30</v>
      </c>
      <c r="C349" s="30" t="e">
        <v>#N/A</v>
      </c>
      <c r="D349" s="30">
        <v>4.3200005044316505E-12</v>
      </c>
      <c r="E349" s="30" t="e">
        <v>#N/A</v>
      </c>
      <c r="F349" s="30">
        <v>4.0955315369373057E-3</v>
      </c>
      <c r="G349" s="30" t="e">
        <v>#N/A</v>
      </c>
      <c r="H349" s="30">
        <v>2.7392169597974824E-3</v>
      </c>
      <c r="I349" s="30" t="e">
        <v>#N/A</v>
      </c>
    </row>
    <row r="350" spans="1:9">
      <c r="A350" s="30">
        <v>64.8</v>
      </c>
      <c r="B350" s="30">
        <v>2.2579375765424966E-30</v>
      </c>
      <c r="C350" s="30" t="e">
        <v>#N/A</v>
      </c>
      <c r="D350" s="30">
        <v>4.578448559488557E-12</v>
      </c>
      <c r="E350" s="30" t="e">
        <v>#N/A</v>
      </c>
      <c r="F350" s="30">
        <v>4.1337924273953421E-3</v>
      </c>
      <c r="G350" s="30" t="e">
        <v>#N/A</v>
      </c>
      <c r="H350" s="30">
        <v>2.7879978266820635E-3</v>
      </c>
      <c r="I350" s="30" t="e">
        <v>#N/A</v>
      </c>
    </row>
    <row r="351" spans="1:9">
      <c r="A351" s="30">
        <v>64.900000000000006</v>
      </c>
      <c r="B351" s="30">
        <v>2.4590236621684969E-30</v>
      </c>
      <c r="C351" s="30" t="e">
        <v>#N/A</v>
      </c>
      <c r="D351" s="30">
        <v>4.8526783265847413E-12</v>
      </c>
      <c r="E351" s="30" t="e">
        <v>#N/A</v>
      </c>
      <c r="F351" s="30">
        <v>4.1714785388639007E-3</v>
      </c>
      <c r="G351" s="30" t="e">
        <v>#N/A</v>
      </c>
      <c r="H351" s="30">
        <v>2.8369214624000779E-3</v>
      </c>
      <c r="I351" s="30" t="e">
        <v>#N/A</v>
      </c>
    </row>
    <row r="352" spans="1:9">
      <c r="A352" s="30">
        <v>65</v>
      </c>
      <c r="B352" s="30">
        <v>2.678643006048117E-30</v>
      </c>
      <c r="C352" s="30" t="e">
        <v>#N/A</v>
      </c>
      <c r="D352" s="30">
        <v>5.1436720732538553E-12</v>
      </c>
      <c r="E352" s="30" t="e">
        <v>#N/A</v>
      </c>
      <c r="F352" s="30">
        <v>4.2085711437018711E-3</v>
      </c>
      <c r="G352" s="30" t="e">
        <v>#N/A</v>
      </c>
      <c r="H352" s="30">
        <v>2.8859652615637992E-3</v>
      </c>
      <c r="I352" s="30" t="e">
        <v>#N/A</v>
      </c>
    </row>
    <row r="353" spans="1:9">
      <c r="A353" s="30">
        <v>65.100000000000009</v>
      </c>
      <c r="B353" s="30">
        <v>2.9185615923706276E-30</v>
      </c>
      <c r="C353" s="30" t="e">
        <v>#N/A</v>
      </c>
      <c r="D353" s="30">
        <v>5.4524742961091231E-12</v>
      </c>
      <c r="E353" s="30" t="e">
        <v>#N/A</v>
      </c>
      <c r="F353" s="30">
        <v>4.245051888323601E-3</v>
      </c>
      <c r="G353" s="30" t="e">
        <v>#N/A</v>
      </c>
      <c r="H353" s="30">
        <v>2.9351062109851563E-3</v>
      </c>
      <c r="I353" s="30" t="e">
        <v>#N/A</v>
      </c>
    </row>
    <row r="354" spans="1:9">
      <c r="A354" s="30">
        <v>65.2</v>
      </c>
      <c r="B354" s="30">
        <v>3.1807192169946503E-30</v>
      </c>
      <c r="C354" s="30" t="e">
        <v>#N/A</v>
      </c>
      <c r="D354" s="30">
        <v>5.780195727816453E-12</v>
      </c>
      <c r="E354" s="30" t="e">
        <v>#N/A</v>
      </c>
      <c r="F354" s="30">
        <v>4.2809028105792596E-3</v>
      </c>
      <c r="G354" s="30" t="e">
        <v>#N/A</v>
      </c>
      <c r="H354" s="30">
        <v>2.984320911478482E-3</v>
      </c>
      <c r="I354" s="30" t="e">
        <v>#N/A</v>
      </c>
    </row>
    <row r="355" spans="1:9">
      <c r="A355" s="30">
        <v>65.3</v>
      </c>
      <c r="B355" s="30">
        <v>3.4672471414775885E-30</v>
      </c>
      <c r="C355" s="30" t="e">
        <v>#N/A</v>
      </c>
      <c r="D355" s="30">
        <v>6.1280176059083171E-12</v>
      </c>
      <c r="E355" s="30" t="e">
        <v>#N/A</v>
      </c>
      <c r="F355" s="30">
        <v>4.3161063565774482E-3</v>
      </c>
      <c r="G355" s="30" t="e">
        <v>#N/A</v>
      </c>
      <c r="H355" s="30">
        <v>3.0335856005301322E-3</v>
      </c>
      <c r="I355" s="30" t="e">
        <v>#N/A</v>
      </c>
    </row>
    <row r="356" spans="1:9">
      <c r="A356" s="30">
        <v>65.400000000000006</v>
      </c>
      <c r="B356" s="30">
        <v>3.7804875960284309E-30</v>
      </c>
      <c r="C356" s="30" t="e">
        <v>#N/A</v>
      </c>
      <c r="D356" s="30">
        <v>6.4971962207723167E-12</v>
      </c>
      <c r="E356" s="30" t="e">
        <v>#N/A</v>
      </c>
      <c r="F356" s="30">
        <v>4.3506453969269637E-3</v>
      </c>
      <c r="G356" s="30" t="e">
        <v>#N/A</v>
      </c>
      <c r="H356" s="30">
        <v>3.0828761757991704E-3</v>
      </c>
      <c r="I356" s="30" t="e">
        <v>#N/A</v>
      </c>
    </row>
    <row r="357" spans="1:9">
      <c r="A357" s="30">
        <v>65.5</v>
      </c>
      <c r="B357" s="30">
        <v>4.1230153308940797E-30</v>
      </c>
      <c r="C357" s="30" t="e">
        <v>#N/A</v>
      </c>
      <c r="D357" s="30">
        <v>6.889067761311832E-12</v>
      </c>
      <c r="E357" s="30" t="e">
        <v>#N/A</v>
      </c>
      <c r="F357" s="30">
        <v>4.3845032423762221E-3</v>
      </c>
      <c r="G357" s="30" t="e">
        <v>#N/A</v>
      </c>
      <c r="H357" s="30">
        <v>3.1321682194110738E-3</v>
      </c>
      <c r="I357" s="30" t="e">
        <v>#N/A</v>
      </c>
    </row>
    <row r="358" spans="1:9">
      <c r="A358" s="30">
        <v>65.600000000000009</v>
      </c>
      <c r="B358" s="30">
        <v>4.4976614378514038E-30</v>
      </c>
      <c r="C358" s="30" t="e">
        <v>#N/A</v>
      </c>
      <c r="D358" s="30">
        <v>7.3050534780139507E-12</v>
      </c>
      <c r="E358" s="30" t="e">
        <v>#N/A</v>
      </c>
      <c r="F358" s="30">
        <v>4.4176636588301671E-3</v>
      </c>
      <c r="G358" s="30" t="e">
        <v>#N/A</v>
      </c>
      <c r="H358" s="30">
        <v>3.1814370230040597E-3</v>
      </c>
      <c r="I358" s="30" t="e">
        <v>#N/A</v>
      </c>
    </row>
    <row r="359" spans="1:9">
      <c r="A359" s="30">
        <v>65.7</v>
      </c>
      <c r="B359" s="30">
        <v>4.9075396881748462E-30</v>
      </c>
      <c r="C359" s="30" t="e">
        <v>#N/A</v>
      </c>
      <c r="D359" s="30">
        <v>7.7466651844823532E-12</v>
      </c>
      <c r="E359" s="30" t="e">
        <v>#N/A</v>
      </c>
      <c r="F359" s="30">
        <v>4.4501108817257603E-3</v>
      </c>
      <c r="G359" s="30" t="e">
        <v>#N/A</v>
      </c>
      <c r="H359" s="30">
        <v>3.230657613485025E-3</v>
      </c>
      <c r="I359" s="30" t="e">
        <v>#N/A</v>
      </c>
    </row>
    <row r="360" spans="1:9">
      <c r="A360" s="30">
        <v>65.8</v>
      </c>
      <c r="B360" s="30">
        <v>5.3560756609793666E-30</v>
      </c>
      <c r="C360" s="30" t="e">
        <v>#N/A</v>
      </c>
      <c r="D360" s="30">
        <v>8.2155111199074911E-12</v>
      </c>
      <c r="E360" s="30" t="e">
        <v>#N/A</v>
      </c>
      <c r="F360" s="30">
        <v>4.4818296297488335E-3</v>
      </c>
      <c r="G360" s="30" t="e">
        <v>#N/A</v>
      </c>
      <c r="H360" s="30">
        <v>3.2798047794504116E-3</v>
      </c>
      <c r="I360" s="30" t="e">
        <v>#N/A</v>
      </c>
    </row>
    <row r="361" spans="1:9">
      <c r="A361" s="30">
        <v>65.900000000000006</v>
      </c>
      <c r="B361" s="30">
        <v>5.8470389665283075E-30</v>
      </c>
      <c r="C361" s="30" t="e">
        <v>#N/A</v>
      </c>
      <c r="D361" s="30">
        <v>8.713302196451054E-12</v>
      </c>
      <c r="E361" s="30" t="e">
        <v>#N/A</v>
      </c>
      <c r="F361" s="30">
        <v>4.5128051178761298E-3</v>
      </c>
      <c r="G361" s="30" t="e">
        <v>#N/A</v>
      </c>
      <c r="H361" s="30">
        <v>3.3288530982247145E-3</v>
      </c>
      <c r="I361" s="30" t="e">
        <v>#N/A</v>
      </c>
    </row>
    <row r="362" spans="1:9">
      <c r="A362" s="30">
        <v>66</v>
      </c>
      <c r="B362" s="30">
        <v>6.384578903328436E-30</v>
      </c>
      <c r="C362" s="30" t="e">
        <v>#N/A</v>
      </c>
      <c r="D362" s="30">
        <v>9.2418586571349082E-12</v>
      </c>
      <c r="E362" s="30" t="e">
        <v>#N/A</v>
      </c>
      <c r="F362" s="30">
        <v>4.5430230697282087E-3</v>
      </c>
      <c r="G362" s="30" t="e">
        <v>#N/A</v>
      </c>
      <c r="H362" s="30">
        <v>3.3777769634677898E-3</v>
      </c>
      <c r="I362" s="30" t="e">
        <v>#N/A</v>
      </c>
    </row>
    <row r="363" spans="1:9">
      <c r="A363" s="30">
        <v>66.100000000000009</v>
      </c>
      <c r="B363" s="30">
        <v>6.973263926025193E-30</v>
      </c>
      <c r="C363" s="30" t="e">
        <v>#N/A</v>
      </c>
      <c r="D363" s="30">
        <v>9.8031171715424124E-12</v>
      </c>
      <c r="E363" s="30" t="e">
        <v>#N/A</v>
      </c>
      <c r="F363" s="30">
        <v>4.5724697292200446E-3</v>
      </c>
      <c r="G363" s="30" t="e">
        <v>#N/A</v>
      </c>
      <c r="H363" s="30">
        <v>3.4265506133002049E-3</v>
      </c>
      <c r="I363" s="30" t="e">
        <v>#N/A</v>
      </c>
    </row>
    <row r="364" spans="1:9">
      <c r="A364" s="30">
        <v>66.2</v>
      </c>
      <c r="B364" s="30">
        <v>7.6181253437251753E-30</v>
      </c>
      <c r="C364" s="30" t="e">
        <v>#N/A</v>
      </c>
      <c r="D364" s="30">
        <v>1.0399138398475152E-11</v>
      </c>
      <c r="E364" s="30" t="e">
        <v>#N/A</v>
      </c>
      <c r="F364" s="30">
        <v>4.601131871497759E-3</v>
      </c>
      <c r="G364" s="30" t="e">
        <v>#N/A</v>
      </c>
      <c r="H364" s="30">
        <v>3.4751481588939821E-3</v>
      </c>
      <c r="I364" s="30" t="e">
        <v>#N/A</v>
      </c>
    </row>
    <row r="365" spans="1:9">
      <c r="A365" s="30">
        <v>66.3</v>
      </c>
      <c r="B365" s="30">
        <v>8.3247057159503424E-30</v>
      </c>
      <c r="C365" s="30" t="e">
        <v>#N/A</v>
      </c>
      <c r="D365" s="30">
        <v>1.1032115046669237E-11</v>
      </c>
      <c r="E365" s="30" t="e">
        <v>#N/A</v>
      </c>
      <c r="F365" s="30">
        <v>4.6289968131513412E-3</v>
      </c>
      <c r="G365" s="30" t="e">
        <v>#N/A</v>
      </c>
      <c r="H365" s="30">
        <v>3.5235436134749766E-3</v>
      </c>
      <c r="I365" s="30" t="e">
        <v>#N/A</v>
      </c>
    </row>
    <row r="366" spans="1:9">
      <c r="A366" s="30">
        <v>66.400000000000006</v>
      </c>
      <c r="B366" s="30">
        <v>9.0991124665486876E-30</v>
      </c>
      <c r="C366" s="30" t="e">
        <v>#N/A</v>
      </c>
      <c r="D366" s="30">
        <v>1.1704380466767325E-11</v>
      </c>
      <c r="E366" s="30" t="e">
        <v>#N/A</v>
      </c>
      <c r="F366" s="30">
        <v>4.6560524216946045E-3</v>
      </c>
      <c r="G366" s="30" t="e">
        <v>#N/A</v>
      </c>
      <c r="H366" s="30">
        <v>3.5717109216813064E-3</v>
      </c>
      <c r="I366" s="30" t="e">
        <v>#N/A</v>
      </c>
    </row>
    <row r="367" spans="1:9">
      <c r="A367" s="30">
        <v>66.5</v>
      </c>
      <c r="B367" s="30">
        <v>9.9480772952270408E-30</v>
      </c>
      <c r="C367" s="30" t="e">
        <v>#N/A</v>
      </c>
      <c r="D367" s="30">
        <v>1.2418417809977067E-11</v>
      </c>
      <c r="E367" s="30" t="e">
        <v>#N/A</v>
      </c>
      <c r="F367" s="30">
        <v>4.6822871243052165E-3</v>
      </c>
      <c r="G367" s="30" t="e">
        <v>#N/A</v>
      </c>
      <c r="H367" s="30">
        <v>3.6196239892213305E-3</v>
      </c>
      <c r="I367" s="30" t="e">
        <v>#N/A</v>
      </c>
    </row>
    <row r="368" spans="1:9">
      <c r="A368" s="30">
        <v>66.600000000000009</v>
      </c>
      <c r="B368" s="30">
        <v>1.0879022032668327E-29</v>
      </c>
      <c r="C368" s="30" t="e">
        <v>#N/A</v>
      </c>
      <c r="D368" s="30">
        <v>1.3176869791235562E-11</v>
      </c>
      <c r="E368" s="30" t="e">
        <v>#N/A</v>
      </c>
      <c r="F368" s="30">
        <v>4.7076899158189772E-3</v>
      </c>
      <c r="G368" s="30" t="e">
        <v>#N/A</v>
      </c>
      <c r="H368" s="30">
        <v>3.6672567127735761E-3</v>
      </c>
      <c r="I368" s="30" t="e">
        <v>#N/A</v>
      </c>
    </row>
    <row r="369" spans="1:9">
      <c r="A369" s="30">
        <v>66.7</v>
      </c>
      <c r="B369" s="30">
        <v>1.1900131659299103E-29</v>
      </c>
      <c r="C369" s="30" t="e">
        <v>#N/A</v>
      </c>
      <c r="D369" s="30">
        <v>1.398254909724206E-11</v>
      </c>
      <c r="E369" s="30" t="e">
        <v>#N/A</v>
      </c>
      <c r="F369" s="30">
        <v>4.7322503659738739E-3</v>
      </c>
      <c r="G369" s="30" t="e">
        <v>#N/A</v>
      </c>
      <c r="H369" s="30">
        <v>3.714583010069908E-3</v>
      </c>
      <c r="I369" s="30" t="e">
        <v>#N/A</v>
      </c>
    </row>
    <row r="370" spans="1:9">
      <c r="A370" s="30">
        <v>66.8</v>
      </c>
      <c r="B370" s="30">
        <v>1.3020435290620658E-29</v>
      </c>
      <c r="C370" s="30" t="e">
        <v>#N/A</v>
      </c>
      <c r="D370" s="30">
        <v>1.4838449482450462E-11</v>
      </c>
      <c r="E370" s="30" t="e">
        <v>#N/A</v>
      </c>
      <c r="F370" s="30">
        <v>4.7559586259011116E-3</v>
      </c>
      <c r="G370" s="30" t="e">
        <v>#N/A</v>
      </c>
      <c r="H370" s="30">
        <v>3.7615768501029082E-3</v>
      </c>
      <c r="I370" s="30" t="e">
        <v>#N/A</v>
      </c>
    </row>
    <row r="371" spans="1:9">
      <c r="A371" s="30">
        <v>66.900000000000006</v>
      </c>
      <c r="B371" s="30">
        <v>1.4249896024671475E-29</v>
      </c>
      <c r="C371" s="30" t="e">
        <v>#N/A</v>
      </c>
      <c r="D371" s="30">
        <v>1.5747757599011492E-11</v>
      </c>
      <c r="E371" s="30" t="e">
        <v>#N/A</v>
      </c>
      <c r="F371" s="30">
        <v>4.7788054338613589E-3</v>
      </c>
      <c r="G371" s="30" t="e">
        <v>#N/A</v>
      </c>
      <c r="H371" s="30">
        <v>3.808212283397444E-3</v>
      </c>
      <c r="I371" s="30" t="e">
        <v>#N/A</v>
      </c>
    </row>
    <row r="372" spans="1:9">
      <c r="A372" s="30">
        <v>67</v>
      </c>
      <c r="B372" s="30">
        <v>1.5599510650841684E-29</v>
      </c>
      <c r="C372" s="30" t="e">
        <v>#N/A</v>
      </c>
      <c r="D372" s="30">
        <v>1.6713865609762255E-11</v>
      </c>
      <c r="E372" s="30" t="e">
        <v>#N/A</v>
      </c>
      <c r="F372" s="30">
        <v>4.8007821202261406E-3</v>
      </c>
      <c r="G372" s="30" t="e">
        <v>#N/A</v>
      </c>
      <c r="H372" s="30">
        <v>3.8544634722863886E-3</v>
      </c>
      <c r="I372" s="30" t="e">
        <v>#N/A</v>
      </c>
    </row>
    <row r="373" spans="1:9">
      <c r="A373" s="30">
        <v>67.100000000000009</v>
      </c>
      <c r="B373" s="30">
        <v>1.7081420335266881E-29</v>
      </c>
      <c r="C373" s="30" t="e">
        <v>#N/A</v>
      </c>
      <c r="D373" s="30">
        <v>1.7740384636675586E-11</v>
      </c>
      <c r="E373" s="30" t="e">
        <v>#N/A</v>
      </c>
      <c r="F373" s="30">
        <v>4.8218806117054395E-3</v>
      </c>
      <c r="G373" s="30" t="e">
        <v>#N/A</v>
      </c>
      <c r="H373" s="30">
        <v>3.9003047211301962E-3</v>
      </c>
      <c r="I373" s="30" t="e">
        <v>#N/A</v>
      </c>
    </row>
    <row r="374" spans="1:9">
      <c r="A374" s="30">
        <v>67.2</v>
      </c>
      <c r="B374" s="30">
        <v>1.8709033527873583E-29</v>
      </c>
      <c r="C374" s="30" t="e">
        <v>#N/A</v>
      </c>
      <c r="D374" s="30">
        <v>1.8831159100717303E-11</v>
      </c>
      <c r="E374" s="30" t="e">
        <v>#N/A</v>
      </c>
      <c r="F374" s="30">
        <v>4.8420934348239221E-3</v>
      </c>
      <c r="G374" s="30" t="e">
        <v>#N/A</v>
      </c>
      <c r="H374" s="30">
        <v>3.9457105064197818E-3</v>
      </c>
      <c r="I374" s="30" t="e">
        <v>#N/A</v>
      </c>
    </row>
    <row r="375" spans="1:9">
      <c r="A375" s="30">
        <v>67.3</v>
      </c>
      <c r="B375" s="30">
        <v>2.0497162481564702E-29</v>
      </c>
      <c r="C375" s="30" t="e">
        <v>#N/A</v>
      </c>
      <c r="D375" s="30">
        <v>1.9990282012844359E-11</v>
      </c>
      <c r="E375" s="30" t="e">
        <v>#N/A</v>
      </c>
      <c r="F375" s="30">
        <v>4.8614137186496712E-3</v>
      </c>
      <c r="G375" s="30" t="e">
        <v>#N/A</v>
      </c>
      <c r="H375" s="30">
        <v>3.9906555067027952E-3</v>
      </c>
      <c r="I375" s="30" t="e">
        <v>#N/A</v>
      </c>
    </row>
    <row r="376" spans="1:9">
      <c r="A376" s="30">
        <v>67.400000000000006</v>
      </c>
      <c r="B376" s="30">
        <v>2.2462174936918443E-29</v>
      </c>
      <c r="C376" s="30" t="e">
        <v>#N/A</v>
      </c>
      <c r="D376" s="30">
        <v>2.1222111279909938E-11</v>
      </c>
      <c r="E376" s="30" t="e">
        <v>#N/A</v>
      </c>
      <c r="F376" s="30">
        <v>4.8798351967802465E-3</v>
      </c>
      <c r="G376" s="30" t="e">
        <v>#N/A</v>
      </c>
      <c r="H376" s="30">
        <v>4.0351146322732609E-3</v>
      </c>
      <c r="I376" s="30" t="e">
        <v>#N/A</v>
      </c>
    </row>
    <row r="377" spans="1:9">
      <c r="A377" s="30">
        <v>67.5</v>
      </c>
      <c r="B377" s="30">
        <v>2.4622162708282596E-29</v>
      </c>
      <c r="C377" s="30" t="e">
        <v>#N/A</v>
      </c>
      <c r="D377" s="30">
        <v>2.2531287093555263E-11</v>
      </c>
      <c r="E377" s="30" t="e">
        <v>#N/A</v>
      </c>
      <c r="F377" s="30">
        <v>4.8973522085924114E-3</v>
      </c>
      <c r="G377" s="30" t="e">
        <v>#N/A</v>
      </c>
      <c r="H377" s="30">
        <v>4.0790630545654164E-3</v>
      </c>
      <c r="I377" s="30" t="e">
        <v>#N/A</v>
      </c>
    </row>
    <row r="378" spans="1:9">
      <c r="A378" s="30">
        <v>67.600000000000009</v>
      </c>
      <c r="B378" s="30">
        <v>2.6997129111736537E-29</v>
      </c>
      <c r="C378" s="30" t="e">
        <v>#N/A</v>
      </c>
      <c r="D378" s="30">
        <v>2.3922750474773445E-11</v>
      </c>
      <c r="E378" s="30" t="e">
        <v>#N/A</v>
      </c>
      <c r="F378" s="30">
        <v>4.9139596997628994E-3</v>
      </c>
      <c r="G378" s="30" t="e">
        <v>#N/A</v>
      </c>
      <c r="H378" s="30">
        <v>4.1224762351932086E-3</v>
      </c>
      <c r="I378" s="30" t="e">
        <v>#N/A</v>
      </c>
    </row>
    <row r="379" spans="1:9">
      <c r="A379" s="30">
        <v>67.7</v>
      </c>
      <c r="B379" s="30">
        <v>2.96091974047636E-29</v>
      </c>
      <c r="C379" s="30" t="e">
        <v>#N/A</v>
      </c>
      <c r="D379" s="30">
        <v>2.5401763051745282E-11</v>
      </c>
      <c r="E379" s="30" t="e">
        <v>#N/A</v>
      </c>
      <c r="F379" s="30">
        <v>4.9296532220687809E-3</v>
      </c>
      <c r="G379" s="30" t="e">
        <v>#N/A</v>
      </c>
      <c r="H379" s="30">
        <v>4.1653299545776788E-3</v>
      </c>
      <c r="I379" s="30" t="e">
        <v>#N/A</v>
      </c>
    </row>
    <row r="380" spans="1:9">
      <c r="A380" s="30">
        <v>67.8</v>
      </c>
      <c r="B380" s="30">
        <v>3.2482842664779299E-29</v>
      </c>
      <c r="C380" s="30" t="e">
        <v>#N/A</v>
      </c>
      <c r="D380" s="30">
        <v>2.6973928153806184E-11</v>
      </c>
      <c r="E380" s="30" t="e">
        <v>#N/A</v>
      </c>
      <c r="F380" s="30">
        <v>4.9444289324770867E-3</v>
      </c>
      <c r="G380" s="30" t="e">
        <v>#N/A</v>
      </c>
      <c r="H380" s="30">
        <v>4.2076003401057644E-3</v>
      </c>
      <c r="I380" s="30" t="e">
        <v>#N/A</v>
      </c>
    </row>
    <row r="381" spans="1:9">
      <c r="A381" s="30">
        <v>67.900000000000006</v>
      </c>
      <c r="B381" s="30">
        <v>3.5645149822326309E-29</v>
      </c>
      <c r="C381" s="30" t="e">
        <v>#N/A</v>
      </c>
      <c r="D381" s="30">
        <v>2.864521331000376E-11</v>
      </c>
      <c r="E381" s="30" t="e">
        <v>#N/A</v>
      </c>
      <c r="F381" s="30">
        <v>4.9582835915344741E-3</v>
      </c>
      <c r="G381" s="30" t="e">
        <v>#N/A</v>
      </c>
      <c r="H381" s="30">
        <v>4.2492638937650529E-3</v>
      </c>
      <c r="I381" s="30" t="e">
        <v>#N/A</v>
      </c>
    </row>
    <row r="382" spans="1:9">
      <c r="A382" s="30">
        <v>68</v>
      </c>
      <c r="B382" s="30">
        <v>3.912610088874206E-29</v>
      </c>
      <c r="C382" s="30" t="e">
        <v>#N/A</v>
      </c>
      <c r="D382" s="30">
        <v>3.0421974246707289E-11</v>
      </c>
      <c r="E382" s="30" t="e">
        <v>#N/A</v>
      </c>
      <c r="F382" s="30">
        <v>4.9712145610686436E-3</v>
      </c>
      <c r="G382" s="30" t="e">
        <v>#N/A</v>
      </c>
      <c r="H382" s="30">
        <v>4.2902975192004745E-3</v>
      </c>
      <c r="I382" s="30" t="e">
        <v>#N/A</v>
      </c>
    </row>
    <row r="383" spans="1:9">
      <c r="A383" s="30">
        <v>68.100000000000009</v>
      </c>
      <c r="B383" s="30">
        <v>4.2958894781896607E-29</v>
      </c>
      <c r="C383" s="30" t="e">
        <v>#N/A</v>
      </c>
      <c r="D383" s="30">
        <v>3.2310980485127076E-11</v>
      </c>
      <c r="E383" s="30" t="e">
        <v>#N/A</v>
      </c>
      <c r="F383" s="30">
        <v>4.9832198012143905E-3</v>
      </c>
      <c r="G383" s="30" t="e">
        <v>#N/A</v>
      </c>
      <c r="H383" s="30">
        <v>4.3306785481407022E-3</v>
      </c>
      <c r="I383" s="30" t="e">
        <v>#N/A</v>
      </c>
    </row>
    <row r="384" spans="1:9">
      <c r="A384" s="30">
        <v>68.2</v>
      </c>
      <c r="B384" s="30">
        <v>4.718030356213638E-29</v>
      </c>
      <c r="C384" s="30" t="e">
        <v>#N/A</v>
      </c>
      <c r="D384" s="30">
        <v>3.431944264642891E-11</v>
      </c>
      <c r="E384" s="30" t="e">
        <v>#N/A</v>
      </c>
      <c r="F384" s="30">
        <v>4.9942978667778457E-3</v>
      </c>
      <c r="G384" s="30" t="e">
        <v>#N/A</v>
      </c>
      <c r="H384" s="30">
        <v>4.3703847661431903E-3</v>
      </c>
      <c r="I384" s="30" t="e">
        <v>#N/A</v>
      </c>
    </row>
    <row r="385" spans="1:9">
      <c r="A385" s="30">
        <v>68.3</v>
      </c>
      <c r="B385" s="30">
        <v>5.1831069349616717E-29</v>
      </c>
      <c r="C385" s="30" t="e">
        <v>#N/A</v>
      </c>
      <c r="D385" s="30">
        <v>3.6455041579447777E-11</v>
      </c>
      <c r="E385" s="30" t="e">
        <v>#N/A</v>
      </c>
      <c r="F385" s="30">
        <v>5.0044479029536498E-3</v>
      </c>
      <c r="G385" s="30" t="e">
        <v>#N/A</v>
      </c>
      <c r="H385" s="30">
        <v>4.4093944376093555E-3</v>
      </c>
      <c r="I385" s="30" t="e">
        <v>#N/A</v>
      </c>
    </row>
    <row r="386" spans="1:9">
      <c r="A386" s="30">
        <v>68.400000000000006</v>
      </c>
      <c r="B386" s="30">
        <v>5.6956346710076491E-29</v>
      </c>
      <c r="C386" s="30" t="e">
        <v>#N/A</v>
      </c>
      <c r="D386" s="30">
        <v>3.8725959433779037E-11</v>
      </c>
      <c r="E386" s="30" t="e">
        <v>#N/A</v>
      </c>
      <c r="F386" s="30">
        <v>5.0136696404104401E-3</v>
      </c>
      <c r="G386" s="30" t="e">
        <v>#N/A</v>
      </c>
      <c r="H386" s="30">
        <v>4.4476863300226786E-3</v>
      </c>
      <c r="I386" s="30" t="e">
        <v>#N/A</v>
      </c>
    </row>
    <row r="387" spans="1:9">
      <c r="A387" s="30">
        <v>68.5</v>
      </c>
      <c r="B387" s="30">
        <v>6.2606195876137038E-29</v>
      </c>
      <c r="C387" s="30" t="e">
        <v>#N/A</v>
      </c>
      <c r="D387" s="30">
        <v>4.114091280937532E-11</v>
      </c>
      <c r="E387" s="30" t="e">
        <v>#N/A</v>
      </c>
      <c r="F387" s="30">
        <v>5.0219633897609969E-3</v>
      </c>
      <c r="G387" s="30" t="e">
        <v>#N/A</v>
      </c>
      <c r="H387" s="30">
        <v>4.4852397373651006E-3</v>
      </c>
      <c r="I387" s="30" t="e">
        <v>#N/A</v>
      </c>
    </row>
    <row r="388" spans="1:9">
      <c r="A388" s="30">
        <v>68.600000000000009</v>
      </c>
      <c r="B388" s="30">
        <v>6.8836132823521418E-29</v>
      </c>
      <c r="C388" s="30" t="e">
        <v>#N/A</v>
      </c>
      <c r="D388" s="30">
        <v>4.370918812266271E-11</v>
      </c>
      <c r="E388" s="30" t="e">
        <v>#N/A</v>
      </c>
      <c r="F388" s="30">
        <v>5.0293300354339893E-3</v>
      </c>
      <c r="G388" s="30" t="e">
        <v>#N/A</v>
      </c>
      <c r="H388" s="30">
        <v>4.5220345026691791E-3</v>
      </c>
      <c r="I388" s="30" t="e">
        <v>#N/A</v>
      </c>
    </row>
    <row r="389" spans="1:9">
      <c r="A389" s="30">
        <v>68.7</v>
      </c>
      <c r="B389" s="30">
        <v>7.5707742955451684E-29</v>
      </c>
      <c r="C389" s="30" t="e">
        <v>#N/A</v>
      </c>
      <c r="D389" s="30">
        <v>4.6440679338686608E-11</v>
      </c>
      <c r="E389" s="30" t="e">
        <v>#N/A</v>
      </c>
      <c r="F389" s="30">
        <v>5.0357710289651858E-3</v>
      </c>
      <c r="G389" s="30" t="e">
        <v>#N/A</v>
      </c>
      <c r="H389" s="30">
        <v>4.558051039665667E-3</v>
      </c>
      <c r="I389" s="30" t="e">
        <v>#N/A</v>
      </c>
    </row>
    <row r="390" spans="1:9">
      <c r="A390" s="30">
        <v>68.8</v>
      </c>
      <c r="B390" s="30">
        <v>8.328936597450064E-29</v>
      </c>
      <c r="C390" s="30" t="e">
        <v>#N/A</v>
      </c>
      <c r="D390" s="30">
        <v>4.9345928228960373E-11</v>
      </c>
      <c r="E390" s="30" t="e">
        <v>#N/A</v>
      </c>
      <c r="F390" s="30">
        <v>5.04128838172648E-3</v>
      </c>
      <c r="G390" s="30" t="e">
        <v>#N/A</v>
      </c>
      <c r="H390" s="30">
        <v>4.5932703534889265E-3</v>
      </c>
      <c r="I390" s="30" t="e">
        <v>#N/A</v>
      </c>
    </row>
    <row r="391" spans="1:9">
      <c r="A391" s="30">
        <v>68.900000000000006</v>
      </c>
      <c r="B391" s="30">
        <v>9.1656860450988695E-29</v>
      </c>
      <c r="C391" s="30" t="e">
        <v>#N/A</v>
      </c>
      <c r="D391" s="30">
        <v>5.2436167325512463E-11</v>
      </c>
      <c r="E391" s="30" t="e">
        <v>#N/A</v>
      </c>
      <c r="F391" s="30">
        <v>5.0458846571117709E-3</v>
      </c>
      <c r="G391" s="30" t="e">
        <v>#N/A</v>
      </c>
      <c r="H391" s="30">
        <v>4.62767406040484E-3</v>
      </c>
      <c r="I391" s="30" t="e">
        <v>#N/A</v>
      </c>
    </row>
    <row r="392" spans="1:9">
      <c r="A392" s="30">
        <v>69</v>
      </c>
      <c r="B392" s="30">
        <v>1.0089445764439878E-28</v>
      </c>
      <c r="C392" s="30" t="e">
        <v>#N/A</v>
      </c>
      <c r="D392" s="30">
        <v>5.5723365753216468E-11</v>
      </c>
      <c r="E392" s="30" t="e">
        <v>#N/A</v>
      </c>
      <c r="F392" s="30">
        <v>5.0495629621993138E-3</v>
      </c>
      <c r="G392" s="30" t="e">
        <v>#N/A</v>
      </c>
      <c r="H392" s="30">
        <v>4.661244406528665E-3</v>
      </c>
      <c r="I392" s="30" t="e">
        <v>#N/A</v>
      </c>
    </row>
    <row r="393" spans="1:9">
      <c r="A393" s="30">
        <v>69.100000000000009</v>
      </c>
      <c r="B393" s="30">
        <v>1.1109571531412937E-28</v>
      </c>
      <c r="C393" s="30" t="e">
        <v>#N/A</v>
      </c>
      <c r="D393" s="30">
        <v>5.9220278134851089E-11</v>
      </c>
      <c r="E393" s="30" t="e">
        <v>#N/A</v>
      </c>
      <c r="F393" s="30">
        <v>5.052326938910735E-3</v>
      </c>
      <c r="G393" s="30" t="e">
        <v>#N/A</v>
      </c>
      <c r="H393" s="30">
        <v>4.6939642855030744E-3</v>
      </c>
      <c r="I393" s="30" t="e">
        <v>#N/A</v>
      </c>
    </row>
    <row r="394" spans="1:9">
      <c r="A394" s="30">
        <v>69.2</v>
      </c>
      <c r="B394" s="30">
        <v>1.2236458358575592E-28</v>
      </c>
      <c r="C394" s="30" t="e">
        <v>#N/A</v>
      </c>
      <c r="D394" s="30">
        <v>6.2940496776535129E-11</v>
      </c>
      <c r="E394" s="30" t="e">
        <v>#N/A</v>
      </c>
      <c r="F394" s="30">
        <v>5.0541807546872642E-3</v>
      </c>
      <c r="G394" s="30" t="e">
        <v>#N/A</v>
      </c>
      <c r="H394" s="30">
        <v>4.7258172551090643E-3</v>
      </c>
      <c r="I394" s="30" t="e">
        <v>#N/A</v>
      </c>
    </row>
    <row r="395" spans="1:9">
      <c r="A395" s="30">
        <v>69.3</v>
      </c>
      <c r="B395" s="30">
        <v>1.348165964382874E-28</v>
      </c>
      <c r="C395" s="30" t="e">
        <v>#N/A</v>
      </c>
      <c r="D395" s="30">
        <v>6.6898507355306211E-11</v>
      </c>
      <c r="E395" s="30" t="e">
        <v>#N/A</v>
      </c>
      <c r="F395" s="30">
        <v>5.0551290927041944E-3</v>
      </c>
      <c r="G395" s="30" t="e">
        <v>#N/A</v>
      </c>
      <c r="H395" s="30">
        <v>4.7567875527856985E-3</v>
      </c>
      <c r="I395" s="30" t="e">
        <v>#N/A</v>
      </c>
    </row>
    <row r="396" spans="1:9">
      <c r="A396" s="30">
        <v>69.400000000000006</v>
      </c>
      <c r="B396" s="30">
        <v>1.4858020406885898E-28</v>
      </c>
      <c r="C396" s="30" t="e">
        <v>#N/A</v>
      </c>
      <c r="D396" s="30">
        <v>7.1109748345655705E-11</v>
      </c>
      <c r="E396" s="30" t="e">
        <v>#N/A</v>
      </c>
      <c r="F396" s="30">
        <v>5.0551771416451384E-3</v>
      </c>
      <c r="G396" s="30" t="e">
        <v>#N/A</v>
      </c>
      <c r="H396" s="30">
        <v>4.7868601100370433E-3</v>
      </c>
      <c r="I396" s="30" t="e">
        <v>#N/A</v>
      </c>
    </row>
    <row r="397" spans="1:9">
      <c r="A397" s="30">
        <v>69.5</v>
      </c>
      <c r="B397" s="30">
        <v>1.6379826329921566E-28</v>
      </c>
      <c r="C397" s="30" t="e">
        <v>#N/A</v>
      </c>
      <c r="D397" s="30">
        <v>7.5590674437939423E-11</v>
      </c>
      <c r="E397" s="30" t="e">
        <v>#N/A</v>
      </c>
      <c r="F397" s="30">
        <v>5.0543305850576318E-3</v>
      </c>
      <c r="G397" s="30" t="e">
        <v>#N/A</v>
      </c>
      <c r="H397" s="30">
        <v>4.8160205657079265E-3</v>
      </c>
      <c r="I397" s="30" t="e">
        <v>#N/A</v>
      </c>
    </row>
    <row r="398" spans="1:9">
      <c r="A398" s="30">
        <v>69.600000000000009</v>
      </c>
      <c r="B398" s="30">
        <v>1.8062970534175388E-28</v>
      </c>
      <c r="C398" s="30" t="e">
        <v>#N/A</v>
      </c>
      <c r="D398" s="30">
        <v>8.0358824218766926E-11</v>
      </c>
      <c r="E398" s="30" t="e">
        <v>#N/A</v>
      </c>
      <c r="F398" s="30">
        <v>5.0525955903123051E-3</v>
      </c>
      <c r="G398" s="30" t="e">
        <v>#N/A</v>
      </c>
      <c r="H398" s="30">
        <v>4.8442552781129177E-3</v>
      </c>
      <c r="I398" s="30" t="e">
        <v>#N/A</v>
      </c>
    </row>
    <row r="399" spans="1:9">
      <c r="A399" s="30">
        <v>69.7</v>
      </c>
      <c r="B399" s="30">
        <v>1.9925140267419498E-28</v>
      </c>
      <c r="C399" s="30" t="e">
        <v>#N/A</v>
      </c>
      <c r="D399" s="30">
        <v>8.543289240181071E-11</v>
      </c>
      <c r="E399" s="30" t="e">
        <v>#N/A</v>
      </c>
      <c r="F399" s="30">
        <v>5.0499787971878523E-3</v>
      </c>
      <c r="G399" s="30" t="e">
        <v>#N/A</v>
      </c>
      <c r="H399" s="30">
        <v>4.871551336005771E-3</v>
      </c>
      <c r="I399" s="30" t="e">
        <v>#N/A</v>
      </c>
    </row>
    <row r="400" spans="1:9">
      <c r="A400" s="30">
        <v>69.8</v>
      </c>
      <c r="B400" s="30">
        <v>2.1986025951827047E-28</v>
      </c>
      <c r="C400" s="30" t="e">
        <v>#N/A</v>
      </c>
      <c r="D400" s="30">
        <v>9.0832806917107788E-11</v>
      </c>
      <c r="E400" s="30" t="e">
        <v>#N/A</v>
      </c>
      <c r="F400" s="30">
        <v>5.0464873061042146E-3</v>
      </c>
      <c r="G400" s="30" t="e">
        <v>#N/A</v>
      </c>
      <c r="H400" s="30">
        <v>4.8978965683797423E-3</v>
      </c>
      <c r="I400" s="30" t="e">
        <v>#N/A</v>
      </c>
    </row>
    <row r="401" spans="1:9">
      <c r="A401" s="30">
        <v>69.900000000000006</v>
      </c>
      <c r="B401" s="30">
        <v>2.4267555352087453E-28</v>
      </c>
      <c r="C401" s="30" t="e">
        <v>#N/A</v>
      </c>
      <c r="D401" s="30">
        <v>9.6579811187830944E-11</v>
      </c>
      <c r="E401" s="30" t="e">
        <v>#N/A</v>
      </c>
      <c r="F401" s="30">
        <v>5.0421286660266712E-3</v>
      </c>
      <c r="G401" s="30" t="e">
        <v>#N/A</v>
      </c>
      <c r="H401" s="30">
        <v>4.9232795530918857E-3</v>
      </c>
      <c r="I401" s="30" t="e">
        <v>#N/A</v>
      </c>
    </row>
    <row r="402" spans="1:9">
      <c r="A402" s="30">
        <v>70</v>
      </c>
      <c r="B402" s="30">
        <v>2.6794155974360342E-28</v>
      </c>
      <c r="C402" s="30" t="e">
        <v>#N/A</v>
      </c>
      <c r="D402" s="30">
        <v>1.0269655194587758E-10</v>
      </c>
      <c r="E402" s="30" t="e">
        <v>#N/A</v>
      </c>
      <c r="F402" s="30">
        <v>5.0369108620635658E-3</v>
      </c>
      <c r="G402" s="30" t="e">
        <v>#N/A</v>
      </c>
      <c r="H402" s="30">
        <v>4.947689624307478E-3</v>
      </c>
      <c r="I402" s="30" t="e">
        <v>#N/A</v>
      </c>
    </row>
    <row r="403" spans="1:9">
      <c r="A403" s="30">
        <v>70.100000000000009</v>
      </c>
      <c r="B403" s="30">
        <v>2.9593049203305531E-28</v>
      </c>
      <c r="C403" s="30" t="e">
        <v>#N/A</v>
      </c>
      <c r="D403" s="30">
        <v>1.0920717296152482E-10</v>
      </c>
      <c r="E403" s="30" t="e">
        <v>#N/A</v>
      </c>
      <c r="F403" s="30">
        <v>5.0308423027804663E-3</v>
      </c>
      <c r="G403" s="30" t="e">
        <v>#N/A</v>
      </c>
      <c r="H403" s="30">
        <v>4.9711168787635769E-3</v>
      </c>
      <c r="I403" s="30" t="e">
        <v>#N/A</v>
      </c>
    </row>
    <row r="404" spans="1:9">
      <c r="A404" s="30">
        <v>70.2</v>
      </c>
      <c r="B404" s="30">
        <v>3.2694580133063157E-28</v>
      </c>
      <c r="C404" s="30" t="e">
        <v>#N/A</v>
      </c>
      <c r="D404" s="30">
        <v>1.1613741508783835E-10</v>
      </c>
      <c r="E404" s="30" t="e">
        <v>#N/A</v>
      </c>
      <c r="F404" s="30">
        <v>5.023931807253486E-3</v>
      </c>
      <c r="G404" s="30" t="e">
        <v>#N/A</v>
      </c>
      <c r="H404" s="30">
        <v>4.9935521808535405E-3</v>
      </c>
      <c r="I404" s="30" t="e">
        <v>#N/A</v>
      </c>
    </row>
    <row r="405" spans="1:9">
      <c r="A405" s="30">
        <v>70.3</v>
      </c>
      <c r="B405" s="30">
        <v>3.6132587555812314E-28</v>
      </c>
      <c r="C405" s="30" t="e">
        <v>#N/A</v>
      </c>
      <c r="D405" s="30">
        <v>1.2351472304783313E-10</v>
      </c>
      <c r="E405" s="30" t="e">
        <v>#N/A</v>
      </c>
      <c r="F405" s="30">
        <v>5.0161885918846762E-3</v>
      </c>
      <c r="G405" s="30" t="e">
        <v>#N/A</v>
      </c>
      <c r="H405" s="30">
        <v>5.0149871665371238E-3</v>
      </c>
      <c r="I405" s="30" t="e">
        <v>#N/A</v>
      </c>
    </row>
    <row r="406" spans="1:9">
      <c r="A406" s="30">
        <v>70.400000000000006</v>
      </c>
      <c r="B406" s="30">
        <v>3.9944819146293335E-28</v>
      </c>
      <c r="C406" s="30" t="e">
        <v>#N/A</v>
      </c>
      <c r="D406" s="30">
        <v>1.313683594213854E-10</v>
      </c>
      <c r="E406" s="30" t="e">
        <v>#N/A</v>
      </c>
      <c r="F406" s="30">
        <v>5.007622257002086E-3</v>
      </c>
      <c r="G406" s="30" t="e">
        <v>#N/A</v>
      </c>
      <c r="H406" s="30">
        <v>5.035414246083534E-3</v>
      </c>
      <c r="I406" s="30" t="e">
        <v>#N/A</v>
      </c>
    </row>
    <row r="407" spans="1:9">
      <c r="A407" s="30">
        <v>70.5</v>
      </c>
      <c r="B407" s="30">
        <v>4.417339753161965E-28</v>
      </c>
      <c r="C407" s="30" t="e">
        <v>#N/A</v>
      </c>
      <c r="D407" s="30">
        <v>1.3972952632001078E-10</v>
      </c>
      <c r="E407" s="30" t="e">
        <v>#N/A</v>
      </c>
      <c r="F407" s="30">
        <v>4.9982427732671768E-3</v>
      </c>
      <c r="G407" s="30" t="e">
        <v>#N/A</v>
      </c>
      <c r="H407" s="30">
        <v>5.054826605657467E-3</v>
      </c>
      <c r="I407" s="30" t="e">
        <v>#N/A</v>
      </c>
    </row>
    <row r="408" spans="1:9">
      <c r="A408" s="30">
        <v>70.600000000000009</v>
      </c>
      <c r="B408" s="30">
        <v>4.8865343673203297E-28</v>
      </c>
      <c r="C408" s="30" t="e">
        <v>#N/A</v>
      </c>
      <c r="D408" s="30">
        <v>1.4863149527074604E-10</v>
      </c>
      <c r="E408" s="30" t="e">
        <v>#N/A</v>
      </c>
      <c r="F408" s="30">
        <v>4.9880604679120189E-3</v>
      </c>
      <c r="G408" s="30" t="e">
        <v>#N/A</v>
      </c>
      <c r="H408" s="30">
        <v>5.0732182077608042E-3</v>
      </c>
      <c r="I408" s="30" t="e">
        <v>#N/A</v>
      </c>
    </row>
    <row r="409" spans="1:9">
      <c r="A409" s="30">
        <v>70.7</v>
      </c>
      <c r="B409" s="30">
        <v>5.407316482341524E-28</v>
      </c>
      <c r="C409" s="30" t="e">
        <v>#N/A</v>
      </c>
      <c r="D409" s="30">
        <v>1.581097458657846E-10</v>
      </c>
      <c r="E409" s="30" t="e">
        <v>#N/A</v>
      </c>
      <c r="F409" s="30">
        <v>4.9770860108285077E-3</v>
      </c>
      <c r="G409" s="30" t="e">
        <v>#N/A</v>
      </c>
      <c r="H409" s="30">
        <v>5.0905837905450843E-3</v>
      </c>
      <c r="I409" s="30" t="e">
        <v>#N/A</v>
      </c>
    </row>
    <row r="410" spans="1:9">
      <c r="A410" s="30">
        <v>70.8</v>
      </c>
      <c r="B410" s="30">
        <v>5.9855515267361851E-28</v>
      </c>
      <c r="C410" s="30" t="e">
        <v>#N/A</v>
      </c>
      <c r="D410" s="30">
        <v>1.6820211377234663E-10</v>
      </c>
      <c r="E410" s="30" t="e">
        <v>#N/A</v>
      </c>
      <c r="F410" s="30">
        <v>4.9653304005317376E-3</v>
      </c>
      <c r="G410" s="30" t="e">
        <v>#N/A</v>
      </c>
      <c r="H410" s="30">
        <v>5.1069188660123593E-3</v>
      </c>
      <c r="I410" s="30" t="e">
        <v>#N/A</v>
      </c>
    </row>
    <row r="411" spans="1:9">
      <c r="A411" s="30">
        <v>70.900000000000006</v>
      </c>
      <c r="B411" s="30">
        <v>6.6277939135062243E-28</v>
      </c>
      <c r="C411" s="30" t="e">
        <v>#N/A</v>
      </c>
      <c r="D411" s="30">
        <v>1.7894894873759843E-10</v>
      </c>
      <c r="E411" s="30" t="e">
        <v>#N/A</v>
      </c>
      <c r="F411" s="30">
        <v>4.952804950019196E-3</v>
      </c>
      <c r="G411" s="30" t="e">
        <v>#N/A</v>
      </c>
      <c r="H411" s="30">
        <v>5.1222197171244353E-3</v>
      </c>
      <c r="I411" s="30" t="e">
        <v>#N/A</v>
      </c>
    </row>
    <row r="412" spans="1:9">
      <c r="A412" s="30">
        <v>71</v>
      </c>
      <c r="B412" s="30">
        <v>7.3413705789110689E-28</v>
      </c>
      <c r="C412" s="30" t="e">
        <v>#N/A</v>
      </c>
      <c r="D412" s="30">
        <v>1.9039328326654987E-10</v>
      </c>
      <c r="E412" s="30" t="e">
        <v>#N/A</v>
      </c>
      <c r="F412" s="30">
        <v>4.9395212725474287E-3</v>
      </c>
      <c r="G412" s="30" t="e">
        <v>#N/A</v>
      </c>
      <c r="H412" s="30">
        <v>5.1364833938424654E-3</v>
      </c>
      <c r="I412" s="30" t="e">
        <v>#N/A</v>
      </c>
    </row>
    <row r="413" spans="1:9">
      <c r="A413" s="30">
        <v>71.100000000000009</v>
      </c>
      <c r="B413" s="30">
        <v>8.1344749677601181E-28</v>
      </c>
      <c r="C413" s="30" t="e">
        <v>#N/A</v>
      </c>
      <c r="D413" s="30">
        <v>2.0258101269691766E-10</v>
      </c>
      <c r="E413" s="30" t="e">
        <v>#N/A</v>
      </c>
      <c r="F413" s="30">
        <v>4.925491267347119E-3</v>
      </c>
      <c r="G413" s="30" t="e">
        <v>#N/A</v>
      </c>
      <c r="H413" s="30">
        <v>5.1497077081214511E-3</v>
      </c>
      <c r="I413" s="30" t="e">
        <v>#N/A</v>
      </c>
    </row>
    <row r="414" spans="1:9">
      <c r="A414" s="30">
        <v>71.2</v>
      </c>
      <c r="B414" s="30">
        <v>9.0162728114498175E-28</v>
      </c>
      <c r="C414" s="30" t="e">
        <v>#N/A</v>
      </c>
      <c r="D414" s="30">
        <v>2.1556108744398143E-10</v>
      </c>
      <c r="E414" s="30" t="e">
        <v>#N/A</v>
      </c>
      <c r="F414" s="30">
        <v>4.9107271052976631E-3</v>
      </c>
      <c r="G414" s="30" t="e">
        <v>#N/A</v>
      </c>
      <c r="H414" s="30">
        <v>5.161891227885778E-3</v>
      </c>
      <c r="I414" s="30" t="e">
        <v>#N/A</v>
      </c>
    </row>
    <row r="415" spans="1:9">
      <c r="A415" s="30">
        <v>71.3</v>
      </c>
      <c r="B415" s="30">
        <v>9.9970212236209592E-28</v>
      </c>
      <c r="C415" s="30" t="e">
        <v>#N/A</v>
      </c>
      <c r="D415" s="30">
        <v>2.2938571824101587E-10</v>
      </c>
      <c r="E415" s="30" t="e">
        <v>#N/A</v>
      </c>
      <c r="F415" s="30">
        <v>4.8952412145813664E-3</v>
      </c>
      <c r="G415" s="30" t="e">
        <v>#N/A</v>
      </c>
      <c r="H415" s="30">
        <v>5.1730332700140672E-3</v>
      </c>
      <c r="I415" s="30" t="e">
        <v>#N/A</v>
      </c>
    </row>
    <row r="416" spans="1:9">
      <c r="A416" s="30">
        <v>71.400000000000006</v>
      </c>
      <c r="B416" s="30">
        <v>1.1088202841344006E-27</v>
      </c>
      <c r="C416" s="30" t="e">
        <v>#N/A</v>
      </c>
      <c r="D416" s="30">
        <v>2.4411059525680108E-10</v>
      </c>
      <c r="E416" s="30" t="e">
        <v>#N/A</v>
      </c>
      <c r="F416" s="30">
        <v>4.8790462663374544E-3</v>
      </c>
      <c r="G416" s="30" t="e">
        <v>#N/A</v>
      </c>
      <c r="H416" s="30">
        <v>5.1831338923633546E-3</v>
      </c>
      <c r="I416" s="30" t="e">
        <v>#N/A</v>
      </c>
    </row>
    <row r="417" spans="1:9">
      <c r="A417" s="30">
        <v>71.5</v>
      </c>
      <c r="B417" s="30">
        <v>1.2302676970616406E-27</v>
      </c>
      <c r="C417" s="30" t="e">
        <v>#N/A</v>
      </c>
      <c r="D417" s="30">
        <v>2.5979512203151365E-10</v>
      </c>
      <c r="E417" s="30" t="e">
        <v>#N/A</v>
      </c>
      <c r="F417" s="30">
        <v>4.8621551603353535E-3</v>
      </c>
      <c r="G417" s="30" t="e">
        <v>#N/A</v>
      </c>
      <c r="H417" s="30">
        <v>5.1921938848642308E-3</v>
      </c>
      <c r="I417" s="30" t="e">
        <v>#N/A</v>
      </c>
    </row>
    <row r="418" spans="1:9">
      <c r="A418" s="30">
        <v>71.600000000000009</v>
      </c>
      <c r="B418" s="30">
        <v>1.3654849957548992E-27</v>
      </c>
      <c r="C418" s="30" t="e">
        <v>#N/A</v>
      </c>
      <c r="D418" s="30">
        <v>2.7650266523613851E-10</v>
      </c>
      <c r="E418" s="30" t="e">
        <v>#N/A</v>
      </c>
      <c r="F418" s="30">
        <v>4.8445810106862745E-3</v>
      </c>
      <c r="G418" s="30" t="e">
        <v>#N/A</v>
      </c>
      <c r="H418" s="30">
        <v>5.2002147597201764E-3</v>
      </c>
      <c r="I418" s="30" t="e">
        <v>#N/A</v>
      </c>
    </row>
    <row r="419" spans="1:9">
      <c r="A419" s="30">
        <v>71.7</v>
      </c>
      <c r="B419" s="30">
        <v>1.5160867305460664E-27</v>
      </c>
      <c r="C419" s="30" t="e">
        <v>#N/A</v>
      </c>
      <c r="D419" s="30">
        <v>2.9430082132856796E-10</v>
      </c>
      <c r="E419" s="30" t="e">
        <v>#N/A</v>
      </c>
      <c r="F419" s="30">
        <v>4.8263371316117224E-3</v>
      </c>
      <c r="G419" s="30" t="e">
        <v>#N/A</v>
      </c>
      <c r="H419" s="30">
        <v>5.2071987407456225E-3</v>
      </c>
      <c r="I419" s="30" t="e">
        <v>#N/A</v>
      </c>
    </row>
    <row r="420" spans="1:9">
      <c r="A420" s="30">
        <v>71.8</v>
      </c>
      <c r="B420" s="30">
        <v>1.6838830398302221E-27</v>
      </c>
      <c r="C420" s="30" t="e">
        <v>#N/A</v>
      </c>
      <c r="D420" s="30">
        <v>3.132617012523793E-10</v>
      </c>
      <c r="E420" s="30" t="e">
        <v>#N/A</v>
      </c>
      <c r="F420" s="30">
        <v>4.8074370232869049E-3</v>
      </c>
      <c r="G420" s="30" t="e">
        <v>#N/A</v>
      </c>
      <c r="H420" s="30">
        <v>5.2131487518786938E-3</v>
      </c>
      <c r="I420" s="30" t="e">
        <v>#N/A</v>
      </c>
    </row>
    <row r="421" spans="1:9">
      <c r="A421" s="30">
        <v>71.900000000000006</v>
      </c>
      <c r="B421" s="30">
        <v>1.8709041078281997E-27</v>
      </c>
      <c r="C421" s="30" t="e">
        <v>#N/A</v>
      </c>
      <c r="D421" s="30">
        <v>3.3346223440173163E-10</v>
      </c>
      <c r="E421" s="30" t="e">
        <v>#N/A</v>
      </c>
      <c r="F421" s="30">
        <v>4.7878943577765879E-3</v>
      </c>
      <c r="G421" s="30" t="e">
        <v>#N/A</v>
      </c>
      <c r="H421" s="30">
        <v>5.2180684049055607E-3</v>
      </c>
      <c r="I421" s="30" t="e">
        <v>#N/A</v>
      </c>
    </row>
    <row r="422" spans="1:9">
      <c r="A422" s="30">
        <v>72</v>
      </c>
      <c r="B422" s="30">
        <v>2.0794277767044333E-27</v>
      </c>
      <c r="C422" s="30" t="e">
        <v>#N/A</v>
      </c>
      <c r="D422" s="30">
        <v>3.5498449315872017E-10</v>
      </c>
      <c r="E422" s="30" t="e">
        <v>#N/A</v>
      </c>
      <c r="F422" s="30">
        <v>4.7677229650802174E-3</v>
      </c>
      <c r="G422" s="30" t="e">
        <v>#N/A</v>
      </c>
      <c r="H422" s="30">
        <v>5.2219619864345528E-3</v>
      </c>
      <c r="I422" s="30" t="e">
        <v>#N/A</v>
      </c>
    </row>
    <row r="423" spans="1:9">
      <c r="A423" s="30">
        <v>72.100000000000009</v>
      </c>
      <c r="B423" s="30">
        <v>2.3120107322965702E-27</v>
      </c>
      <c r="C423" s="30" t="e">
        <v>#N/A</v>
      </c>
      <c r="D423" s="30">
        <v>3.7791603939793143E-10</v>
      </c>
      <c r="E423" s="30" t="e">
        <v>#N/A</v>
      </c>
      <c r="F423" s="30">
        <v>4.7469368193027283E-3</v>
      </c>
      <c r="G423" s="30" t="e">
        <v>#N/A</v>
      </c>
      <c r="H423" s="30">
        <v>5.2248344441587907E-3</v>
      </c>
      <c r="I423" s="30" t="e">
        <v>#N/A</v>
      </c>
    </row>
    <row r="424" spans="1:9">
      <c r="A424" s="30">
        <v>72.2</v>
      </c>
      <c r="B424" s="30">
        <v>2.5715237400973525E-27</v>
      </c>
      <c r="C424" s="30" t="e">
        <v>#N/A</v>
      </c>
      <c r="D424" s="30">
        <v>4.023502944471077E-10</v>
      </c>
      <c r="E424" s="30" t="e">
        <v>#N/A</v>
      </c>
      <c r="F424" s="30">
        <v>4.7255500249667477E-3</v>
      </c>
      <c r="G424" s="30" t="e">
        <v>#N/A</v>
      </c>
      <c r="H424" s="30">
        <v>5.226691372447116E-3</v>
      </c>
      <c r="I424" s="30" t="e">
        <v>#N/A</v>
      </c>
    </row>
    <row r="425" spans="1:9">
      <c r="A425" s="30">
        <v>72.3</v>
      </c>
      <c r="B425" s="30">
        <v>2.8611914735992102E-27</v>
      </c>
      <c r="C425" s="30" t="e">
        <v>#N/A</v>
      </c>
      <c r="D425" s="30">
        <v>4.2838693409365913E-10</v>
      </c>
      <c r="E425" s="30" t="e">
        <v>#N/A</v>
      </c>
      <c r="F425" s="30">
        <v>4.7035768034812183E-3</v>
      </c>
      <c r="G425" s="30" t="e">
        <v>#N/A</v>
      </c>
      <c r="H425" s="30">
        <v>5.2275389973035344E-3</v>
      </c>
      <c r="I425" s="30" t="e">
        <v>#N/A</v>
      </c>
    </row>
    <row r="426" spans="1:9">
      <c r="A426" s="30">
        <v>72.400000000000006</v>
      </c>
      <c r="B426" s="30">
        <v>3.184637551830225E-27</v>
      </c>
      <c r="C426" s="30" t="e">
        <v>#N/A</v>
      </c>
      <c r="D426" s="30">
        <v>4.5613231033396498E-10</v>
      </c>
      <c r="E426" s="30" t="e">
        <v>#N/A</v>
      </c>
      <c r="F426" s="30">
        <v>4.6810314797810287E-3</v>
      </c>
      <c r="G426" s="30" t="e">
        <v>#N/A</v>
      </c>
      <c r="H426" s="30">
        <v>5.2273841607359418E-3</v>
      </c>
      <c r="I426" s="30" t="e">
        <v>#N/A</v>
      </c>
    </row>
    <row r="427" spans="1:9">
      <c r="A427" s="30">
        <v>72.5</v>
      </c>
      <c r="B427" s="30">
        <v>3.5459354882321502E-27</v>
      </c>
      <c r="C427" s="30" t="e">
        <v>#N/A</v>
      </c>
      <c r="D427" s="30">
        <v>4.8569990167707804E-10</v>
      </c>
      <c r="E427" s="30" t="e">
        <v>#N/A</v>
      </c>
      <c r="F427" s="30">
        <v>4.6579284691513961E-3</v>
      </c>
      <c r="G427" s="30" t="e">
        <v>#N/A</v>
      </c>
      <c r="H427" s="30">
        <v>5.2262343045753213E-3</v>
      </c>
      <c r="I427" s="30" t="e">
        <v>#N/A</v>
      </c>
    </row>
    <row r="428" spans="1:9">
      <c r="A428" s="30">
        <v>72.600000000000009</v>
      </c>
      <c r="B428" s="30">
        <v>3.9496663504938759E-27</v>
      </c>
      <c r="C428" s="30" t="e">
        <v>#N/A</v>
      </c>
      <c r="D428" s="30">
        <v>5.1721079393670217E-10</v>
      </c>
      <c r="E428" s="30" t="e">
        <v>#N/A</v>
      </c>
      <c r="F428" s="30">
        <v>4.6342822642501781E-3</v>
      </c>
      <c r="G428" s="30" t="e">
        <v>#N/A</v>
      </c>
      <c r="H428" s="30">
        <v>5.2240974537866147E-3</v>
      </c>
      <c r="I428" s="30" t="e">
        <v>#N/A</v>
      </c>
    </row>
    <row r="429" spans="1:9">
      <c r="A429" s="30">
        <v>72.7</v>
      </c>
      <c r="B429" s="30">
        <v>4.4009840423397747E-27</v>
      </c>
      <c r="C429" s="30" t="e">
        <v>#N/A</v>
      </c>
      <c r="D429" s="30">
        <v>5.5079419357557461E-10</v>
      </c>
      <c r="E429" s="30" t="e">
        <v>#N/A</v>
      </c>
      <c r="F429" s="30">
        <v>4.6101074223406733E-3</v>
      </c>
      <c r="G429" s="30" t="e">
        <v>#N/A</v>
      </c>
      <c r="H429" s="30">
        <v>5.2209821993129618E-3</v>
      </c>
      <c r="I429" s="30" t="e">
        <v>#N/A</v>
      </c>
    </row>
    <row r="430" spans="1:9">
      <c r="A430" s="30">
        <v>72.8</v>
      </c>
      <c r="B430" s="30">
        <v>4.9056892456267911E-27</v>
      </c>
      <c r="C430" s="30" t="e">
        <v>#N/A</v>
      </c>
      <c r="D430" s="30">
        <v>5.8658797580569254E-10</v>
      </c>
      <c r="E430" s="30" t="e">
        <v>#N/A</v>
      </c>
      <c r="F430" s="30">
        <v>4.585418552746641E-3</v>
      </c>
      <c r="G430" s="30" t="e">
        <v>#N/A</v>
      </c>
      <c r="H430" s="30">
        <v>5.2168976804946362E-3</v>
      </c>
      <c r="I430" s="30" t="e">
        <v>#N/A</v>
      </c>
    </row>
    <row r="431" spans="1:9">
      <c r="A431" s="30">
        <v>72.900000000000006</v>
      </c>
      <c r="B431" s="30">
        <v>5.4703132067764315E-27</v>
      </c>
      <c r="C431" s="30" t="e">
        <v>#N/A</v>
      </c>
      <c r="D431" s="30">
        <v>6.2473926979602379E-10</v>
      </c>
      <c r="E431" s="30" t="e">
        <v>#N/A</v>
      </c>
      <c r="F431" s="30">
        <v>4.5602303045408459E-3</v>
      </c>
      <c r="G431" s="30" t="e">
        <v>#N/A</v>
      </c>
      <c r="H431" s="30">
        <v>5.2118535671040233E-3</v>
      </c>
      <c r="I431" s="30" t="e">
        <v>#N/A</v>
      </c>
    </row>
    <row r="432" spans="1:9">
      <c r="A432" s="30">
        <v>73</v>
      </c>
      <c r="B432" s="30">
        <v>6.1022127182754665E-27</v>
      </c>
      <c r="C432" s="30" t="e">
        <v>#N/A</v>
      </c>
      <c r="D432" s="30">
        <v>6.6540508349769381E-10</v>
      </c>
      <c r="E432" s="30" t="e">
        <v>#N/A</v>
      </c>
      <c r="F432" s="30">
        <v>4.5345573544774212E-3</v>
      </c>
      <c r="G432" s="30" t="e">
        <v>#N/A</v>
      </c>
      <c r="H432" s="30">
        <v>5.2058600410378776E-3</v>
      </c>
      <c r="I432" s="30" t="e">
        <v>#N/A</v>
      </c>
    </row>
    <row r="433" spans="1:9">
      <c r="A433" s="30">
        <v>73.100000000000009</v>
      </c>
      <c r="B433" s="30">
        <v>6.8096778368389662E-27</v>
      </c>
      <c r="C433" s="30" t="e">
        <v>#N/A</v>
      </c>
      <c r="D433" s="30">
        <v>7.0875297076548457E-10</v>
      </c>
      <c r="E433" s="30" t="e">
        <v>#N/A</v>
      </c>
      <c r="F433" s="30">
        <v>4.5084143951779777E-3</v>
      </c>
      <c r="G433" s="30" t="e">
        <v>#N/A</v>
      </c>
      <c r="H433" s="30">
        <v>5.1989277777075562E-3</v>
      </c>
      <c r="I433" s="30" t="e">
        <v>#N/A</v>
      </c>
    </row>
    <row r="434" spans="1:9">
      <c r="A434" s="30">
        <v>73.2</v>
      </c>
      <c r="B434" s="30">
        <v>7.6020540984396985E-27</v>
      </c>
      <c r="C434" s="30" t="e">
        <v>#N/A</v>
      </c>
      <c r="D434" s="30">
        <v>7.5496174363430233E-10</v>
      </c>
      <c r="E434" s="30" t="e">
        <v>#N/A</v>
      </c>
      <c r="F434" s="30">
        <v>4.4818161235805256E-3</v>
      </c>
      <c r="G434" s="30" t="e">
        <v>#N/A</v>
      </c>
      <c r="H434" s="30">
        <v>5.1910679271675976E-3</v>
      </c>
      <c r="I434" s="30" t="e">
        <v>#N/A</v>
      </c>
    </row>
    <row r="435" spans="1:9">
      <c r="A435" s="30">
        <v>73.3</v>
      </c>
      <c r="B435" s="30">
        <v>8.4898812409292964E-27</v>
      </c>
      <c r="C435" s="30" t="e">
        <v>#N/A</v>
      </c>
      <c r="D435" s="30">
        <v>8.0422223280151158E-10</v>
      </c>
      <c r="E435" s="30" t="e">
        <v>#N/A</v>
      </c>
      <c r="F435" s="30">
        <v>4.4547772296595718E-3</v>
      </c>
      <c r="G435" s="30" t="e">
        <v>#N/A</v>
      </c>
      <c r="H435" s="30">
        <v>5.1822920950224758E-3</v>
      </c>
      <c r="I435" s="30" t="e">
        <v>#N/A</v>
      </c>
    </row>
    <row r="436" spans="1:9">
      <c r="A436" s="30">
        <v>73.400000000000006</v>
      </c>
      <c r="B436" s="30">
        <v>9.4850507321790195E-27</v>
      </c>
      <c r="C436" s="30" t="e">
        <v>#N/A</v>
      </c>
      <c r="D436" s="30">
        <v>8.5673809957035928E-10</v>
      </c>
      <c r="E436" s="30" t="e">
        <v>#N/A</v>
      </c>
      <c r="F436" s="30">
        <v>4.4273123854252448E-3</v>
      </c>
      <c r="G436" s="30" t="e">
        <v>#N/A</v>
      </c>
      <c r="H436" s="30">
        <v>5.1726123231506851E-3</v>
      </c>
      <c r="I436" s="30" t="e">
        <v>#N/A</v>
      </c>
    </row>
    <row r="437" spans="1:9">
      <c r="A437" s="30">
        <v>73.5</v>
      </c>
      <c r="B437" s="30">
        <v>1.0600984731096427E-26</v>
      </c>
      <c r="C437" s="30" t="e">
        <v>#N/A</v>
      </c>
      <c r="D437" s="30">
        <v>9.1272670272821019E-10</v>
      </c>
      <c r="E437" s="30" t="e">
        <v>#N/A</v>
      </c>
      <c r="F437" s="30">
        <v>4.3994362342084162E-3</v>
      </c>
      <c r="G437" s="30" t="e">
        <v>#N/A</v>
      </c>
      <c r="H437" s="30">
        <v>5.1620410702846037E-3</v>
      </c>
      <c r="I437" s="30" t="e">
        <v>#N/A</v>
      </c>
    </row>
    <row r="438" spans="1:9">
      <c r="A438" s="30">
        <v>73.600000000000009</v>
      </c>
      <c r="B438" s="30">
        <v>1.1852839486902246E-26</v>
      </c>
      <c r="C438" s="30" t="e">
        <v>#N/A</v>
      </c>
      <c r="D438" s="30">
        <v>9.7242002406586209E-10</v>
      </c>
      <c r="E438" s="30" t="e">
        <v>#N/A</v>
      </c>
      <c r="F438" s="30">
        <v>4.3711633802382367E-3</v>
      </c>
      <c r="G438" s="30" t="e">
        <v>#N/A</v>
      </c>
      <c r="H438" s="30">
        <v>5.1505911924838617E-3</v>
      </c>
      <c r="I438" s="30" t="e">
        <v>#N/A</v>
      </c>
    </row>
    <row r="439" spans="1:9">
      <c r="A439" s="30">
        <v>73.7</v>
      </c>
      <c r="B439" s="30">
        <v>1.3257736616041693E-26</v>
      </c>
      <c r="C439" s="30" t="e">
        <v>#N/A</v>
      </c>
      <c r="D439" s="30">
        <v>1.0360656564920795E-9</v>
      </c>
      <c r="E439" s="30" t="e">
        <v>#N/A</v>
      </c>
      <c r="F439" s="30">
        <v>4.3425083785178613E-3</v>
      </c>
      <c r="G439" s="30" t="e">
        <v>#N/A</v>
      </c>
      <c r="H439" s="30">
        <v>5.1382759235389115E-3</v>
      </c>
      <c r="I439" s="30" t="e">
        <v>#N/A</v>
      </c>
    </row>
    <row r="440" spans="1:9">
      <c r="A440" s="30">
        <v>73.8</v>
      </c>
      <c r="B440" s="30">
        <v>1.4835026194613858E-26</v>
      </c>
      <c r="C440" s="30" t="e">
        <v>#N/A</v>
      </c>
      <c r="D440" s="30">
        <v>1.1039278589620528E-9</v>
      </c>
      <c r="E440" s="30" t="e">
        <v>#N/A</v>
      </c>
      <c r="F440" s="30">
        <v>4.3134857250033427E-3</v>
      </c>
      <c r="G440" s="30" t="e">
        <v>#N/A</v>
      </c>
      <c r="H440" s="30">
        <v>5.1251088553406253E-3</v>
      </c>
      <c r="I440" s="30" t="e">
        <v>#N/A</v>
      </c>
    </row>
    <row r="441" spans="1:9">
      <c r="A441" s="30">
        <v>73.900000000000006</v>
      </c>
      <c r="B441" s="30">
        <v>1.6606586177039076E-26</v>
      </c>
      <c r="C441" s="30" t="e">
        <v>#N/A</v>
      </c>
      <c r="D441" s="30">
        <v>1.1762886827199713E-9</v>
      </c>
      <c r="E441" s="30" t="e">
        <v>#N/A</v>
      </c>
      <c r="F441" s="30">
        <v>4.284109847090203E-3</v>
      </c>
      <c r="G441" s="30" t="e">
        <v>#N/A</v>
      </c>
      <c r="H441" s="30">
        <v>5.1111039182508309E-3</v>
      </c>
      <c r="I441" s="30" t="e">
        <v>#N/A</v>
      </c>
    </row>
    <row r="442" spans="1:9">
      <c r="A442" s="30">
        <v>74</v>
      </c>
      <c r="B442" s="30">
        <v>1.8597163310300545E-26</v>
      </c>
      <c r="C442" s="30" t="e">
        <v>#N/A</v>
      </c>
      <c r="D442" s="30">
        <v>1.2534491736562081E-9</v>
      </c>
      <c r="E442" s="30" t="e">
        <v>#N/A</v>
      </c>
      <c r="F442" s="30">
        <v>4.2543950944114424E-3</v>
      </c>
      <c r="G442" s="30" t="e">
        <v>#N/A</v>
      </c>
      <c r="H442" s="30">
        <v>5.0962753615074116E-3</v>
      </c>
      <c r="I442" s="30" t="e">
        <v>#N/A</v>
      </c>
    </row>
    <row r="443" spans="1:9">
      <c r="A443" s="30">
        <v>74.100000000000009</v>
      </c>
      <c r="B443" s="30">
        <v>2.0834761470669702E-26</v>
      </c>
      <c r="C443" s="30" t="e">
        <v>#N/A</v>
      </c>
      <c r="D443" s="30">
        <v>1.3357306558997705E-9</v>
      </c>
      <c r="E443" s="30" t="e">
        <v>#N/A</v>
      </c>
      <c r="F443" s="30">
        <v>4.2243557299500856E-3</v>
      </c>
      <c r="G443" s="30" t="e">
        <v>#N/A</v>
      </c>
      <c r="H443" s="30">
        <v>5.0806377336965807E-3</v>
      </c>
      <c r="I443" s="30" t="e">
        <v>#N/A</v>
      </c>
    </row>
    <row r="444" spans="1:9">
      <c r="A444" s="30">
        <v>74.2</v>
      </c>
      <c r="B444" s="30">
        <v>2.3351084221641818E-26</v>
      </c>
      <c r="C444" s="30" t="e">
        <v>#N/A</v>
      </c>
      <c r="D444" s="30">
        <v>1.4234761021069392E-9</v>
      </c>
      <c r="E444" s="30" t="e">
        <v>#N/A</v>
      </c>
      <c r="F444" s="30">
        <v>4.1940059214689279E-3</v>
      </c>
      <c r="G444" s="30" t="e">
        <v>#N/A</v>
      </c>
      <c r="H444" s="30">
        <v>5.0642058633238183E-3</v>
      </c>
      <c r="I444" s="30" t="e">
        <v>#N/A</v>
      </c>
    </row>
    <row r="445" spans="1:9">
      <c r="A445" s="30">
        <v>74.3</v>
      </c>
      <c r="B445" s="30">
        <v>2.6182039395630835E-26</v>
      </c>
      <c r="C445" s="30" t="e">
        <v>#N/A</v>
      </c>
      <c r="D445" s="30">
        <v>1.5170515962709912E-9</v>
      </c>
      <c r="E445" s="30" t="e">
        <v>#N/A</v>
      </c>
      <c r="F445" s="30">
        <v>4.1633597332593163E-3</v>
      </c>
      <c r="G445" s="30" t="e">
        <v>#N/A</v>
      </c>
      <c r="H445" s="30">
        <v>5.0469948395135567E-3</v>
      </c>
      <c r="I445" s="30" t="e">
        <v>#N/A</v>
      </c>
    </row>
    <row r="446" spans="1:9">
      <c r="A446" s="30">
        <v>74.400000000000006</v>
      </c>
      <c r="B446" s="30">
        <v>2.9368314658277422E-26</v>
      </c>
      <c r="C446" s="30" t="e">
        <v>#N/A</v>
      </c>
      <c r="D446" s="30">
        <v>1.6168478952639201E-9</v>
      </c>
      <c r="E446" s="30" t="e">
        <v>#N/A</v>
      </c>
      <c r="F446" s="30">
        <v>4.1324311182104126E-3</v>
      </c>
      <c r="G446" s="30" t="e">
        <v>#N/A</v>
      </c>
      <c r="H446" s="30">
        <v>5.0290199928666787E-3</v>
      </c>
      <c r="I446" s="30" t="e">
        <v>#N/A</v>
      </c>
    </row>
    <row r="447" spans="1:9">
      <c r="A447" s="30">
        <v>74.5</v>
      </c>
      <c r="B447" s="30">
        <v>3.295603434693262E-26</v>
      </c>
      <c r="C447" s="30" t="e">
        <v>#N/A</v>
      </c>
      <c r="D447" s="30">
        <v>1.7232820957336294E-9</v>
      </c>
      <c r="E447" s="30" t="e">
        <v>#N/A</v>
      </c>
      <c r="F447" s="30">
        <v>4.1012339101997109E-3</v>
      </c>
      <c r="G447" s="30" t="e">
        <v>#N/A</v>
      </c>
      <c r="H447" s="30">
        <v>5.0102968765032441E-3</v>
      </c>
      <c r="I447" s="30" t="e">
        <v>#N/A</v>
      </c>
    </row>
    <row r="448" spans="1:9">
      <c r="A448" s="30">
        <v>74.600000000000009</v>
      </c>
      <c r="B448" s="30">
        <v>3.6997509411567312E-26</v>
      </c>
      <c r="C448" s="30" t="e">
        <v>#N/A</v>
      </c>
      <c r="D448" s="30">
        <v>1.836799413418883E-9</v>
      </c>
      <c r="E448" s="30" t="e">
        <v>#N/A</v>
      </c>
      <c r="F448" s="30">
        <v>4.0697818168050192E-3</v>
      </c>
      <c r="G448" s="30" t="e">
        <v>#N/A</v>
      </c>
      <c r="H448" s="30">
        <v>4.9908412473170169E-3</v>
      </c>
      <c r="I448" s="30" t="e">
        <v>#N/A</v>
      </c>
    </row>
    <row r="449" spans="1:9">
      <c r="A449" s="30">
        <v>74.7</v>
      </c>
      <c r="B449" s="30">
        <v>4.1552094059211271E-26</v>
      </c>
      <c r="C449" s="30" t="e">
        <v>#N/A</v>
      </c>
      <c r="D449" s="30">
        <v>1.9578750824111044E-9</v>
      </c>
      <c r="E449" s="30" t="e">
        <v>#N/A</v>
      </c>
      <c r="F449" s="30">
        <v>4.0380884123377035E-3</v>
      </c>
      <c r="G449" s="30" t="e">
        <v>#N/A</v>
      </c>
      <c r="H449" s="30">
        <v>4.970669047466526E-3</v>
      </c>
      <c r="I449" s="30" t="e">
        <v>#N/A</v>
      </c>
    </row>
    <row r="450" spans="1:9">
      <c r="A450" s="30">
        <v>74.8</v>
      </c>
      <c r="B450" s="30">
        <v>4.6687164749330503E-26</v>
      </c>
      <c r="C450" s="30" t="e">
        <v>#N/A</v>
      </c>
      <c r="D450" s="30">
        <v>2.0870163823904789E-9</v>
      </c>
      <c r="E450" s="30" t="e">
        <v>#N/A</v>
      </c>
      <c r="F450" s="30">
        <v>4.0061671311963113E-3</v>
      </c>
      <c r="G450" s="30" t="e">
        <v>#N/A</v>
      </c>
      <c r="H450" s="30">
        <v>4.9497963861263542E-3</v>
      </c>
      <c r="I450" s="30" t="e">
        <v>#N/A</v>
      </c>
    </row>
    <row r="451" spans="1:9">
      <c r="A451" s="30">
        <v>74.900000000000006</v>
      </c>
      <c r="B451" s="30">
        <v>5.2479239550688009E-26</v>
      </c>
      <c r="C451" s="30" t="e">
        <v>#N/A</v>
      </c>
      <c r="D451" s="30">
        <v>2.2247648023926583E-9</v>
      </c>
      <c r="E451" s="30" t="e">
        <v>#N/A</v>
      </c>
      <c r="F451" s="30">
        <v>3.9740312615393243E-3</v>
      </c>
      <c r="G451" s="30" t="e">
        <v>#N/A</v>
      </c>
      <c r="H451" s="30">
        <v>4.9282395215209116E-3</v>
      </c>
      <c r="I451" s="30" t="e">
        <v>#N/A</v>
      </c>
    </row>
    <row r="452" spans="1:9">
      <c r="A452" s="30">
        <v>75</v>
      </c>
      <c r="B452" s="30">
        <v>5.90152586006607E-26</v>
      </c>
      <c r="C452" s="30" t="e">
        <v>#N/A</v>
      </c>
      <c r="D452" s="30">
        <v>2.3716983502268579E-9</v>
      </c>
      <c r="E452" s="30" t="e">
        <v>#N/A</v>
      </c>
      <c r="F452" s="30">
        <v>3.94169393927527E-3</v>
      </c>
      <c r="G452" s="30" t="e">
        <v>#N/A</v>
      </c>
      <c r="H452" s="30">
        <v>4.9060148432614262E-3</v>
      </c>
      <c r="I452" s="30" t="e">
        <v>#N/A</v>
      </c>
    </row>
    <row r="453" spans="1:9">
      <c r="A453" s="30">
        <v>75.100000000000009</v>
      </c>
      <c r="B453" s="30">
        <v>6.6394049564454566E-26</v>
      </c>
      <c r="C453" s="30" t="e">
        <v>#N/A</v>
      </c>
      <c r="D453" s="30">
        <v>2.528434017266352E-9</v>
      </c>
      <c r="E453" s="30" t="e">
        <v>#N/A</v>
      </c>
      <c r="F453" s="30">
        <v>3.9091681423678989E-3</v>
      </c>
      <c r="G453" s="30" t="e">
        <v>#N/A</v>
      </c>
      <c r="H453" s="30">
        <v>4.8831388550056986E-3</v>
      </c>
      <c r="I453" s="30" t="e">
        <v>#N/A</v>
      </c>
    </row>
    <row r="454" spans="1:9">
      <c r="A454" s="30">
        <v>75.2</v>
      </c>
      <c r="B454" s="30">
        <v>7.4728005642384711E-26</v>
      </c>
      <c r="C454" s="30" t="e">
        <v>#N/A</v>
      </c>
      <c r="D454" s="30">
        <v>2.6956304089702959E-9</v>
      </c>
      <c r="E454" s="30" t="e">
        <v>#N/A</v>
      </c>
      <c r="F454" s="30">
        <v>3.8764666854538827E-3</v>
      </c>
      <c r="G454" s="30" t="e">
        <v>#N/A</v>
      </c>
      <c r="H454" s="30">
        <v>4.8596281574586966E-3</v>
      </c>
      <c r="I454" s="30" t="e">
        <v>#N/A</v>
      </c>
    </row>
    <row r="455" spans="1:9">
      <c r="A455" s="30">
        <v>75.3</v>
      </c>
      <c r="B455" s="30">
        <v>8.4145007898231331E-26</v>
      </c>
      <c r="C455" s="30" t="e">
        <v>#N/A</v>
      </c>
      <c r="D455" s="30">
        <v>2.8739905521765778E-9</v>
      </c>
      <c r="E455" s="30" t="e">
        <v>#N/A</v>
      </c>
      <c r="F455" s="30">
        <v>3.8436022147697799E-3</v>
      </c>
      <c r="G455" s="30" t="e">
        <v>#N/A</v>
      </c>
      <c r="H455" s="30">
        <v>4.8354994317305767E-3</v>
      </c>
      <c r="I455" s="30" t="e">
        <v>#N/A</v>
      </c>
    </row>
    <row r="456" spans="1:9">
      <c r="A456" s="30">
        <v>75.400000000000006</v>
      </c>
      <c r="B456" s="30">
        <v>9.4790628573185155E-26</v>
      </c>
      <c r="C456" s="30" t="e">
        <v>#N/A</v>
      </c>
      <c r="D456" s="30">
        <v>3.0642648909276719E-9</v>
      </c>
      <c r="E456" s="30" t="e">
        <v>#N/A</v>
      </c>
      <c r="F456" s="30">
        <v>3.8105872033849875E-3</v>
      </c>
      <c r="G456" s="30" t="e">
        <v>#N/A</v>
      </c>
      <c r="H456" s="30">
        <v>4.8107694230676637E-3</v>
      </c>
      <c r="I456" s="30" t="e">
        <v>#N/A</v>
      </c>
    </row>
    <row r="457" spans="1:9">
      <c r="A457" s="30">
        <v>75.5</v>
      </c>
      <c r="B457" s="30">
        <v>1.0683065771649406E-25</v>
      </c>
      <c r="C457" s="30" t="e">
        <v>#N/A</v>
      </c>
      <c r="D457" s="30">
        <v>3.267254483360791E-9</v>
      </c>
      <c r="E457" s="30" t="e">
        <v>#N/A</v>
      </c>
      <c r="F457" s="30">
        <v>3.7774339467366641E-3</v>
      </c>
      <c r="G457" s="30" t="e">
        <v>#N/A</v>
      </c>
      <c r="H457" s="30">
        <v>4.7854549249701341E-3</v>
      </c>
      <c r="I457" s="30" t="e">
        <v>#N/A</v>
      </c>
    </row>
    <row r="458" spans="1:9">
      <c r="A458" s="30">
        <v>75.600000000000009</v>
      </c>
      <c r="B458" s="30">
        <v>1.2045400203186861E-25</v>
      </c>
      <c r="C458" s="30" t="e">
        <v>#N/A</v>
      </c>
      <c r="D458" s="30">
        <v>3.4838144130124654E-9</v>
      </c>
      <c r="E458" s="30" t="e">
        <v>#N/A</v>
      </c>
      <c r="F458" s="30">
        <v>3.7441545584624546E-3</v>
      </c>
      <c r="G458" s="30" t="e">
        <v>#N/A</v>
      </c>
      <c r="H458" s="30">
        <v>4.7595727637092739E-3</v>
      </c>
      <c r="I458" s="30" t="e">
        <v>#N/A</v>
      </c>
    </row>
    <row r="459" spans="1:9">
      <c r="A459" s="30">
        <v>75.7</v>
      </c>
      <c r="B459" s="30">
        <v>1.358760124552328E-25</v>
      </c>
      <c r="C459" s="30" t="e">
        <v>#N/A</v>
      </c>
      <c r="D459" s="30">
        <v>3.7148574287564622E-9</v>
      </c>
      <c r="E459" s="30" t="e">
        <v>#N/A</v>
      </c>
      <c r="F459" s="30">
        <v>3.7107609665266088E-3</v>
      </c>
      <c r="G459" s="30" t="e">
        <v>#N/A</v>
      </c>
      <c r="H459" s="30">
        <v>4.7331397832555255E-3</v>
      </c>
      <c r="I459" s="30" t="e">
        <v>#N/A</v>
      </c>
    </row>
    <row r="460" spans="1:9">
      <c r="A460" s="30">
        <v>75.8</v>
      </c>
      <c r="B460" s="30">
        <v>1.5334230581717113E-25</v>
      </c>
      <c r="C460" s="30" t="e">
        <v>#N/A</v>
      </c>
      <c r="D460" s="30">
        <v>3.9613578285208945E-9</v>
      </c>
      <c r="E460" s="30" t="e">
        <v>#N/A</v>
      </c>
      <c r="F460" s="30">
        <v>3.6772649096344272E-3</v>
      </c>
      <c r="G460" s="30" t="e">
        <v>#N/A</v>
      </c>
      <c r="H460" s="30">
        <v>4.7061728306274043E-3</v>
      </c>
      <c r="I460" s="30" t="e">
        <v>#N/A</v>
      </c>
    </row>
    <row r="461" spans="1:9">
      <c r="A461" s="30">
        <v>75.900000000000006</v>
      </c>
      <c r="B461" s="30">
        <v>1.7313315620316801E-25</v>
      </c>
      <c r="C461" s="30" t="e">
        <v>#N/A</v>
      </c>
      <c r="D461" s="30">
        <v>4.224355602912045E-9</v>
      </c>
      <c r="E461" s="30" t="e">
        <v>#N/A</v>
      </c>
      <c r="F461" s="30">
        <v>3.643677933930087E-3</v>
      </c>
      <c r="G461" s="30" t="e">
        <v>#N/A</v>
      </c>
      <c r="H461" s="30">
        <v>4.6786887416700763E-3</v>
      </c>
      <c r="I461" s="30" t="e">
        <v>#N/A</v>
      </c>
    </row>
    <row r="462" spans="1:9">
      <c r="A462" s="30">
        <v>76</v>
      </c>
      <c r="B462" s="30">
        <v>1.9556854354240185E-25</v>
      </c>
      <c r="C462" s="30" t="e">
        <v>#N/A</v>
      </c>
      <c r="D462" s="30">
        <v>4.5049608559193843E-9</v>
      </c>
      <c r="E462" s="30" t="e">
        <v>#N/A</v>
      </c>
      <c r="F462" s="30">
        <v>3.6100113899724018E-3</v>
      </c>
      <c r="G462" s="30" t="e">
        <v>#N/A</v>
      </c>
      <c r="H462" s="30">
        <v>4.6507043272712503E-3</v>
      </c>
      <c r="I462" s="30" t="e">
        <v>#N/A</v>
      </c>
    </row>
    <row r="463" spans="1:9">
      <c r="A463" s="30">
        <v>76.100000000000009</v>
      </c>
      <c r="B463" s="30">
        <v>2.2101396080648066E-25</v>
      </c>
      <c r="C463" s="30" t="e">
        <v>#N/A</v>
      </c>
      <c r="D463" s="30">
        <v>4.8043585209874718E-9</v>
      </c>
      <c r="E463" s="30" t="e">
        <v>#N/A</v>
      </c>
      <c r="F463" s="30">
        <v>3.5762764299827571E-3</v>
      </c>
      <c r="G463" s="30" t="e">
        <v>#N/A</v>
      </c>
      <c r="H463" s="30">
        <v>4.6222363600205534E-3</v>
      </c>
      <c r="I463" s="30" t="e">
        <v>#N/A</v>
      </c>
    </row>
    <row r="464" spans="1:9">
      <c r="A464" s="30">
        <v>76.2</v>
      </c>
      <c r="B464" s="30">
        <v>2.4988709730579746E-25</v>
      </c>
      <c r="C464" s="30" t="e">
        <v>#N/A</v>
      </c>
      <c r="D464" s="30">
        <v>5.1238133919194233E-9</v>
      </c>
      <c r="E464" s="30" t="e">
        <v>#N/A</v>
      </c>
      <c r="F464" s="30">
        <v>3.5424840053595256E-3</v>
      </c>
      <c r="G464" s="30" t="e">
        <v>#N/A</v>
      </c>
      <c r="H464" s="30">
        <v>4.5933015613178717E-3</v>
      </c>
      <c r="I464" s="30" t="e">
        <v>#N/A</v>
      </c>
    </row>
    <row r="465" spans="1:9">
      <c r="A465" s="30">
        <v>76.3</v>
      </c>
      <c r="B465" s="30">
        <v>2.8266553431093348E-25</v>
      </c>
      <c r="C465" s="30" t="e">
        <v>#N/A</v>
      </c>
      <c r="D465" s="30">
        <v>5.4646754893345536E-9</v>
      </c>
      <c r="E465" s="30" t="e">
        <v>#N/A</v>
      </c>
      <c r="F465" s="30">
        <v>3.5086448644527377E-3</v>
      </c>
      <c r="G465" s="30" t="e">
        <v>#N/A</v>
      </c>
      <c r="H465" s="30">
        <v>4.5639165889344918E-3</v>
      </c>
      <c r="I465" s="30" t="e">
        <v>#N/A</v>
      </c>
    </row>
    <row r="466" spans="1:9">
      <c r="A466" s="30">
        <v>76.400000000000006</v>
      </c>
      <c r="B466" s="30">
        <v>3.1989561104228248E-25</v>
      </c>
      <c r="C466" s="30" t="e">
        <v>#N/A</v>
      </c>
      <c r="D466" s="30">
        <v>5.8283857847315858E-9</v>
      </c>
      <c r="E466" s="30" t="e">
        <v>#N/A</v>
      </c>
      <c r="F466" s="30">
        <v>3.4747695505928317E-3</v>
      </c>
      <c r="G466" s="30" t="e">
        <v>#N/A</v>
      </c>
      <c r="H466" s="30">
        <v>4.5340980250301978E-3</v>
      </c>
      <c r="I466" s="30" t="e">
        <v>#N/A</v>
      </c>
    </row>
    <row r="467" spans="1:9">
      <c r="A467" s="30">
        <v>76.5</v>
      </c>
      <c r="B467" s="30">
        <v>3.6220264448266665E-25</v>
      </c>
      <c r="C467" s="30" t="e">
        <v>#N/A</v>
      </c>
      <c r="D467" s="30">
        <v>6.2164823056272501E-9</v>
      </c>
      <c r="E467" s="30" t="e">
        <v>#N/A</v>
      </c>
      <c r="F467" s="30">
        <v>3.44086840036704E-3</v>
      </c>
      <c r="G467" s="30" t="e">
        <v>#N/A</v>
      </c>
      <c r="H467" s="30">
        <v>4.5038623646282416E-3</v>
      </c>
      <c r="I467" s="30" t="e">
        <v>#N/A</v>
      </c>
    </row>
    <row r="468" spans="1:9">
      <c r="A468" s="30">
        <v>76.600000000000009</v>
      </c>
      <c r="B468" s="30">
        <v>4.1030271608406328E-25</v>
      </c>
      <c r="C468" s="30" t="e">
        <v>#N/A</v>
      </c>
      <c r="D468" s="30">
        <v>6.6306066467425225E-9</v>
      </c>
      <c r="E468" s="30" t="e">
        <v>#N/A</v>
      </c>
      <c r="F468" s="30">
        <v>3.4069515421367774E-3</v>
      </c>
      <c r="G468" s="30" t="e">
        <v>#N/A</v>
      </c>
      <c r="H468" s="30">
        <v>4.473226004549101E-3</v>
      </c>
      <c r="I468" s="30" t="e">
        <v>#N/A</v>
      </c>
    </row>
    <row r="469" spans="1:9">
      <c r="A469" s="30">
        <v>76.7</v>
      </c>
      <c r="B469" s="30">
        <v>4.6501627297663849E-25</v>
      </c>
      <c r="C469" s="30" t="e">
        <v>#N/A</v>
      </c>
      <c r="D469" s="30">
        <v>7.0725109138025453E-9</v>
      </c>
      <c r="E469" s="30" t="e">
        <v>#N/A</v>
      </c>
      <c r="F469" s="30">
        <v>3.373028894789464E-3</v>
      </c>
      <c r="G469" s="30" t="e">
        <v>#N/A</v>
      </c>
      <c r="H469" s="30">
        <v>4.4422052328030679E-3</v>
      </c>
      <c r="I469" s="30" t="e">
        <v>#N/A</v>
      </c>
    </row>
    <row r="470" spans="1:9">
      <c r="A470" s="30">
        <v>76.800000000000011</v>
      </c>
      <c r="B470" s="30">
        <v>5.2728383158692236E-25</v>
      </c>
      <c r="C470" s="30" t="e">
        <v>#N/A</v>
      </c>
      <c r="D470" s="30">
        <v>7.5440651282139797E-9</v>
      </c>
      <c r="E470" s="30" t="e">
        <v>#N/A</v>
      </c>
      <c r="F470" s="30">
        <v>3.3391101667178246E-3</v>
      </c>
      <c r="G470" s="30" t="e">
        <v>#N/A</v>
      </c>
      <c r="H470" s="30">
        <v>4.4108162184406854E-3</v>
      </c>
      <c r="I470" s="30" t="e">
        <v>#N/A</v>
      </c>
    </row>
    <row r="471" spans="1:9">
      <c r="A471" s="30">
        <v>76.900000000000006</v>
      </c>
      <c r="B471" s="30">
        <v>5.981841186201726E-25</v>
      </c>
      <c r="C471" s="30" t="e">
        <v>#N/A</v>
      </c>
      <c r="D471" s="30">
        <v>8.0472651226772203E-9</v>
      </c>
      <c r="E471" s="30" t="e">
        <v>#N/A</v>
      </c>
      <c r="F471" s="30">
        <v>3.305204855019906E-3</v>
      </c>
      <c r="G471" s="30" t="e">
        <v>#N/A</v>
      </c>
      <c r="H471" s="30">
        <v>4.3790750018593049E-3</v>
      </c>
      <c r="I471" s="30" t="e">
        <v>#N/A</v>
      </c>
    </row>
    <row r="472" spans="1:9">
      <c r="A472" s="30">
        <v>77</v>
      </c>
      <c r="B472" s="30">
        <v>6.7895503932352941E-25</v>
      </c>
      <c r="C472" s="30" t="e">
        <v>#N/A</v>
      </c>
      <c r="D472" s="30">
        <v>8.5842409597025002E-9</v>
      </c>
      <c r="E472" s="30" t="e">
        <v>#N/A</v>
      </c>
      <c r="F472" s="30">
        <v>3.2713222449127447E-3</v>
      </c>
      <c r="G472" s="30" t="e">
        <v>#N/A</v>
      </c>
      <c r="H472" s="30">
        <v>4.3469974855630472E-3</v>
      </c>
      <c r="I472" s="30" t="e">
        <v>#N/A</v>
      </c>
    </row>
    <row r="473" spans="1:9">
      <c r="A473" s="30">
        <v>77.100000000000009</v>
      </c>
      <c r="B473" s="30">
        <v>7.7101792718854772E-25</v>
      </c>
      <c r="C473" s="30" t="e">
        <v>#N/A</v>
      </c>
      <c r="D473" s="30">
        <v>9.1572659070193828E-9</v>
      </c>
      <c r="E473" s="30" t="e">
        <v>#N/A</v>
      </c>
      <c r="F473" s="30">
        <v>3.2374714093527236E-3</v>
      </c>
      <c r="G473" s="30" t="e">
        <v>#N/A</v>
      </c>
      <c r="H473" s="30">
        <v>4.314599425372787E-3</v>
      </c>
      <c r="I473" s="30" t="e">
        <v>#N/A</v>
      </c>
    </row>
    <row r="474" spans="1:9">
      <c r="A474" s="30">
        <v>77.2</v>
      </c>
      <c r="B474" s="30">
        <v>8.7600560438788465E-25</v>
      </c>
      <c r="C474" s="30" t="e">
        <v>#N/A</v>
      </c>
      <c r="D474" s="30">
        <v>9.7687660060181173E-9</v>
      </c>
      <c r="E474" s="30" t="e">
        <v>#N/A</v>
      </c>
      <c r="F474" s="30">
        <v>3.2036612088555561E-3</v>
      </c>
      <c r="G474" s="30" t="e">
        <v>#N/A</v>
      </c>
      <c r="H474" s="30">
        <v>4.281896422082117E-3</v>
      </c>
      <c r="I474" s="30" t="e">
        <v>#N/A</v>
      </c>
    </row>
    <row r="475" spans="1:9">
      <c r="A475" s="30">
        <v>77.300000000000011</v>
      </c>
      <c r="B475" s="30">
        <v>9.9579487016966305E-25</v>
      </c>
      <c r="C475" s="30" t="e">
        <v>#N/A</v>
      </c>
      <c r="D475" s="30">
        <v>1.0421330271637625E-8</v>
      </c>
      <c r="E475" s="30" t="e">
        <v>#N/A</v>
      </c>
      <c r="F475" s="30">
        <v>3.1699002915087354E-3</v>
      </c>
      <c r="G475" s="30" t="e">
        <v>#N/A</v>
      </c>
      <c r="H475" s="30">
        <v>4.2489039135541638E-3</v>
      </c>
      <c r="I475" s="30" t="e">
        <v>#N/A</v>
      </c>
    </row>
    <row r="476" spans="1:9">
      <c r="A476" s="30">
        <v>77.400000000000006</v>
      </c>
      <c r="B476" s="30">
        <v>1.1325441373945233E-24</v>
      </c>
      <c r="C476" s="30" t="e">
        <v>#N/A</v>
      </c>
      <c r="D476" s="30">
        <v>1.1117721564526419E-8</v>
      </c>
      <c r="E476" s="30" t="e">
        <v>#N/A</v>
      </c>
      <c r="F476" s="30">
        <v>3.1361970931695227E-3</v>
      </c>
      <c r="G476" s="30" t="e">
        <v>#N/A</v>
      </c>
      <c r="H476" s="30">
        <v>4.2156371672541285E-3</v>
      </c>
      <c r="I476" s="30" t="e">
        <v>#N/A</v>
      </c>
    </row>
    <row r="477" spans="1:9">
      <c r="A477" s="30">
        <v>77.5</v>
      </c>
      <c r="B477" s="30">
        <v>1.2887370580397398E-24</v>
      </c>
      <c r="C477" s="30" t="e">
        <v>#N/A</v>
      </c>
      <c r="D477" s="30">
        <v>1.186088817886489E-8</v>
      </c>
      <c r="E477" s="30" t="e">
        <v>#N/A</v>
      </c>
      <c r="F477" s="30">
        <v>3.1025598378411662E-3</v>
      </c>
      <c r="G477" s="30" t="e">
        <v>#N/A</v>
      </c>
      <c r="H477" s="30">
        <v>4.1821112732111044E-3</v>
      </c>
      <c r="I477" s="30" t="e">
        <v>#N/A</v>
      </c>
    </row>
    <row r="478" spans="1:9">
      <c r="A478" s="30">
        <v>77.600000000000009</v>
      </c>
      <c r="B478" s="30">
        <v>1.4672331199299792E-24</v>
      </c>
      <c r="C478" s="30" t="e">
        <v>#N/A</v>
      </c>
      <c r="D478" s="30">
        <v>1.265397619194526E-8</v>
      </c>
      <c r="E478" s="30" t="e">
        <v>#N/A</v>
      </c>
      <c r="F478" s="30">
        <v>3.0689965382204886E-3</v>
      </c>
      <c r="G478" s="30" t="e">
        <v>#N/A</v>
      </c>
      <c r="H478" s="30">
        <v>4.1483411374028025E-3</v>
      </c>
      <c r="I478" s="30" t="e">
        <v>#N/A</v>
      </c>
    </row>
    <row r="479" spans="1:9">
      <c r="A479" s="30">
        <v>77.7</v>
      </c>
      <c r="B479" s="30">
        <v>1.6713263628761456E-24</v>
      </c>
      <c r="C479" s="30" t="e">
        <v>#N/A</v>
      </c>
      <c r="D479" s="30">
        <v>1.3500342624480662E-8</v>
      </c>
      <c r="E479" s="30" t="e">
        <v>#N/A</v>
      </c>
      <c r="F479" s="30">
        <v>3.0355149964097095E-3</v>
      </c>
      <c r="G479" s="30" t="e">
        <v>#N/A</v>
      </c>
      <c r="H479" s="30">
        <v>4.1143414755558088E-3</v>
      </c>
      <c r="I479" s="30" t="e">
        <v>#N/A</v>
      </c>
    </row>
    <row r="480" spans="1:9">
      <c r="A480" s="30">
        <v>77.800000000000011</v>
      </c>
      <c r="B480" s="30">
        <v>1.9048135571696068E-24</v>
      </c>
      <c r="C480" s="30" t="e">
        <v>#N/A</v>
      </c>
      <c r="D480" s="30">
        <v>1.4403569463659485E-8</v>
      </c>
      <c r="E480" s="30" t="e">
        <v>#N/A</v>
      </c>
      <c r="F480" s="30">
        <v>3.0021228047854742E-3</v>
      </c>
      <c r="G480" s="30" t="e">
        <v>#N/A</v>
      </c>
      <c r="H480" s="30">
        <v>4.0801268073537879E-3</v>
      </c>
      <c r="I480" s="30" t="e">
        <v>#N/A</v>
      </c>
    </row>
    <row r="481" spans="1:9">
      <c r="A481" s="30">
        <v>77.900000000000006</v>
      </c>
      <c r="B481" s="30">
        <v>2.1720734161458488E-24</v>
      </c>
      <c r="C481" s="30" t="e">
        <v>#N/A</v>
      </c>
      <c r="D481" s="30">
        <v>1.5367478604179342E-8</v>
      </c>
      <c r="E481" s="30" t="e">
        <v>#N/A</v>
      </c>
      <c r="F481" s="30">
        <v>2.9688273470183254E-3</v>
      </c>
      <c r="G481" s="30" t="e">
        <v>#N/A</v>
      </c>
      <c r="H481" s="30">
        <v>4.0457114510456197E-3</v>
      </c>
      <c r="I481" s="30" t="e">
        <v>#N/A</v>
      </c>
    </row>
    <row r="482" spans="1:9">
      <c r="A482" s="30">
        <v>78</v>
      </c>
      <c r="B482" s="30">
        <v>2.4781586834068338E-24</v>
      </c>
      <c r="C482" s="30" t="e">
        <v>#N/A</v>
      </c>
      <c r="D482" s="30">
        <v>1.6396147765915967E-8</v>
      </c>
      <c r="E482" s="30" t="e">
        <v>#N/A</v>
      </c>
      <c r="F482" s="30">
        <v>2.9356357992355035E-3</v>
      </c>
      <c r="G482" s="30" t="e">
        <v>#N/A</v>
      </c>
      <c r="H482" s="30">
        <v>4.01110951844489E-3</v>
      </c>
      <c r="I482" s="30" t="e">
        <v>#N/A</v>
      </c>
    </row>
    <row r="483" spans="1:9">
      <c r="A483" s="30">
        <v>78.100000000000009</v>
      </c>
      <c r="B483" s="30">
        <v>2.8289032515020972E-24</v>
      </c>
      <c r="C483" s="30" t="e">
        <v>#N/A</v>
      </c>
      <c r="D483" s="30">
        <v>1.7493927450487516E-8</v>
      </c>
      <c r="E483" s="30" t="e">
        <v>#N/A</v>
      </c>
      <c r="F483" s="30">
        <v>2.9025551313205536E-3</v>
      </c>
      <c r="G483" s="30" t="e">
        <v>#N/A</v>
      </c>
      <c r="H483" s="30">
        <v>3.9763349103119888E-3</v>
      </c>
      <c r="I483" s="30" t="e">
        <v>#N/A</v>
      </c>
    </row>
    <row r="484" spans="1:9">
      <c r="A484" s="30">
        <v>78.2</v>
      </c>
      <c r="B484" s="30">
        <v>3.231046840991197E-24</v>
      </c>
      <c r="C484" s="30" t="e">
        <v>#N/A</v>
      </c>
      <c r="D484" s="30">
        <v>1.8665459002802878E-8</v>
      </c>
      <c r="E484" s="30" t="e">
        <v>#N/A</v>
      </c>
      <c r="F484" s="30">
        <v>2.8695921083428371E-3</v>
      </c>
      <c r="G484" s="30" t="e">
        <v>#N/A</v>
      </c>
      <c r="H484" s="30">
        <v>3.9414013121096859E-3</v>
      </c>
      <c r="I484" s="30" t="e">
        <v>#N/A</v>
      </c>
    </row>
    <row r="485" spans="1:9">
      <c r="A485" s="30">
        <v>78.300000000000011</v>
      </c>
      <c r="B485" s="30">
        <v>3.6923802070072E-24</v>
      </c>
      <c r="C485" s="30" t="e">
        <v>#N/A</v>
      </c>
      <c r="D485" s="30">
        <v>1.9915693847730617E-8</v>
      </c>
      <c r="E485" s="30" t="e">
        <v>#N/A</v>
      </c>
      <c r="F485" s="30">
        <v>2.83675329211045E-3</v>
      </c>
      <c r="G485" s="30" t="e">
        <v>#N/A</v>
      </c>
      <c r="H485" s="30">
        <v>3.9063221901226861E-3</v>
      </c>
      <c r="I485" s="30" t="e">
        <v>#N/A</v>
      </c>
    </row>
    <row r="486" spans="1:9">
      <c r="A486" s="30">
        <v>78.400000000000006</v>
      </c>
      <c r="B486" s="30">
        <v>4.2219143567801326E-24</v>
      </c>
      <c r="C486" s="30" t="e">
        <v>#N/A</v>
      </c>
      <c r="D486" s="30">
        <v>2.1249913976296876E-8</v>
      </c>
      <c r="E486" s="30" t="e">
        <v>#N/A</v>
      </c>
      <c r="F486" s="30">
        <v>2.804045042840036E-3</v>
      </c>
      <c r="G486" s="30" t="e">
        <v>#N/A</v>
      </c>
      <c r="H486" s="30">
        <v>3.8711107879317139E-3</v>
      </c>
      <c r="I486" s="30" t="e">
        <v>#N/A</v>
      </c>
    </row>
    <row r="487" spans="1:9">
      <c r="A487" s="30">
        <v>78.5</v>
      </c>
      <c r="B487" s="30">
        <v>4.8300778703963586E-24</v>
      </c>
      <c r="C487" s="30" t="e">
        <v>#N/A</v>
      </c>
      <c r="D487" s="30">
        <v>2.267375376035857E-8</v>
      </c>
      <c r="E487" s="30" t="e">
        <v>#N/A</v>
      </c>
      <c r="F487" s="30">
        <v>2.7714735209370639E-3</v>
      </c>
      <c r="G487" s="30" t="e">
        <v>#N/A</v>
      </c>
      <c r="H487" s="30">
        <v>3.8357801232320543E-3</v>
      </c>
      <c r="I487" s="30" t="e">
        <v>#N/A</v>
      </c>
    </row>
    <row r="488" spans="1:9">
      <c r="A488" s="30">
        <v>78.600000000000009</v>
      </c>
      <c r="B488" s="30">
        <v>5.5289471353872857E-24</v>
      </c>
      <c r="C488" s="30" t="e">
        <v>#N/A</v>
      </c>
      <c r="D488" s="30">
        <v>2.4193223179472781E-8</v>
      </c>
      <c r="E488" s="30" t="e">
        <v>#N/A</v>
      </c>
      <c r="F488" s="30">
        <v>2.7390446888803563E-3</v>
      </c>
      <c r="G488" s="30" t="e">
        <v>#N/A</v>
      </c>
      <c r="H488" s="30">
        <v>3.8003429849867037E-3</v>
      </c>
      <c r="I488" s="30" t="e">
        <v>#N/A</v>
      </c>
    </row>
    <row r="489" spans="1:9">
      <c r="A489" s="30">
        <v>78.7</v>
      </c>
      <c r="B489" s="30">
        <v>6.3325151538296785E-24</v>
      </c>
      <c r="C489" s="30" t="e">
        <v>#N/A</v>
      </c>
      <c r="D489" s="30">
        <v>2.5814732548749653E-8</v>
      </c>
      <c r="E489" s="30" t="e">
        <v>#N/A</v>
      </c>
      <c r="F489" s="30">
        <v>2.7067643132047303E-3</v>
      </c>
      <c r="G489" s="30" t="e">
        <v>#N/A</v>
      </c>
      <c r="H489" s="30">
        <v>3.7648119309039718E-3</v>
      </c>
      <c r="I489" s="30" t="e">
        <v>#N/A</v>
      </c>
    </row>
    <row r="490" spans="1:9">
      <c r="A490" s="30">
        <v>78.800000000000011</v>
      </c>
      <c r="B490" s="30">
        <v>7.2570055825975241E-24</v>
      </c>
      <c r="C490" s="30" t="e">
        <v>#N/A</v>
      </c>
      <c r="D490" s="30">
        <v>2.7545118841819341E-8</v>
      </c>
      <c r="E490" s="30" t="e">
        <v>#N/A</v>
      </c>
      <c r="F490" s="30">
        <v>2.6746379665756287E-3</v>
      </c>
      <c r="G490" s="30" t="e">
        <v>#N/A</v>
      </c>
      <c r="H490" s="30">
        <v>3.7291992852291718E-3</v>
      </c>
      <c r="I490" s="30" t="e">
        <v>#N/A</v>
      </c>
    </row>
    <row r="491" spans="1:9">
      <c r="A491" s="30">
        <v>78.900000000000006</v>
      </c>
      <c r="B491" s="30">
        <v>8.3212398519458401E-24</v>
      </c>
      <c r="C491" s="30" t="e">
        <v>#N/A</v>
      </c>
      <c r="D491" s="30">
        <v>2.9391673708688182E-8</v>
      </c>
      <c r="E491" s="30" t="e">
        <v>#N/A</v>
      </c>
      <c r="F491" s="30">
        <v>2.6426710299500659E-3</v>
      </c>
      <c r="G491" s="30" t="e">
        <v>#N/A</v>
      </c>
      <c r="H491" s="30">
        <v>3.6935171368402231E-3</v>
      </c>
      <c r="I491" s="30" t="e">
        <v>#N/A</v>
      </c>
    </row>
    <row r="492" spans="1:9">
      <c r="A492" s="30">
        <v>79</v>
      </c>
      <c r="B492" s="30">
        <v>9.5470666089583515E-24</v>
      </c>
      <c r="C492" s="30" t="e">
        <v>#N/A</v>
      </c>
      <c r="D492" s="30">
        <v>3.1362173294233225E-8</v>
      </c>
      <c r="E492" s="30" t="e">
        <v>#N/A</v>
      </c>
      <c r="F492" s="30">
        <v>2.6108686948179494E-3</v>
      </c>
      <c r="G492" s="30" t="e">
        <v>#N/A</v>
      </c>
      <c r="H492" s="30">
        <v>3.6577773376366891E-3</v>
      </c>
      <c r="I492" s="30" t="e">
        <v>#N/A</v>
      </c>
    </row>
    <row r="493" spans="1:9">
      <c r="A493" s="30">
        <v>79.100000000000009</v>
      </c>
      <c r="B493" s="30">
        <v>1.0959864391342613E-23</v>
      </c>
      <c r="C493" s="30" t="e">
        <v>#N/A</v>
      </c>
      <c r="D493" s="30">
        <v>3.346490996936929E-8</v>
      </c>
      <c r="E493" s="30" t="e">
        <v>#N/A</v>
      </c>
      <c r="F493" s="30">
        <v>2.5792359655182925E-3</v>
      </c>
      <c r="G493" s="30" t="e">
        <v>#N/A</v>
      </c>
      <c r="H493" s="30">
        <v>3.6219915012119116E-3</v>
      </c>
      <c r="I493" s="30" t="e">
        <v>#N/A</v>
      </c>
    </row>
    <row r="494" spans="1:9">
      <c r="A494" s="30">
        <v>79.2</v>
      </c>
      <c r="B494" s="30">
        <v>1.2589130402336165E-23</v>
      </c>
      <c r="C494" s="30" t="e">
        <v>#N/A</v>
      </c>
      <c r="D494" s="30">
        <v>3.5708726093585531E-8</v>
      </c>
      <c r="E494" s="30" t="e">
        <v>#N/A</v>
      </c>
      <c r="F494" s="30">
        <v>2.5477776616248992E-3</v>
      </c>
      <c r="G494" s="30" t="e">
        <v>#N/A</v>
      </c>
      <c r="H494" s="30">
        <v>3.5861710017979003E-3</v>
      </c>
      <c r="I494" s="30" t="e">
        <v>#N/A</v>
      </c>
    </row>
    <row r="495" spans="1:9">
      <c r="A495" s="30">
        <v>79.300000000000011</v>
      </c>
      <c r="B495" s="30">
        <v>1.4469170587244104E-23</v>
      </c>
      <c r="C495" s="30" t="e">
        <v>#N/A</v>
      </c>
      <c r="D495" s="30">
        <v>3.8103049934558357E-8</v>
      </c>
      <c r="E495" s="30" t="e">
        <v>#N/A</v>
      </c>
      <c r="F495" s="30">
        <v>2.5164984203961166E-3</v>
      </c>
      <c r="G495" s="30" t="e">
        <v>#N/A</v>
      </c>
      <c r="H495" s="30">
        <v>3.5503269734724471E-3</v>
      </c>
      <c r="I495" s="30" t="e">
        <v>#N/A</v>
      </c>
    </row>
    <row r="496" spans="1:9">
      <c r="A496" s="30">
        <v>79.400000000000006</v>
      </c>
      <c r="B496" s="30">
        <v>1.6639908975882017E-23</v>
      </c>
      <c r="C496" s="30" t="e">
        <v>#N/A</v>
      </c>
      <c r="D496" s="30">
        <v>4.0657933877945594E-8</v>
      </c>
      <c r="E496" s="30" t="e">
        <v>#N/A</v>
      </c>
      <c r="F496" s="30">
        <v>2.4854026992836356E-3</v>
      </c>
      <c r="G496" s="30" t="e">
        <v>#N/A</v>
      </c>
      <c r="H496" s="30">
        <v>3.5144703096184728E-3</v>
      </c>
      <c r="I496" s="30" t="e">
        <v>#N/A</v>
      </c>
    </row>
    <row r="497" spans="1:9">
      <c r="A497" s="30">
        <v>79.5</v>
      </c>
      <c r="B497" s="30">
        <v>1.9147837536120291E-23</v>
      </c>
      <c r="C497" s="30" t="e">
        <v>#N/A</v>
      </c>
      <c r="D497" s="30">
        <v>4.3384095068291244E-8</v>
      </c>
      <c r="E497" s="30" t="e">
        <v>#N/A</v>
      </c>
      <c r="F497" s="30">
        <v>2.4544947784952455E-3</v>
      </c>
      <c r="G497" s="30" t="e">
        <v>#N/A</v>
      </c>
      <c r="H497" s="30">
        <v>3.478611662625016E-3</v>
      </c>
      <c r="I497" s="30" t="e">
        <v>#N/A</v>
      </c>
    </row>
    <row r="498" spans="1:9">
      <c r="A498" s="30">
        <v>79.600000000000009</v>
      </c>
      <c r="B498" s="30">
        <v>2.2047131681286548E-23</v>
      </c>
      <c r="C498" s="30" t="e">
        <v>#N/A</v>
      </c>
      <c r="D498" s="30">
        <v>4.6292958630181319E-8</v>
      </c>
      <c r="E498" s="30" t="e">
        <v>#N/A</v>
      </c>
      <c r="F498" s="30">
        <v>2.4237787636068064E-3</v>
      </c>
      <c r="G498" s="30" t="e">
        <v>#N/A</v>
      </c>
      <c r="H498" s="30">
        <v>3.4427614438200366E-3</v>
      </c>
      <c r="I498" s="30" t="e">
        <v>#N/A</v>
      </c>
    </row>
    <row r="499" spans="1:9">
      <c r="A499" s="30">
        <v>79.7</v>
      </c>
      <c r="B499" s="30">
        <v>2.5400961207636166E-23</v>
      </c>
      <c r="C499" s="30" t="e">
        <v>#N/A</v>
      </c>
      <c r="D499" s="30">
        <v>4.9396703627488264E-8</v>
      </c>
      <c r="E499" s="30" t="e">
        <v>#N/A</v>
      </c>
      <c r="F499" s="30">
        <v>2.3932585882186774E-3</v>
      </c>
      <c r="G499" s="30" t="e">
        <v>#N/A</v>
      </c>
      <c r="H499" s="30">
        <v>3.4069298236248362E-3</v>
      </c>
      <c r="I499" s="30" t="e">
        <v>#N/A</v>
      </c>
    </row>
    <row r="500" spans="1:9">
      <c r="A500" s="30">
        <v>79.800000000000011</v>
      </c>
      <c r="B500" s="30">
        <v>2.9283031950293009E-23</v>
      </c>
      <c r="C500" s="30" t="e">
        <v>#N/A</v>
      </c>
      <c r="D500" s="30">
        <v>5.2708311927681483E-8</v>
      </c>
      <c r="E500" s="30" t="e">
        <v>#N/A</v>
      </c>
      <c r="F500" s="30">
        <v>2.3629380166521425E-3</v>
      </c>
      <c r="G500" s="30" t="e">
        <v>#N/A</v>
      </c>
      <c r="H500" s="30">
        <v>3.3711267319202274E-3</v>
      </c>
      <c r="I500" s="30" t="e">
        <v>#N/A</v>
      </c>
    </row>
    <row r="501" spans="1:9">
      <c r="A501" s="30">
        <v>79.900000000000006</v>
      </c>
      <c r="B501" s="30">
        <v>3.3779400008367531E-23</v>
      </c>
      <c r="C501" s="30" t="e">
        <v>#N/A</v>
      </c>
      <c r="D501" s="30">
        <v>5.6241620147807699E-8</v>
      </c>
      <c r="E501" s="30" t="e">
        <v>#N/A</v>
      </c>
      <c r="F501" s="30">
        <v>2.3328206466814538E-3</v>
      </c>
      <c r="G501" s="30" t="e">
        <v>#N/A</v>
      </c>
      <c r="H501" s="30">
        <v>3.3353618586147581E-3</v>
      </c>
      <c r="I501" s="30" t="e">
        <v>#N/A</v>
      </c>
    </row>
    <row r="502" spans="1:9">
      <c r="A502" s="30">
        <v>80</v>
      </c>
      <c r="B502" s="30">
        <v>3.8990608208202094E-23</v>
      </c>
      <c r="C502" s="30" t="e">
        <v>#N/A</v>
      </c>
      <c r="D502" s="30">
        <v>6.0011374868909705E-8</v>
      </c>
      <c r="E502" s="30" t="e">
        <v>#N/A</v>
      </c>
      <c r="F502" s="30">
        <v>2.302909912297234E-3</v>
      </c>
      <c r="G502" s="30" t="e">
        <v>#N/A</v>
      </c>
      <c r="H502" s="30">
        <v>3.2996446544052774E-3</v>
      </c>
      <c r="I502" s="30" t="e">
        <v>#N/A</v>
      </c>
    </row>
    <row r="503" spans="1:9">
      <c r="A503" s="30">
        <v>80.100000000000009</v>
      </c>
      <c r="B503" s="30">
        <v>4.5034203794918734E-23</v>
      </c>
      <c r="C503" s="30" t="e">
        <v>#N/A</v>
      </c>
      <c r="D503" s="30">
        <v>6.403329131632039E-8</v>
      </c>
      <c r="E503" s="30" t="e">
        <v>#N/A</v>
      </c>
      <c r="F503" s="30">
        <v>2.2732090864973149E-3</v>
      </c>
      <c r="G503" s="30" t="e">
        <v>#N/A</v>
      </c>
      <c r="H503" s="30">
        <v>3.2639843317205574E-3</v>
      </c>
      <c r="I503" s="30" t="e">
        <v>#N/A</v>
      </c>
    </row>
    <row r="504" spans="1:9">
      <c r="A504" s="30">
        <v>80.2</v>
      </c>
      <c r="B504" s="30">
        <v>5.2047707463946505E-23</v>
      </c>
      <c r="C504" s="30" t="e">
        <v>#N/A</v>
      </c>
      <c r="D504" s="30">
        <v>6.8324115714518154E-8</v>
      </c>
      <c r="E504" s="30" t="e">
        <v>#N/A</v>
      </c>
      <c r="F504" s="30">
        <v>2.2437212841009812E-3</v>
      </c>
      <c r="G504" s="30" t="e">
        <v>#N/A</v>
      </c>
      <c r="H504" s="30">
        <v>3.2283898658385952E-3</v>
      </c>
      <c r="I504" s="30" t="e">
        <v>#N/A</v>
      </c>
    </row>
    <row r="505" spans="1:9">
      <c r="A505" s="30">
        <v>80.300000000000011</v>
      </c>
      <c r="B505" s="30">
        <v>6.0192117123463965E-23</v>
      </c>
      <c r="C505" s="30" t="e">
        <v>#N/A</v>
      </c>
      <c r="D505" s="30">
        <v>7.2901691537077073E-8</v>
      </c>
      <c r="E505" s="30" t="e">
        <v>#N/A</v>
      </c>
      <c r="F505" s="30">
        <v>2.2144494645829293E-3</v>
      </c>
      <c r="G505" s="30" t="e">
        <v>#N/A</v>
      </c>
      <c r="H505" s="30">
        <v>3.1928699961685622E-3</v>
      </c>
      <c r="I505" s="30" t="e">
        <v>#N/A</v>
      </c>
    </row>
    <row r="506" spans="1:9">
      <c r="A506" s="30">
        <v>80.400000000000006</v>
      </c>
      <c r="B506" s="30">
        <v>6.965604564619917E-23</v>
      </c>
      <c r="C506" s="30" t="e">
        <v>#N/A</v>
      </c>
      <c r="D506" s="30">
        <v>7.7785029884659597E-8</v>
      </c>
      <c r="E506" s="30" t="e">
        <v>#N/A</v>
      </c>
      <c r="F506" s="30">
        <v>2.1853964349234064E-3</v>
      </c>
      <c r="G506" s="30" t="e">
        <v>#N/A</v>
      </c>
      <c r="H506" s="30">
        <v>3.1574332276886373E-3</v>
      </c>
      <c r="I506" s="30" t="e">
        <v>#N/A</v>
      </c>
    </row>
    <row r="507" spans="1:9">
      <c r="A507" s="30">
        <v>80.5</v>
      </c>
      <c r="B507" s="30">
        <v>8.0660610843712815E-23</v>
      </c>
      <c r="C507" s="30" t="e">
        <v>#N/A</v>
      </c>
      <c r="D507" s="30">
        <v>8.2994384237130234E-8</v>
      </c>
      <c r="E507" s="30" t="e">
        <v>#N/A</v>
      </c>
      <c r="F507" s="30">
        <v>2.1565648524709893E-3</v>
      </c>
      <c r="G507" s="30" t="e">
        <v>#N/A</v>
      </c>
      <c r="H507" s="30">
        <v>3.1220878325309001E-3</v>
      </c>
      <c r="I507" s="30" t="e">
        <v>#N/A</v>
      </c>
    </row>
    <row r="508" spans="1:9">
      <c r="A508" s="30">
        <v>80.600000000000009</v>
      </c>
      <c r="B508" s="30">
        <v>9.3465218603629649E-23</v>
      </c>
      <c r="C508" s="30" t="e">
        <v>#N/A</v>
      </c>
      <c r="D508" s="30">
        <v>8.8551329839589247E-8</v>
      </c>
      <c r="E508" s="30" t="e">
        <v>#N/A</v>
      </c>
      <c r="F508" s="30">
        <v>2.1279572278147937E-3</v>
      </c>
      <c r="G508" s="30" t="e">
        <v>#N/A</v>
      </c>
      <c r="H508" s="30">
        <v>3.0868418517050133E-3</v>
      </c>
      <c r="I508" s="30" t="e">
        <v>#N/A</v>
      </c>
    </row>
    <row r="509" spans="1:9">
      <c r="A509" s="30">
        <v>80.7</v>
      </c>
      <c r="B509" s="30">
        <v>1.0837440732565824E-22</v>
      </c>
      <c r="C509" s="30" t="e">
        <v>#N/A</v>
      </c>
      <c r="D509" s="30">
        <v>9.4478847996606137E-8</v>
      </c>
      <c r="E509" s="30" t="e">
        <v>#N/A</v>
      </c>
      <c r="F509" s="30">
        <v>2.0995759276629476E-3</v>
      </c>
      <c r="G509" s="30" t="e">
        <v>#N/A</v>
      </c>
      <c r="H509" s="30">
        <v>3.0517030969523834E-3</v>
      </c>
      <c r="I509" s="30" t="e">
        <v>#N/A</v>
      </c>
    </row>
    <row r="510" spans="1:9">
      <c r="A510" s="30">
        <v>80.800000000000011</v>
      </c>
      <c r="B510" s="30">
        <v>1.2574595438759043E-22</v>
      </c>
      <c r="C510" s="30" t="e">
        <v>#N/A</v>
      </c>
      <c r="D510" s="30">
        <v>1.0080141556413191E-7</v>
      </c>
      <c r="E510" s="30" t="e">
        <v>#N/A</v>
      </c>
      <c r="F510" s="30">
        <v>2.0714231777242804E-3</v>
      </c>
      <c r="G510" s="30" t="e">
        <v>#N/A</v>
      </c>
      <c r="H510" s="30">
        <v>3.0166791527227953E-3</v>
      </c>
      <c r="I510" s="30" t="e">
        <v>#N/A</v>
      </c>
    </row>
    <row r="511" spans="1:9">
      <c r="A511" s="30">
        <v>80.900000000000006</v>
      </c>
      <c r="B511" s="30">
        <v>1.4600048447048337E-22</v>
      </c>
      <c r="C511" s="30" t="e">
        <v>#N/A</v>
      </c>
      <c r="D511" s="30">
        <v>1.0754509994448508E-7</v>
      </c>
      <c r="E511" s="30" t="e">
        <v>#N/A</v>
      </c>
      <c r="F511" s="30">
        <v>2.0435010655904672E-3</v>
      </c>
      <c r="G511" s="30" t="e">
        <v>#N/A</v>
      </c>
      <c r="H511" s="30">
        <v>2.9817773782658446E-3</v>
      </c>
      <c r="I511" s="30" t="e">
        <v>#N/A</v>
      </c>
    </row>
    <row r="512" spans="1:9">
      <c r="A512" s="30">
        <v>81</v>
      </c>
      <c r="B512" s="30">
        <v>1.6963286650722037E-22</v>
      </c>
      <c r="C512" s="30" t="e">
        <v>#N/A</v>
      </c>
      <c r="D512" s="30">
        <v>1.1473765990661707E-7</v>
      </c>
      <c r="E512" s="30" t="e">
        <v>#N/A</v>
      </c>
      <c r="F512" s="30">
        <v>2.0158115436157802E-3</v>
      </c>
      <c r="G512" s="30" t="e">
        <v>#N/A</v>
      </c>
      <c r="H512" s="30">
        <v>2.9470049098295234E-3</v>
      </c>
      <c r="I512" s="30" t="e">
        <v>#N/A</v>
      </c>
    </row>
    <row r="513" spans="1:9">
      <c r="A513" s="30">
        <v>81.100000000000009</v>
      </c>
      <c r="B513" s="30">
        <v>1.9722574240525281E-22</v>
      </c>
      <c r="C513" s="30" t="e">
        <v>#N/A</v>
      </c>
      <c r="D513" s="30">
        <v>1.2240865257137913E-7</v>
      </c>
      <c r="E513" s="30" t="e">
        <v>#N/A</v>
      </c>
      <c r="F513" s="30">
        <v>1.9883564317919708E-3</v>
      </c>
      <c r="G513" s="30" t="e">
        <v>#N/A</v>
      </c>
      <c r="H513" s="30">
        <v>2.9123686629587563E-3</v>
      </c>
      <c r="I513" s="30" t="e">
        <v>#N/A</v>
      </c>
    </row>
    <row r="514" spans="1:9">
      <c r="A514" s="30">
        <v>81.2</v>
      </c>
      <c r="B514" s="30">
        <v>2.2946559849084646E-22</v>
      </c>
      <c r="C514" s="30" t="e">
        <v>#N/A</v>
      </c>
      <c r="D514" s="30">
        <v>1.3058954692000957E-7</v>
      </c>
      <c r="E514" s="30" t="e">
        <v>#N/A</v>
      </c>
      <c r="F514" s="30">
        <v>1.9611374206157666E-3</v>
      </c>
      <c r="G514" s="30" t="e">
        <v>#N/A</v>
      </c>
      <c r="H514" s="30">
        <v>2.8778753348867986E-3</v>
      </c>
      <c r="I514" s="30" t="e">
        <v>#N/A</v>
      </c>
    </row>
    <row r="515" spans="1:9">
      <c r="A515" s="30">
        <v>81.300000000000011</v>
      </c>
      <c r="B515" s="30">
        <v>2.6716187220161286E-22</v>
      </c>
      <c r="C515" s="30" t="e">
        <v>#N/A</v>
      </c>
      <c r="D515" s="30">
        <v>1.3931384420338562E-7</v>
      </c>
      <c r="E515" s="30" t="e">
        <v>#N/A</v>
      </c>
      <c r="F515" s="30">
        <v>1.934156073946667E-3</v>
      </c>
      <c r="G515" s="30" t="e">
        <v>#N/A</v>
      </c>
      <c r="H515" s="30">
        <v>2.843531407012611E-3</v>
      </c>
      <c r="I515" s="30" t="e">
        <v>#N/A</v>
      </c>
    </row>
    <row r="516" spans="1:9">
      <c r="A516" s="30">
        <v>81.400000000000006</v>
      </c>
      <c r="B516" s="30">
        <v>3.1126968479876508E-22</v>
      </c>
      <c r="C516" s="30" t="e">
        <v>#N/A</v>
      </c>
      <c r="D516" s="30">
        <v>1.4861720564986865E-7</v>
      </c>
      <c r="E516" s="30" t="e">
        <v>#N/A</v>
      </c>
      <c r="F516" s="30">
        <v>1.9074138318528481E-3</v>
      </c>
      <c r="G516" s="30" t="e">
        <v>#N/A</v>
      </c>
      <c r="H516" s="30">
        <v>2.8093431474577389E-3</v>
      </c>
      <c r="I516" s="30" t="e">
        <v>#N/A</v>
      </c>
    </row>
    <row r="517" spans="1:9">
      <c r="A517" s="30">
        <v>81.5</v>
      </c>
      <c r="B517" s="30">
        <v>3.6291690928062882E-22</v>
      </c>
      <c r="C517" s="30" t="e">
        <v>#N/A</v>
      </c>
      <c r="D517" s="30">
        <v>1.5853758789085975E-7</v>
      </c>
      <c r="E517" s="30" t="e">
        <v>#N/A</v>
      </c>
      <c r="F517" s="30">
        <v>1.8809120134430785E-3</v>
      </c>
      <c r="G517" s="30" t="e">
        <v>#N/A</v>
      </c>
      <c r="H517" s="30">
        <v>2.7753166136962326E-3</v>
      </c>
      <c r="I517" s="30" t="e">
        <v>#N/A</v>
      </c>
    </row>
    <row r="518" spans="1:9">
      <c r="A518" s="30">
        <v>81.600000000000009</v>
      </c>
      <c r="B518" s="30">
        <v>4.2343642551056682E-22</v>
      </c>
      <c r="C518" s="30" t="e">
        <v>#N/A</v>
      </c>
      <c r="D518" s="30">
        <v>1.6911538654544174E-7</v>
      </c>
      <c r="E518" s="30" t="e">
        <v>#N/A</v>
      </c>
      <c r="F518" s="30">
        <v>1.8546518196826997E-3</v>
      </c>
      <c r="G518" s="30" t="e">
        <v>#N/A</v>
      </c>
      <c r="H518" s="30">
        <v>2.7414576552515454E-3</v>
      </c>
      <c r="I518" s="30" t="e">
        <v>#N/A</v>
      </c>
    </row>
    <row r="519" spans="1:9">
      <c r="A519" s="30">
        <v>81.7</v>
      </c>
      <c r="B519" s="30">
        <v>4.9440458700513639E-22</v>
      </c>
      <c r="C519" s="30" t="e">
        <v>#N/A</v>
      </c>
      <c r="D519" s="30">
        <v>1.8039358842883715E-7</v>
      </c>
      <c r="E519" s="30" t="e">
        <v>#N/A</v>
      </c>
      <c r="F519" s="30">
        <v>1.82863433619184E-3</v>
      </c>
      <c r="G519" s="30" t="e">
        <v>#N/A</v>
      </c>
      <c r="H519" s="30">
        <v>2.7077719164545666E-3</v>
      </c>
      <c r="I519" s="30" t="e">
        <v>#N/A</v>
      </c>
    </row>
    <row r="520" spans="1:9">
      <c r="A520" s="30">
        <v>81.800000000000011</v>
      </c>
      <c r="B520" s="30">
        <v>5.776871321700154E-22</v>
      </c>
      <c r="C520" s="30" t="e">
        <v>#N/A</v>
      </c>
      <c r="D520" s="30">
        <v>1.9241793287388155E-7</v>
      </c>
      <c r="E520" s="30" t="e">
        <v>#N/A</v>
      </c>
      <c r="F520" s="30">
        <v>1.8028605360240731E-3</v>
      </c>
      <c r="G520" s="30" t="e">
        <v>#N/A</v>
      </c>
      <c r="H520" s="30">
        <v>2.6742648392570085E-3</v>
      </c>
      <c r="I520" s="30" t="e">
        <v>#N/A</v>
      </c>
    </row>
    <row r="521" spans="1:9">
      <c r="A521" s="30">
        <v>81.900000000000006</v>
      </c>
      <c r="B521" s="30">
        <v>6.7549402471019928E-22</v>
      </c>
      <c r="C521" s="30" t="e">
        <v>#N/A</v>
      </c>
      <c r="D521" s="30">
        <v>2.0523708268024685E-7</v>
      </c>
      <c r="E521" s="30" t="e">
        <v>#N/A</v>
      </c>
      <c r="F521" s="30">
        <v>1.7773312824239764E-3</v>
      </c>
      <c r="G521" s="30" t="e">
        <v>#N/A</v>
      </c>
      <c r="H521" s="30">
        <v>2.6409416660948745E-3</v>
      </c>
      <c r="I521" s="30" t="e">
        <v>#N/A</v>
      </c>
    </row>
    <row r="522" spans="1:9">
      <c r="A522" s="30">
        <v>82</v>
      </c>
      <c r="B522" s="30">
        <v>7.9044501286005945E-22</v>
      </c>
      <c r="C522" s="30" t="e">
        <v>#N/A</v>
      </c>
      <c r="D522" s="30">
        <v>2.1890280523300454E-7</v>
      </c>
      <c r="E522" s="30" t="e">
        <v>#N/A</v>
      </c>
      <c r="F522" s="30">
        <v>1.7520473315619741E-3</v>
      </c>
      <c r="G522" s="30" t="e">
        <v>#N/A</v>
      </c>
      <c r="H522" s="30">
        <v>2.6078074427966953E-3</v>
      </c>
      <c r="I522" s="30" t="e">
        <v>#N/A</v>
      </c>
    </row>
    <row r="523" spans="1:9">
      <c r="A523" s="30">
        <v>82.100000000000009</v>
      </c>
      <c r="B523" s="30">
        <v>9.2564806643079966E-22</v>
      </c>
      <c r="C523" s="30" t="e">
        <v>#N/A</v>
      </c>
      <c r="D523" s="30">
        <v>2.3347016436007233E-7</v>
      </c>
      <c r="E523" s="30" t="e">
        <v>#N/A</v>
      </c>
      <c r="F523" s="30">
        <v>1.7270093352451444E-3</v>
      </c>
      <c r="G523" s="30" t="e">
        <v>#N/A</v>
      </c>
      <c r="H523" s="30">
        <v>2.5748670215315944E-3</v>
      </c>
      <c r="I523" s="30" t="e">
        <v>#N/A</v>
      </c>
    </row>
    <row r="524" spans="1:9">
      <c r="A524" s="30">
        <v>82.2</v>
      </c>
      <c r="B524" s="30">
        <v>1.0847932984592423E-21</v>
      </c>
      <c r="C524" s="30" t="e">
        <v>#N/A</v>
      </c>
      <c r="D524" s="30">
        <v>2.4899772352742748E-7</v>
      </c>
      <c r="E524" s="30" t="e">
        <v>#N/A</v>
      </c>
      <c r="F524" s="30">
        <v>1.7022178436025943E-3</v>
      </c>
      <c r="G524" s="30" t="e">
        <v>#N/A</v>
      </c>
      <c r="H524" s="30">
        <v>2.5421250637924606E-3</v>
      </c>
      <c r="I524" s="30" t="e">
        <v>#N/A</v>
      </c>
    </row>
    <row r="525" spans="1:9">
      <c r="A525" s="30">
        <v>82.300000000000011</v>
      </c>
      <c r="B525" s="30">
        <v>1.2722655215880874E-21</v>
      </c>
      <c r="C525" s="30" t="e">
        <v>#N/A</v>
      </c>
      <c r="D525" s="30">
        <v>2.6554776100162341E-7</v>
      </c>
      <c r="E525" s="30" t="e">
        <v>#N/A</v>
      </c>
      <c r="F525" s="30">
        <v>1.6776733077441867E-3</v>
      </c>
      <c r="G525" s="30" t="e">
        <v>#N/A</v>
      </c>
      <c r="H525" s="30">
        <v>2.5095860434095653E-3</v>
      </c>
      <c r="I525" s="30" t="e">
        <v>#N/A</v>
      </c>
    </row>
    <row r="526" spans="1:9">
      <c r="A526" s="30">
        <v>82.4</v>
      </c>
      <c r="B526" s="30">
        <v>1.4932792491787464E-21</v>
      </c>
      <c r="C526" s="30" t="e">
        <v>#N/A</v>
      </c>
      <c r="D526" s="30">
        <v>2.831864976411026E-7</v>
      </c>
      <c r="E526" s="30" t="e">
        <v>#N/A</v>
      </c>
      <c r="F526" s="30">
        <v>1.653376082391532E-3</v>
      </c>
      <c r="G526" s="30" t="e">
        <v>#N/A</v>
      </c>
      <c r="H526" s="30">
        <v>2.4772542495904428E-3</v>
      </c>
      <c r="I526" s="30" t="e">
        <v>#N/A</v>
      </c>
    </row>
    <row r="527" spans="1:9">
      <c r="A527" s="30">
        <v>82.5</v>
      </c>
      <c r="B527" s="30">
        <v>1.7540407532524867E-21</v>
      </c>
      <c r="C527" s="30" t="e">
        <v>#N/A</v>
      </c>
      <c r="D527" s="30">
        <v>3.0198433801137006E-7</v>
      </c>
      <c r="E527" s="30" t="e">
        <v>#N/A</v>
      </c>
      <c r="F527" s="30">
        <v>1.6293264284801018E-3</v>
      </c>
      <c r="G527" s="30" t="e">
        <v>#N/A</v>
      </c>
      <c r="H527" s="30">
        <v>2.4451337899817375E-3</v>
      </c>
      <c r="I527" s="30" t="e">
        <v>#N/A</v>
      </c>
    </row>
    <row r="528" spans="1:9">
      <c r="A528" s="30">
        <v>82.600000000000009</v>
      </c>
      <c r="B528" s="30">
        <v>2.0619427671827126E-21</v>
      </c>
      <c r="C528" s="30" t="e">
        <v>#N/A</v>
      </c>
      <c r="D528" s="30">
        <v>3.2201612555390999E-7</v>
      </c>
      <c r="E528" s="30" t="e">
        <v>#N/A</v>
      </c>
      <c r="F528" s="30">
        <v>1.6055245157315919E-3</v>
      </c>
      <c r="G528" s="30" t="e">
        <v>#N/A</v>
      </c>
      <c r="H528" s="30">
        <v>2.4132285937491795E-3</v>
      </c>
      <c r="I528" s="30" t="e">
        <v>#N/A</v>
      </c>
    </row>
    <row r="529" spans="1:9">
      <c r="A529" s="30">
        <v>82.7</v>
      </c>
      <c r="B529" s="30">
        <v>2.4257986093178136E-21</v>
      </c>
      <c r="C529" s="30" t="e">
        <v>#N/A</v>
      </c>
      <c r="D529" s="30">
        <v>3.4336141257532438E-7</v>
      </c>
      <c r="E529" s="30" t="e">
        <v>#N/A</v>
      </c>
      <c r="F529" s="30">
        <v>1.581970425195606E-3</v>
      </c>
      <c r="G529" s="30" t="e">
        <v>#N/A</v>
      </c>
      <c r="H529" s="30">
        <v>2.3815424146719803E-3</v>
      </c>
      <c r="I529" s="30" t="e">
        <v>#N/A</v>
      </c>
    </row>
    <row r="530" spans="1:9">
      <c r="A530" s="30">
        <v>82.800000000000011</v>
      </c>
      <c r="B530" s="30">
        <v>2.8561239519376561E-21</v>
      </c>
      <c r="C530" s="30" t="e">
        <v>#N/A</v>
      </c>
      <c r="D530" s="30">
        <v>3.6610474586125472E-7</v>
      </c>
      <c r="E530" s="30" t="e">
        <v>#N/A</v>
      </c>
      <c r="F530" s="30">
        <v>1.5586641517597987E-3</v>
      </c>
      <c r="G530" s="30" t="e">
        <v>#N/A</v>
      </c>
      <c r="H530" s="30">
        <v>2.350078834247908E-3</v>
      </c>
      <c r="I530" s="30" t="e">
        <v>#N/A</v>
      </c>
    </row>
    <row r="531" spans="1:9">
      <c r="A531" s="30">
        <v>82.9</v>
      </c>
      <c r="B531" s="30">
        <v>3.3654762266134414E-21</v>
      </c>
      <c r="C531" s="30" t="e">
        <v>#N/A</v>
      </c>
      <c r="D531" s="30">
        <v>3.9033596875932462E-7</v>
      </c>
      <c r="E531" s="30" t="e">
        <v>#N/A</v>
      </c>
      <c r="F531" s="30">
        <v>1.5356056066278653E-3</v>
      </c>
      <c r="G531" s="30" t="e">
        <v>#N/A</v>
      </c>
      <c r="H531" s="30">
        <v>2.3188412648059206E-3</v>
      </c>
      <c r="I531" s="30" t="e">
        <v>#N/A</v>
      </c>
    </row>
    <row r="532" spans="1:9">
      <c r="A532" s="30">
        <v>83</v>
      </c>
      <c r="B532" s="30">
        <v>3.9688638141407613E-21</v>
      </c>
      <c r="C532" s="30" t="e">
        <v>#N/A</v>
      </c>
      <c r="D532" s="30">
        <v>4.1615054061693267E-7</v>
      </c>
      <c r="E532" s="30" t="e">
        <v>#N/A</v>
      </c>
      <c r="F532" s="30">
        <v>1.512794619764578E-3</v>
      </c>
      <c r="G532" s="30" t="e">
        <v>#N/A</v>
      </c>
      <c r="H532" s="30">
        <v>2.2878329526229602E-3</v>
      </c>
      <c r="I532" s="30" t="e">
        <v>#N/A</v>
      </c>
    </row>
    <row r="533" spans="1:9">
      <c r="A533" s="30">
        <v>83.100000000000009</v>
      </c>
      <c r="B533" s="30">
        <v>4.6842398034455036E-21</v>
      </c>
      <c r="C533" s="30" t="e">
        <v>#N/A</v>
      </c>
      <c r="D533" s="30">
        <v>4.4364987450289061E-7</v>
      </c>
      <c r="E533" s="30" t="e">
        <v>#N/A</v>
      </c>
      <c r="F533" s="30">
        <v>1.4902309423073608E-3</v>
      </c>
      <c r="G533" s="30" t="e">
        <v>#N/A</v>
      </c>
      <c r="H533" s="30">
        <v>2.2570569810419889E-3</v>
      </c>
      <c r="I533" s="30" t="e">
        <v>#N/A</v>
      </c>
    </row>
    <row r="534" spans="1:9">
      <c r="A534" s="30">
        <v>83.2</v>
      </c>
      <c r="B534" s="30">
        <v>5.5330983286452549E-21</v>
      </c>
      <c r="C534" s="30" t="e">
        <v>#N/A</v>
      </c>
      <c r="D534" s="30">
        <v>4.7294169418699555E-7</v>
      </c>
      <c r="E534" s="30" t="e">
        <v>#N/A</v>
      </c>
      <c r="F534" s="30">
        <v>1.4679142489438378E-3</v>
      </c>
      <c r="G534" s="30" t="e">
        <v>#N/A</v>
      </c>
      <c r="H534" s="30">
        <v>2.2265162735884171E-3</v>
      </c>
      <c r="I534" s="30" t="e">
        <v>#N/A</v>
      </c>
    </row>
    <row r="535" spans="1:9">
      <c r="A535" s="30">
        <v>83.300000000000011</v>
      </c>
      <c r="B535" s="30">
        <v>6.5411954418461988E-21</v>
      </c>
      <c r="C535" s="30" t="e">
        <v>#N/A</v>
      </c>
      <c r="D535" s="30">
        <v>5.0414041139875179E-7</v>
      </c>
      <c r="E535" s="30" t="e">
        <v>#N/A</v>
      </c>
      <c r="F535" s="30">
        <v>1.4458441402548637E-3</v>
      </c>
      <c r="G535" s="30" t="e">
        <v>#N/A</v>
      </c>
      <c r="H535" s="30">
        <v>2.1962135970821318E-3</v>
      </c>
      <c r="I535" s="30" t="e">
        <v>#N/A</v>
      </c>
    </row>
    <row r="536" spans="1:9">
      <c r="A536" s="30">
        <v>83.4</v>
      </c>
      <c r="B536" s="30">
        <v>7.7394213181977132E-21</v>
      </c>
      <c r="C536" s="30" t="e">
        <v>#N/A</v>
      </c>
      <c r="D536" s="30">
        <v>5.3736752443517045E-7</v>
      </c>
      <c r="E536" s="30" t="e">
        <v>#N/A</v>
      </c>
      <c r="F536" s="30">
        <v>1.4240201450226783E-3</v>
      </c>
      <c r="G536" s="30" t="e">
        <v>#N/A</v>
      </c>
      <c r="H536" s="30">
        <v>2.1661515647427246E-3</v>
      </c>
      <c r="I536" s="30" t="e">
        <v>#N/A</v>
      </c>
    </row>
    <row r="537" spans="1:9">
      <c r="A537" s="30">
        <v>83.5</v>
      </c>
      <c r="B537" s="30">
        <v>9.1648565256947651E-21</v>
      </c>
      <c r="C537" s="30" t="e">
        <v>#N/A</v>
      </c>
      <c r="D537" s="30">
        <v>5.7275203923892325E-7</v>
      </c>
      <c r="E537" s="30" t="e">
        <v>#N/A</v>
      </c>
      <c r="F537" s="30">
        <v>1.4024417225037269E-3</v>
      </c>
      <c r="G537" s="30" t="e">
        <v>#N/A</v>
      </c>
      <c r="H537" s="30">
        <v>2.136332639285414E-3</v>
      </c>
      <c r="I537" s="30" t="e">
        <v>#N/A</v>
      </c>
    </row>
    <row r="538" spans="1:9">
      <c r="A538" s="30">
        <v>83.600000000000009</v>
      </c>
      <c r="B538" s="30">
        <v>1.0862052380847187E-20</v>
      </c>
      <c r="C538" s="30" t="e">
        <v>#N/A</v>
      </c>
      <c r="D538" s="30">
        <v>6.1043091412088476E-7</v>
      </c>
      <c r="E538" s="30" t="e">
        <v>#N/A</v>
      </c>
      <c r="F538" s="30">
        <v>1.3811082646659708E-3</v>
      </c>
      <c r="G538" s="30" t="e">
        <v>#N/A</v>
      </c>
      <c r="H538" s="30">
        <v>2.1067591360054753E-3</v>
      </c>
      <c r="I538" s="30" t="e">
        <v>#N/A</v>
      </c>
    </row>
    <row r="539" spans="1:9">
      <c r="A539" s="30">
        <v>83.7</v>
      </c>
      <c r="B539" s="30">
        <v>1.2884584369500381E-20</v>
      </c>
      <c r="C539" s="30" t="e">
        <v>#N/A</v>
      </c>
      <c r="D539" s="30">
        <v>6.5054952935663787E-7</v>
      </c>
      <c r="E539" s="30" t="e">
        <v>#N/A</v>
      </c>
      <c r="F539" s="30">
        <v>1.3600190983903231E-3</v>
      </c>
      <c r="G539" s="30" t="e">
        <v>#N/A</v>
      </c>
      <c r="H539" s="30">
        <v>2.077433225849086E-3</v>
      </c>
      <c r="I539" s="30" t="e">
        <v>#N/A</v>
      </c>
    </row>
    <row r="540" spans="1:9">
      <c r="A540" s="30">
        <v>83.800000000000011</v>
      </c>
      <c r="B540" s="30">
        <v>1.529693863287597E-20</v>
      </c>
      <c r="C540" s="30" t="e">
        <v>#N/A</v>
      </c>
      <c r="D540" s="30">
        <v>6.9326218294396658E-7</v>
      </c>
      <c r="E540" s="30" t="e">
        <v>#N/A</v>
      </c>
      <c r="F540" s="30">
        <v>1.3391734876360309E-3</v>
      </c>
      <c r="G540" s="30" t="e">
        <v>#N/A</v>
      </c>
      <c r="H540" s="30">
        <v>2.0483569384685315E-3</v>
      </c>
      <c r="I540" s="30" t="e">
        <v>#N/A</v>
      </c>
    </row>
    <row r="541" spans="1:9">
      <c r="A541" s="30">
        <v>83.9</v>
      </c>
      <c r="B541" s="30">
        <v>1.8176805090435575E-20</v>
      </c>
      <c r="C541" s="30" t="e">
        <v>#N/A</v>
      </c>
      <c r="D541" s="30">
        <v>7.3873261386809183E-7</v>
      </c>
      <c r="E541" s="30" t="e">
        <v>#N/A</v>
      </c>
      <c r="F541" s="30">
        <v>1.3185706355698954E-3</v>
      </c>
      <c r="G541" s="30" t="e">
        <v>#N/A</v>
      </c>
      <c r="H541" s="30">
        <v>2.0195321652600475E-3</v>
      </c>
      <c r="I541" s="30" t="e">
        <v>#N/A</v>
      </c>
    </row>
    <row r="542" spans="1:9">
      <c r="A542" s="30">
        <v>84</v>
      </c>
      <c r="B542" s="30">
        <v>2.1617867500345953E-20</v>
      </c>
      <c r="C542" s="30" t="e">
        <v>#N/A</v>
      </c>
      <c r="D542" s="30">
        <v>7.8713455428385401E-7</v>
      </c>
      <c r="E542" s="30" t="e">
        <v>#N/A</v>
      </c>
      <c r="F542" s="30">
        <v>1.2982096866591116E-3</v>
      </c>
      <c r="G542" s="30" t="e">
        <v>#N/A</v>
      </c>
      <c r="H542" s="30">
        <v>1.9909606623824475E-3</v>
      </c>
      <c r="I542" s="30" t="e">
        <v>#N/A</v>
      </c>
    </row>
    <row r="543" spans="1:9">
      <c r="A543" s="30">
        <v>84.100000000000009</v>
      </c>
      <c r="B543" s="30">
        <v>2.5733201400141216E-20</v>
      </c>
      <c r="C543" s="30" t="e">
        <v>#N/A</v>
      </c>
      <c r="D543" s="30">
        <v>8.3865231208845568E-7</v>
      </c>
      <c r="E543" s="30" t="e">
        <v>#N/A</v>
      </c>
      <c r="F543" s="30">
        <v>1.2780897287277319E-3</v>
      </c>
      <c r="G543" s="30" t="e">
        <v>#N/A</v>
      </c>
      <c r="H543" s="30">
        <v>1.9626440537550342E-3</v>
      </c>
      <c r="I543" s="30" t="e">
        <v>#N/A</v>
      </c>
    </row>
    <row r="544" spans="1:9">
      <c r="A544" s="30">
        <v>84.2</v>
      </c>
      <c r="B544" s="30">
        <v>3.0659416365294534E-20</v>
      </c>
      <c r="C544" s="30" t="e">
        <v>#N/A</v>
      </c>
      <c r="D544" s="30">
        <v>8.934813854258127E-7</v>
      </c>
      <c r="E544" s="30" t="e">
        <v>#N/A</v>
      </c>
      <c r="F544" s="30">
        <v>1.258209794976686E-3</v>
      </c>
      <c r="G544" s="30" t="e">
        <v>#N/A</v>
      </c>
      <c r="H544" s="30">
        <v>1.9345838340332562E-3</v>
      </c>
      <c r="I544" s="30" t="e">
        <v>#N/A</v>
      </c>
    </row>
    <row r="545" spans="1:9">
      <c r="A545" s="30">
        <v>84.300000000000011</v>
      </c>
      <c r="B545" s="30">
        <v>3.656171054453433E-20</v>
      </c>
      <c r="C545" s="30" t="e">
        <v>#N/A</v>
      </c>
      <c r="D545" s="30">
        <v>9.5182911073334373E-7</v>
      </c>
      <c r="E545" s="30" t="e">
        <v>#N/A</v>
      </c>
      <c r="F545" s="30">
        <v>1.2385688659673035E-3</v>
      </c>
      <c r="G545" s="30" t="e">
        <v>#N/A</v>
      </c>
      <c r="H545" s="30">
        <v>1.9067813715606878E-3</v>
      </c>
      <c r="I545" s="30" t="e">
        <v>#N/A</v>
      </c>
    </row>
    <row r="546" spans="1:9">
      <c r="A546" s="30">
        <v>84.4</v>
      </c>
      <c r="B546" s="30">
        <v>4.3640044441679762E-20</v>
      </c>
      <c r="C546" s="30" t="e">
        <v>#N/A</v>
      </c>
      <c r="D546" s="30">
        <v>1.0139153460142341E-6</v>
      </c>
      <c r="E546" s="30" t="e">
        <v>#N/A</v>
      </c>
      <c r="F546" s="30">
        <v>1.2191658715684543E-3</v>
      </c>
      <c r="G546" s="30" t="e">
        <v>#N/A</v>
      </c>
      <c r="H546" s="30">
        <v>1.879237911296147E-3</v>
      </c>
      <c r="I546" s="30" t="e">
        <v>#N/A</v>
      </c>
    </row>
    <row r="547" spans="1:9">
      <c r="A547" s="30">
        <v>84.5</v>
      </c>
      <c r="B547" s="30">
        <v>5.2136689243614317E-20</v>
      </c>
      <c r="C547" s="30" t="e">
        <v>#N/A</v>
      </c>
      <c r="D547" s="30">
        <v>1.0799731910939691E-6</v>
      </c>
      <c r="E547" s="30" t="e">
        <v>#N/A</v>
      </c>
      <c r="F547" s="30">
        <v>1.1999996928672837E-3</v>
      </c>
      <c r="G547" s="30" t="e">
        <v>#N/A</v>
      </c>
      <c r="H547" s="30">
        <v>1.8519545777146366E-3</v>
      </c>
      <c r="I547" s="30" t="e">
        <v>#N/A</v>
      </c>
    </row>
    <row r="548" spans="1:9">
      <c r="A548" s="30">
        <v>84.600000000000009</v>
      </c>
      <c r="B548" s="30">
        <v>6.2345464930269446E-20</v>
      </c>
      <c r="C548" s="30" t="e">
        <v>#N/A</v>
      </c>
      <c r="D548" s="30">
        <v>1.1502497466973945E-6</v>
      </c>
      <c r="E548" s="30" t="e">
        <v>#N/A</v>
      </c>
      <c r="F548" s="30">
        <v>1.1810691640436835E-3</v>
      </c>
      <c r="G548" s="30" t="e">
        <v>#N/A</v>
      </c>
      <c r="H548" s="30">
        <v>1.8249323776811264E-3</v>
      </c>
      <c r="I548" s="30" t="e">
        <v>#N/A</v>
      </c>
    </row>
    <row r="549" spans="1:9">
      <c r="A549" s="30">
        <v>84.7</v>
      </c>
      <c r="B549" s="30">
        <v>7.4623057809707676E-20</v>
      </c>
      <c r="C549" s="30" t="e">
        <v>#N/A</v>
      </c>
      <c r="D549" s="30">
        <v>1.2250069142638082E-6</v>
      </c>
      <c r="E549" s="30" t="e">
        <v>#N/A</v>
      </c>
      <c r="F549" s="30">
        <v>1.1623730742086004E-3</v>
      </c>
      <c r="G549" s="30" t="e">
        <v>#N/A</v>
      </c>
      <c r="H549" s="30">
        <v>1.7981722032961143E-3</v>
      </c>
      <c r="I549" s="30" t="e">
        <v>#N/A</v>
      </c>
    </row>
    <row r="550" spans="1:9">
      <c r="A550" s="30">
        <v>84.800000000000011</v>
      </c>
      <c r="B550" s="30">
        <v>8.940289958968854E-20</v>
      </c>
      <c r="C550" s="30" t="e">
        <v>#N/A</v>
      </c>
      <c r="D550" s="30">
        <v>1.3045222385015309E-6</v>
      </c>
      <c r="E550" s="30" t="e">
        <v>#N/A</v>
      </c>
      <c r="F550" s="30">
        <v>1.1439101692063091E-3</v>
      </c>
      <c r="G550" s="30" t="e">
        <v>#N/A</v>
      </c>
      <c r="H550" s="30">
        <v>1.7716748347120282E-3</v>
      </c>
      <c r="I550" s="30" t="e">
        <v>#N/A</v>
      </c>
    </row>
    <row r="551" spans="1:9">
      <c r="A551" s="30">
        <v>84.9</v>
      </c>
      <c r="B551" s="30">
        <v>1.0721220513142216E-19</v>
      </c>
      <c r="C551" s="30" t="e">
        <v>#N/A</v>
      </c>
      <c r="D551" s="30">
        <v>1.3890897947697442E-6</v>
      </c>
      <c r="E551" s="30" t="e">
        <v>#N/A</v>
      </c>
      <c r="F551" s="30">
        <v>1.1256791533808571E-3</v>
      </c>
      <c r="G551" s="30" t="e">
        <v>#N/A</v>
      </c>
      <c r="H551" s="30">
        <v>1.7454409429196835E-3</v>
      </c>
      <c r="I551" s="30" t="e">
        <v>#N/A</v>
      </c>
    </row>
    <row r="552" spans="1:9">
      <c r="A552" s="30">
        <v>85</v>
      </c>
      <c r="B552" s="30">
        <v>1.2869290929033056E-19</v>
      </c>
      <c r="C552" s="30" t="e">
        <v>#N/A</v>
      </c>
      <c r="D552" s="30">
        <v>1.4790211234660454E-6</v>
      </c>
      <c r="E552" s="30" t="e">
        <v>#N/A</v>
      </c>
      <c r="F552" s="30">
        <v>1.1076786913068223E-3</v>
      </c>
      <c r="G552" s="30" t="e">
        <v>#N/A</v>
      </c>
      <c r="H552" s="30">
        <v>1.7194710925039617E-3</v>
      </c>
      <c r="I552" s="30" t="e">
        <v>#N/A</v>
      </c>
    </row>
    <row r="553" spans="1:9">
      <c r="A553" s="30">
        <v>85.100000000000009</v>
      </c>
      <c r="B553" s="30">
        <v>1.5462742184790118E-19</v>
      </c>
      <c r="C553" s="30" t="e">
        <v>#N/A</v>
      </c>
      <c r="D553" s="30">
        <v>1.5746462136904135E-6</v>
      </c>
      <c r="E553" s="30" t="e">
        <v>#N/A</v>
      </c>
      <c r="F553" s="30">
        <v>1.0899074094846437E-3</v>
      </c>
      <c r="G553" s="30" t="e">
        <v>#N/A</v>
      </c>
      <c r="H553" s="30">
        <v>1.6937657443680638E-3</v>
      </c>
      <c r="I553" s="30" t="e">
        <v>#N/A</v>
      </c>
    </row>
    <row r="554" spans="1:9">
      <c r="A554" s="30">
        <v>85.2</v>
      </c>
      <c r="B554" s="30">
        <v>1.8597034243570193E-19</v>
      </c>
      <c r="C554" s="30" t="e">
        <v>#N/A</v>
      </c>
      <c r="D554" s="30">
        <v>1.6763145385528624E-6</v>
      </c>
      <c r="E554" s="30" t="e">
        <v>#N/A</v>
      </c>
      <c r="F554" s="30">
        <v>1.0723638980007352E-3</v>
      </c>
      <c r="G554" s="30" t="e">
        <v>#N/A</v>
      </c>
      <c r="H554" s="30">
        <v>1.6683252584257034E-3</v>
      </c>
      <c r="I554" s="30" t="e">
        <v>#N/A</v>
      </c>
    </row>
    <row r="555" spans="1:9">
      <c r="A555" s="30">
        <v>85.300000000000011</v>
      </c>
      <c r="B555" s="30">
        <v>2.2388755583552764E-19</v>
      </c>
      <c r="C555" s="30" t="e">
        <v>#N/A</v>
      </c>
      <c r="D555" s="30">
        <v>1.7843961445914293E-6</v>
      </c>
      <c r="E555" s="30" t="e">
        <v>#N/A</v>
      </c>
      <c r="F555" s="30">
        <v>1.0550467121526184E-3</v>
      </c>
      <c r="G555" s="30" t="e">
        <v>#N/A</v>
      </c>
      <c r="H555" s="30">
        <v>1.6431498962606256E-3</v>
      </c>
      <c r="I555" s="30" t="e">
        <v>#N/A</v>
      </c>
    </row>
    <row r="556" spans="1:9">
      <c r="A556" s="30">
        <v>85.4</v>
      </c>
      <c r="B556" s="30">
        <v>2.6980447634957048E-19</v>
      </c>
      <c r="C556" s="30" t="e">
        <v>#N/A</v>
      </c>
      <c r="D556" s="30">
        <v>1.8992827978690631E-6</v>
      </c>
      <c r="E556" s="30" t="e">
        <v>#N/A</v>
      </c>
      <c r="F556" s="30">
        <v>1.0379543740393863E-3</v>
      </c>
      <c r="G556" s="30" t="e">
        <v>#N/A</v>
      </c>
      <c r="H556" s="30">
        <v>1.6182398237530216E-3</v>
      </c>
      <c r="I556" s="30" t="e">
        <v>#N/A</v>
      </c>
    </row>
    <row r="557" spans="1:9">
      <c r="A557" s="30">
        <v>85.5</v>
      </c>
      <c r="B557" s="30">
        <v>3.2546564605888063E-19</v>
      </c>
      <c r="C557" s="30" t="e">
        <v>#N/A</v>
      </c>
      <c r="D557" s="30">
        <v>2.0213891894244473E-6</v>
      </c>
      <c r="E557" s="30" t="e">
        <v>#N/A</v>
      </c>
      <c r="F557" s="30">
        <v>1.0210853741177376E-3</v>
      </c>
      <c r="G557" s="30" t="e">
        <v>#N/A</v>
      </c>
      <c r="H557" s="30">
        <v>1.5935951136723278E-3</v>
      </c>
      <c r="I557" s="30" t="e">
        <v>#N/A</v>
      </c>
    </row>
    <row r="558" spans="1:9">
      <c r="A558" s="30">
        <v>85.600000000000009</v>
      </c>
      <c r="B558" s="30">
        <v>3.9300843846986363E-19</v>
      </c>
      <c r="C558" s="30" t="e">
        <v>#N/A</v>
      </c>
      <c r="D558" s="30">
        <v>2.1511542028599057E-6</v>
      </c>
      <c r="E558" s="30" t="e">
        <v>#N/A</v>
      </c>
      <c r="F558" s="30">
        <v>1.0044381727239036E-3</v>
      </c>
      <c r="G558" s="30" t="e">
        <v>#N/A</v>
      </c>
      <c r="H558" s="30">
        <v>1.5692157482360444E-3</v>
      </c>
      <c r="I558" s="30" t="e">
        <v>#N/A</v>
      </c>
    </row>
    <row r="559" spans="1:9">
      <c r="A559" s="30">
        <v>85.7</v>
      </c>
      <c r="B559" s="30">
        <v>4.7505430507698898E-19</v>
      </c>
      <c r="C559" s="30" t="e">
        <v>#N/A</v>
      </c>
      <c r="D559" s="30">
        <v>2.2890422469618052E-6</v>
      </c>
      <c r="E559" s="30" t="e">
        <v>#N/A</v>
      </c>
      <c r="F559" s="30">
        <v>9.8801120156179634E-4</v>
      </c>
      <c r="G559" s="30" t="e">
        <v>#N/A</v>
      </c>
      <c r="H559" s="30">
        <v>1.5451016216342602E-3</v>
      </c>
      <c r="I559" s="30" t="e">
        <v>#N/A</v>
      </c>
    </row>
    <row r="560" spans="1:9">
      <c r="A560" s="30">
        <v>85.800000000000011</v>
      </c>
      <c r="B560" s="30">
        <v>5.7482186422957982E-19</v>
      </c>
      <c r="C560" s="30" t="e">
        <v>#N/A</v>
      </c>
      <c r="D560" s="30">
        <v>2.435544656364303E-6</v>
      </c>
      <c r="E560" s="30" t="e">
        <v>#N/A</v>
      </c>
      <c r="F560" s="30">
        <v>9.718028651576504E-4</v>
      </c>
      <c r="G560" s="30" t="e">
        <v>#N/A</v>
      </c>
      <c r="H560" s="30">
        <v>1.5212525425194906E-3</v>
      </c>
      <c r="I560" s="30" t="e">
        <v>#N/A</v>
      </c>
    </row>
    <row r="561" spans="1:9">
      <c r="A561" s="30">
        <v>85.9</v>
      </c>
      <c r="B561" s="30">
        <v>6.9626721566910486E-19</v>
      </c>
      <c r="C561" s="30" t="e">
        <v>#N/A</v>
      </c>
      <c r="D561" s="30">
        <v>2.5911811633843173E-6</v>
      </c>
      <c r="E561" s="30" t="e">
        <v>#N/A</v>
      </c>
      <c r="F561" s="30">
        <v>9.5581154228157271E-4</v>
      </c>
      <c r="G561" s="30" t="e">
        <v>#N/A</v>
      </c>
      <c r="H561" s="30">
        <v>1.4976682364617072E-3</v>
      </c>
      <c r="I561" s="30" t="e">
        <v>#N/A</v>
      </c>
    </row>
    <row r="562" spans="1:9">
      <c r="A562" s="30">
        <v>86</v>
      </c>
      <c r="B562" s="30">
        <v>8.4425822899803245E-19</v>
      </c>
      <c r="C562" s="30" t="e">
        <v>#N/A</v>
      </c>
      <c r="D562" s="30">
        <v>2.7565014442778615E-6</v>
      </c>
      <c r="E562" s="30" t="e">
        <v>#N/A</v>
      </c>
      <c r="F562" s="30">
        <v>9.400355873362637E-4</v>
      </c>
      <c r="G562" s="30">
        <v>9.400355873362637E-4</v>
      </c>
      <c r="H562" s="30">
        <v>1.4743483483682408E-3</v>
      </c>
      <c r="I562" s="30" t="e">
        <v>#N/A</v>
      </c>
    </row>
    <row r="563" spans="1:9">
      <c r="A563" s="30">
        <v>86.100000000000009</v>
      </c>
      <c r="B563" s="30">
        <v>1.0247912749150612E-18</v>
      </c>
      <c r="C563" s="30" t="e">
        <v>#N/A</v>
      </c>
      <c r="D563" s="30">
        <v>2.9320867432904016E-6</v>
      </c>
      <c r="E563" s="30" t="e">
        <v>#N/A</v>
      </c>
      <c r="F563" s="30">
        <v>9.2447333171333647E-4</v>
      </c>
      <c r="G563" s="30" t="e">
        <v>#N/A</v>
      </c>
      <c r="H563" s="30">
        <v>1.451292444868444E-3</v>
      </c>
      <c r="I563" s="30" t="e">
        <v>#N/A</v>
      </c>
    </row>
    <row r="564" spans="1:9">
      <c r="A564" s="30">
        <v>86.2</v>
      </c>
      <c r="B564" s="30">
        <v>1.2452610394948341E-18</v>
      </c>
      <c r="C564" s="30" t="e">
        <v>#N/A</v>
      </c>
      <c r="D564" s="30">
        <v>3.1185515780006099E-6</v>
      </c>
      <c r="E564" s="30" t="e">
        <v>#N/A</v>
      </c>
      <c r="F564" s="30">
        <v>9.0912308511757647E-4</v>
      </c>
      <c r="G564" s="30" t="e">
        <v>#N/A</v>
      </c>
      <c r="H564" s="30">
        <v>1.4285000166629925E-3</v>
      </c>
      <c r="I564" s="30" t="e">
        <v>#N/A</v>
      </c>
    </row>
    <row r="565" spans="1:9">
      <c r="A565" s="30">
        <v>86.300000000000011</v>
      </c>
      <c r="B565" s="30">
        <v>1.5147968054269309E-18</v>
      </c>
      <c r="C565" s="30" t="e">
        <v>#N/A</v>
      </c>
      <c r="D565" s="30">
        <v>3.3165455295860339E-6</v>
      </c>
      <c r="E565" s="30" t="e">
        <v>#N/A</v>
      </c>
      <c r="F565" s="30">
        <v>8.939831368594798E-4</v>
      </c>
      <c r="G565" s="30" t="e">
        <v>#N/A</v>
      </c>
      <c r="H565" s="30">
        <v>1.4059704808376593E-3</v>
      </c>
      <c r="I565" s="30" t="e">
        <v>#N/A</v>
      </c>
    </row>
    <row r="566" spans="1:9">
      <c r="A566" s="30">
        <v>86.4</v>
      </c>
      <c r="B566" s="30">
        <v>1.84468205478398E-18</v>
      </c>
      <c r="C566" s="30" t="e">
        <v>#N/A</v>
      </c>
      <c r="D566" s="30">
        <v>3.5267551217682394E-6</v>
      </c>
      <c r="E566" s="30" t="e">
        <v>#N/A</v>
      </c>
      <c r="F566" s="30">
        <v>8.7905175711652621E-4</v>
      </c>
      <c r="G566" s="30" t="e">
        <v>#N/A</v>
      </c>
      <c r="H566" s="30">
        <v>1.3837031831415855E-3</v>
      </c>
      <c r="I566" s="30" t="e">
        <v>#N/A</v>
      </c>
    </row>
    <row r="567" spans="1:9">
      <c r="A567" s="30">
        <v>86.5</v>
      </c>
      <c r="B567" s="30">
        <v>2.2488786433724995E-18</v>
      </c>
      <c r="C567" s="30" t="e">
        <v>#N/A</v>
      </c>
      <c r="D567" s="30">
        <v>3.7499057923290758E-6</v>
      </c>
      <c r="E567" s="30" t="e">
        <v>#N/A</v>
      </c>
      <c r="F567" s="30">
        <v>8.6432719816349453E-4</v>
      </c>
      <c r="G567" s="30" t="e">
        <v>#N/A</v>
      </c>
      <c r="H567" s="30">
        <v>1.3616974002299423E-3</v>
      </c>
      <c r="I567" s="30" t="e">
        <v>#N/A</v>
      </c>
    </row>
    <row r="568" spans="1:9">
      <c r="A568" s="30">
        <v>86.600000000000009</v>
      </c>
      <c r="B568" s="30">
        <v>2.7446823700486907E-18</v>
      </c>
      <c r="C568" s="30" t="e">
        <v>#N/A</v>
      </c>
      <c r="D568" s="30">
        <v>3.9867639612219774E-6</v>
      </c>
      <c r="E568" s="30" t="e">
        <v>#N/A</v>
      </c>
      <c r="F568" s="30">
        <v>8.4980769557227291E-4</v>
      </c>
      <c r="G568" s="30" t="e">
        <v>#N/A</v>
      </c>
      <c r="H568" s="30">
        <v>1.3399523418710104E-3</v>
      </c>
      <c r="I568" s="30" t="e">
        <v>#N/A</v>
      </c>
    </row>
    <row r="569" spans="1:9">
      <c r="A569" s="30">
        <v>86.7</v>
      </c>
      <c r="B569" s="30">
        <v>3.3535438395935555E-18</v>
      </c>
      <c r="C569" s="30" t="e">
        <v>#N/A</v>
      </c>
      <c r="D569" s="30">
        <v>4.2381391994370399E-6</v>
      </c>
      <c r="E569" s="30" t="e">
        <v>#N/A</v>
      </c>
      <c r="F569" s="30">
        <v>8.35491469381535E-4</v>
      </c>
      <c r="G569" s="30" t="e">
        <v>#N/A</v>
      </c>
      <c r="H569" s="30">
        <v>1.3184671531177084E-3</v>
      </c>
      <c r="I569" s="30" t="e">
        <v>#N/A</v>
      </c>
    </row>
    <row r="570" spans="1:9">
      <c r="A570" s="30">
        <v>86.800000000000011</v>
      </c>
      <c r="B570" s="30">
        <v>4.1020975103147427E-18</v>
      </c>
      <c r="C570" s="30" t="e">
        <v>#N/A</v>
      </c>
      <c r="D570" s="30">
        <v>4.5048865029136133E-6</v>
      </c>
      <c r="E570" s="30" t="e">
        <v>#N/A</v>
      </c>
      <c r="F570" s="30">
        <v>8.2137672523668165E-4</v>
      </c>
      <c r="G570" s="30" t="e">
        <v>#N/A</v>
      </c>
      <c r="H570" s="30">
        <v>1.2972409164435617E-3</v>
      </c>
      <c r="I570" s="30" t="e">
        <v>#N/A</v>
      </c>
    </row>
    <row r="571" spans="1:9">
      <c r="A571" s="30">
        <v>86.9</v>
      </c>
      <c r="B571" s="30">
        <v>5.0234532608326984E-18</v>
      </c>
      <c r="C571" s="30" t="e">
        <v>#N/A</v>
      </c>
      <c r="D571" s="30">
        <v>4.7879086759274288E-6</v>
      </c>
      <c r="E571" s="30" t="e">
        <v>#N/A</v>
      </c>
      <c r="F571" s="30">
        <v>8.0746165550047214E-4</v>
      </c>
      <c r="G571" s="30" t="e">
        <v>#N/A</v>
      </c>
      <c r="H571" s="30">
        <v>1.2762726538432642E-3</v>
      </c>
      <c r="I571" s="30" t="e">
        <v>#N/A</v>
      </c>
    </row>
    <row r="572" spans="1:9">
      <c r="A572" s="30">
        <v>87</v>
      </c>
      <c r="B572" s="30">
        <v>6.1588193900717248E-18</v>
      </c>
      <c r="C572" s="30" t="e">
        <v>#N/A</v>
      </c>
      <c r="D572" s="30">
        <v>5.0881588285133833E-6</v>
      </c>
      <c r="E572" s="30" t="e">
        <v>#N/A</v>
      </c>
      <c r="F572" s="30">
        <v>7.9374444033473437E-4</v>
      </c>
      <c r="G572" s="30" t="e">
        <v>#N/A</v>
      </c>
      <c r="H572" s="30">
        <v>1.2555613288978249E-3</v>
      </c>
      <c r="I572" s="30" t="e">
        <v>#N/A</v>
      </c>
    </row>
    <row r="573" spans="1:9">
      <c r="A573" s="30">
        <v>87.100000000000009</v>
      </c>
      <c r="B573" s="30">
        <v>7.559544562486188E-18</v>
      </c>
      <c r="C573" s="30" t="e">
        <v>#N/A</v>
      </c>
      <c r="D573" s="30">
        <v>5.4066429926152451E-6</v>
      </c>
      <c r="E573" s="30" t="e">
        <v>#N/A</v>
      </c>
      <c r="F573" s="30">
        <v>7.8022324875358525E-4</v>
      </c>
      <c r="G573" s="30" t="e">
        <v>#N/A</v>
      </c>
      <c r="H573" s="30">
        <v>1.2351058488044916E-3</v>
      </c>
      <c r="I573" s="30" t="e">
        <v>#N/A</v>
      </c>
    </row>
    <row r="574" spans="1:9">
      <c r="A574" s="30">
        <v>87.2</v>
      </c>
      <c r="B574" s="30">
        <v>9.2896899636923712E-18</v>
      </c>
      <c r="C574" s="30" t="e">
        <v>#N/A</v>
      </c>
      <c r="D574" s="30">
        <v>5.7444228617815855E-6</v>
      </c>
      <c r="E574" s="30" t="e">
        <v>#N/A</v>
      </c>
      <c r="F574" s="30">
        <v>7.6689623964856693E-4</v>
      </c>
      <c r="G574" s="30" t="e">
        <v>#N/A</v>
      </c>
      <c r="H574" s="30">
        <v>1.2149050663715485E-3</v>
      </c>
      <c r="I574" s="30" t="e">
        <v>#N/A</v>
      </c>
    </row>
    <row r="575" spans="1:9">
      <c r="A575" s="30">
        <v>87.300000000000011</v>
      </c>
      <c r="B575" s="30">
        <v>1.1429273306272991E-17</v>
      </c>
      <c r="C575" s="30" t="e">
        <v>#N/A</v>
      </c>
      <c r="D575" s="30">
        <v>6.1026186593520462E-6</v>
      </c>
      <c r="E575" s="30" t="e">
        <v>#N/A</v>
      </c>
      <c r="F575" s="30">
        <v>7.5376156278609836E-4</v>
      </c>
      <c r="G575" s="30" t="e">
        <v>#N/A</v>
      </c>
      <c r="H575" s="30">
        <v>1.1949577819780942E-3</v>
      </c>
      <c r="I575" s="30" t="e">
        <v>#N/A</v>
      </c>
    </row>
    <row r="576" spans="1:9">
      <c r="A576" s="30">
        <v>87.4</v>
      </c>
      <c r="B576" s="30">
        <v>1.4078365215519481E-17</v>
      </c>
      <c r="C576" s="30" t="e">
        <v>#N/A</v>
      </c>
      <c r="D576" s="30">
        <v>6.4824121401938964E-6</v>
      </c>
      <c r="E576" s="30" t="e">
        <v>#N/A</v>
      </c>
      <c r="F576" s="30">
        <v>7.40817359777704E-4</v>
      </c>
      <c r="G576" s="30" t="e">
        <v>#N/A</v>
      </c>
      <c r="H576" s="30">
        <v>1.1752627454990558E-3</v>
      </c>
      <c r="I576" s="30" t="e">
        <v>#N/A</v>
      </c>
    </row>
    <row r="577" spans="1:9">
      <c r="A577" s="30">
        <v>87.5</v>
      </c>
      <c r="B577" s="30">
        <v>1.7362268379624223E-17</v>
      </c>
      <c r="C577" s="30" t="e">
        <v>#N/A</v>
      </c>
      <c r="D577" s="30">
        <v>6.8850497311635072E-6</v>
      </c>
      <c r="E577" s="30" t="e">
        <v>#N/A</v>
      </c>
      <c r="F577" s="30">
        <v>7.2806176502337994E-4</v>
      </c>
      <c r="G577" s="30" t="e">
        <v>#N/A</v>
      </c>
      <c r="H577" s="30">
        <v>1.1558186581954908E-3</v>
      </c>
      <c r="I577" s="30" t="e">
        <v>#N/A</v>
      </c>
    </row>
    <row r="578" spans="1:9">
      <c r="A578" s="30">
        <v>87.600000000000009</v>
      </c>
      <c r="B578" s="30">
        <v>2.1438073839777747E-17</v>
      </c>
      <c r="C578" s="30" t="e">
        <v>#N/A</v>
      </c>
      <c r="D578" s="30">
        <v>7.3118458155665574E-6</v>
      </c>
      <c r="E578" s="30" t="e">
        <v>#N/A</v>
      </c>
      <c r="F578" s="30">
        <v>7.1549290662857286E-4</v>
      </c>
      <c r="G578" s="30" t="e">
        <v>#N/A</v>
      </c>
      <c r="H578" s="30">
        <v>1.1366241745704936E-3</v>
      </c>
      <c r="I578" s="30" t="e">
        <v>#N/A</v>
      </c>
    </row>
    <row r="579" spans="1:9">
      <c r="A579" s="30">
        <v>87.7</v>
      </c>
      <c r="B579" s="30">
        <v>2.6502971034513964E-17</v>
      </c>
      <c r="C579" s="30" t="e">
        <v>#N/A</v>
      </c>
      <c r="D579" s="30">
        <v>7.7641861669854806E-6</v>
      </c>
      <c r="E579" s="30" t="e">
        <v>#N/A</v>
      </c>
      <c r="F579" s="30">
        <v>7.0310890729515137E-4</v>
      </c>
      <c r="G579" s="30" t="e">
        <v>#N/A</v>
      </c>
      <c r="H579" s="30">
        <v>1.1176779041908208E-3</v>
      </c>
      <c r="I579" s="30" t="e">
        <v>#N/A</v>
      </c>
    </row>
    <row r="580" spans="1:9">
      <c r="A580" s="30">
        <v>87.800000000000011</v>
      </c>
      <c r="B580" s="30">
        <v>3.280479403683116E-17</v>
      </c>
      <c r="C580" s="30" t="e">
        <v>#N/A</v>
      </c>
      <c r="D580" s="30">
        <v>8.243531537922027E-6</v>
      </c>
      <c r="E580" s="30" t="e">
        <v>#N/A</v>
      </c>
      <c r="F580" s="30">
        <v>6.9090788518680205E-4</v>
      </c>
      <c r="G580" s="30" t="e">
        <v>#N/A</v>
      </c>
      <c r="H580" s="30">
        <v>1.0989784134744719E-3</v>
      </c>
      <c r="I580" s="30" t="e">
        <v>#N/A</v>
      </c>
    </row>
    <row r="581" spans="1:9">
      <c r="A581" s="30">
        <v>87.9</v>
      </c>
      <c r="B581" s="30">
        <v>4.0655422769201516E-17</v>
      </c>
      <c r="C581" s="30" t="e">
        <v>#N/A</v>
      </c>
      <c r="D581" s="30">
        <v>8.7514214087660485E-6</v>
      </c>
      <c r="E581" s="30" t="e">
        <v>#N/A</v>
      </c>
      <c r="F581" s="30">
        <v>6.7888795476927978E-4</v>
      </c>
      <c r="G581" s="30" t="e">
        <v>#N/A</v>
      </c>
      <c r="H581" s="30">
        <v>1.0805242274444893E-3</v>
      </c>
      <c r="I581" s="30" t="e">
        <v>#N/A</v>
      </c>
    </row>
    <row r="582" spans="1:9">
      <c r="A582" s="30">
        <v>88</v>
      </c>
      <c r="B582" s="30">
        <v>5.0447833878415068E-17</v>
      </c>
      <c r="C582" s="30" t="e">
        <v>#N/A</v>
      </c>
      <c r="D582" s="30">
        <v>9.289477902652241E-6</v>
      </c>
      <c r="E582" s="30" t="e">
        <v>#N/A</v>
      </c>
      <c r="F582" s="30">
        <v>6.6704722762590655E-4</v>
      </c>
      <c r="G582" s="30" t="e">
        <v>#N/A</v>
      </c>
      <c r="H582" s="30">
        <v>1.0623138314491422E-3</v>
      </c>
      <c r="I582" s="30" t="e">
        <v>#N/A</v>
      </c>
    </row>
    <row r="583" spans="1:9">
      <c r="A583" s="30">
        <v>88.100000000000009</v>
      </c>
      <c r="B583" s="30">
        <v>6.2677823162496864E-17</v>
      </c>
      <c r="C583" s="30" t="e">
        <v>#N/A</v>
      </c>
      <c r="D583" s="30">
        <v>9.85940987179085E-6</v>
      </c>
      <c r="E583" s="30" t="e">
        <v>#N/A</v>
      </c>
      <c r="F583" s="30">
        <v>6.5538381324875918E-4</v>
      </c>
      <c r="G583" s="30" t="e">
        <v>#N/A</v>
      </c>
      <c r="H583" s="30">
        <v>1.0443456728488098E-3</v>
      </c>
      <c r="I583" s="30" t="e">
        <v>#N/A</v>
      </c>
    </row>
    <row r="584" spans="1:9">
      <c r="A584" s="30">
        <v>88.2</v>
      </c>
      <c r="B584" s="30">
        <v>7.7971715313184287E-17</v>
      </c>
      <c r="C584" s="30" t="e">
        <v>#N/A</v>
      </c>
      <c r="D584" s="30">
        <v>1.0463017160864246E-5</v>
      </c>
      <c r="E584" s="30" t="e">
        <v>#N/A</v>
      </c>
      <c r="F584" s="30">
        <v>6.4389581980595122E-4</v>
      </c>
      <c r="G584" s="30" t="e">
        <v>#N/A</v>
      </c>
      <c r="H584" s="30">
        <v>1.0266181626697839E-3</v>
      </c>
      <c r="I584" s="30" t="e">
        <v>#N/A</v>
      </c>
    </row>
    <row r="585" spans="1:9">
      <c r="A585" s="30">
        <v>88.300000000000011</v>
      </c>
      <c r="B585" s="30">
        <v>9.7121757318450533E-17</v>
      </c>
      <c r="C585" s="30" t="e">
        <v>#N/A</v>
      </c>
      <c r="D585" s="30">
        <v>1.1102195053059126E-5</v>
      </c>
      <c r="E585" s="30" t="e">
        <v>#N/A</v>
      </c>
      <c r="F585" s="30">
        <v>6.3258135488541371E-4</v>
      </c>
      <c r="G585" s="30" t="e">
        <v>#N/A</v>
      </c>
      <c r="H585" s="30">
        <v>1.0091296772252369E-3</v>
      </c>
      <c r="I585" s="30" t="e">
        <v>#N/A</v>
      </c>
    </row>
    <row r="586" spans="1:9">
      <c r="A586" s="30">
        <v>88.4</v>
      </c>
      <c r="B586" s="30">
        <v>1.2113138538417352E-16</v>
      </c>
      <c r="C586" s="30" t="e">
        <v>#N/A</v>
      </c>
      <c r="D586" s="30">
        <v>1.1778938904248401E-5</v>
      </c>
      <c r="E586" s="30" t="e">
        <v>#N/A</v>
      </c>
      <c r="F586" s="30">
        <v>6.2143852621561295E-4</v>
      </c>
      <c r="G586" s="30" t="e">
        <v>#N/A</v>
      </c>
      <c r="H586" s="30">
        <v>9.9187855970367324E-4</v>
      </c>
      <c r="I586" s="30">
        <v>9.9187855970367324E-4</v>
      </c>
    </row>
    <row r="587" spans="1:9">
      <c r="A587" s="30">
        <v>88.5</v>
      </c>
      <c r="B587" s="30">
        <v>1.5127319602767176E-16</v>
      </c>
      <c r="C587" s="30" t="e">
        <v>#N/A</v>
      </c>
      <c r="D587" s="30">
        <v>1.2495348970753021E-5</v>
      </c>
      <c r="E587" s="30" t="e">
        <v>#N/A</v>
      </c>
      <c r="F587" s="30">
        <v>6.1046544236358308E-4</v>
      </c>
      <c r="G587" s="30" t="e">
        <v>#N/A</v>
      </c>
      <c r="H587" s="30">
        <v>9.748631217250753E-4</v>
      </c>
      <c r="I587" s="30" t="e">
        <v>#N/A</v>
      </c>
    </row>
    <row r="588" spans="1:9">
      <c r="A588" s="30">
        <v>88.600000000000009</v>
      </c>
      <c r="B588" s="30">
        <v>1.8916328510643666E-16</v>
      </c>
      <c r="C588" s="30" t="e">
        <v>#N/A</v>
      </c>
      <c r="D588" s="30">
        <v>1.3253635435982969E-5</v>
      </c>
      <c r="E588" s="30" t="e">
        <v>#N/A</v>
      </c>
      <c r="F588" s="30">
        <v>5.9966021341070915E-4</v>
      </c>
      <c r="G588" s="30" t="e">
        <v>#N/A</v>
      </c>
      <c r="H588" s="30">
        <v>9.5808164486509226E-4</v>
      </c>
      <c r="I588" s="30" t="e">
        <v>#N/A</v>
      </c>
    </row>
    <row r="589" spans="1:9">
      <c r="A589" s="30">
        <v>88.7</v>
      </c>
      <c r="B589" s="30">
        <v>2.3685670311102273E-16</v>
      </c>
      <c r="C589" s="30" t="e">
        <v>#N/A</v>
      </c>
      <c r="D589" s="30">
        <v>1.4056123641088958E-5</v>
      </c>
      <c r="E589" s="30" t="e">
        <v>#N/A</v>
      </c>
      <c r="F589" s="30">
        <v>5.8902095160666282E-4</v>
      </c>
      <c r="G589" s="30" t="e">
        <v>#N/A</v>
      </c>
      <c r="H589" s="30">
        <v>9.4153238214752068E-4</v>
      </c>
      <c r="I589" s="30" t="e">
        <v>#N/A</v>
      </c>
    </row>
    <row r="590" spans="1:9">
      <c r="A590" s="30">
        <v>88.800000000000011</v>
      </c>
      <c r="B590" s="30">
        <v>2.9697018882024909E-16</v>
      </c>
      <c r="C590" s="30" t="e">
        <v>#N/A</v>
      </c>
      <c r="D590" s="30">
        <v>1.4905259524536625E-5</v>
      </c>
      <c r="E590" s="30" t="e">
        <v>#N/A</v>
      </c>
      <c r="F590" s="30">
        <v>5.7854577200186258E-4</v>
      </c>
      <c r="G590" s="30" t="e">
        <v>#N/A</v>
      </c>
      <c r="H590" s="30">
        <v>9.2521355950536005E-4</v>
      </c>
      <c r="I590" s="30" t="e">
        <v>#N/A</v>
      </c>
    </row>
    <row r="591" spans="1:9">
      <c r="A591" s="30">
        <v>88.9</v>
      </c>
      <c r="B591" s="30">
        <v>3.7284018873954293E-16</v>
      </c>
      <c r="C591" s="30" t="e">
        <v>#N/A</v>
      </c>
      <c r="D591" s="30">
        <v>1.5803615275236407E-5</v>
      </c>
      <c r="E591" s="30" t="e">
        <v>#N/A</v>
      </c>
      <c r="F591" s="30">
        <v>5.6823279305891683E-4</v>
      </c>
      <c r="G591" s="30" t="e">
        <v>#N/A</v>
      </c>
      <c r="H591" s="30">
        <v>9.0912337721078861E-4</v>
      </c>
      <c r="I591" s="30" t="e">
        <v>#N/A</v>
      </c>
    </row>
    <row r="592" spans="1:9">
      <c r="A592" s="30">
        <v>89</v>
      </c>
      <c r="B592" s="30">
        <v>4.6872658152655999E-16</v>
      </c>
      <c r="C592" s="30" t="e">
        <v>#N/A</v>
      </c>
      <c r="D592" s="30">
        <v>1.6753895203532844E-5</v>
      </c>
      <c r="E592" s="30" t="e">
        <v>#N/A</v>
      </c>
      <c r="F592" s="30">
        <v>5.5808013724338871E-4</v>
      </c>
      <c r="G592" s="30" t="e">
        <v>#N/A</v>
      </c>
      <c r="H592" s="30">
        <v>8.9326001127430516E-4</v>
      </c>
      <c r="I592" s="30" t="e">
        <v>#N/A</v>
      </c>
    </row>
    <row r="593" spans="1:9">
      <c r="A593" s="30">
        <v>89.100000000000009</v>
      </c>
      <c r="B593" s="30">
        <v>5.9007568289980536E-16</v>
      </c>
      <c r="C593" s="30" t="e">
        <v>#N/A</v>
      </c>
      <c r="D593" s="30">
        <v>1.7758941833947744E-5</v>
      </c>
      <c r="E593" s="30" t="e">
        <v>#N/A</v>
      </c>
      <c r="F593" s="30">
        <v>5.4808593159432156E-4</v>
      </c>
      <c r="G593" s="30" t="e">
        <v>#N/A</v>
      </c>
      <c r="H593" s="30">
        <v>8.7762161481338291E-4</v>
      </c>
      <c r="I593" s="30" t="e">
        <v>#N/A</v>
      </c>
    </row>
    <row r="594" spans="1:9">
      <c r="A594" s="30">
        <v>89.2</v>
      </c>
      <c r="B594" s="30">
        <v>7.438602426133799E-16</v>
      </c>
      <c r="C594" s="30" t="e">
        <v>#N/A</v>
      </c>
      <c r="D594" s="30">
        <v>1.8821742223097688E-5</v>
      </c>
      <c r="E594" s="30" t="e">
        <v>#N/A</v>
      </c>
      <c r="F594" s="30">
        <v>5.3824830827489884E-4</v>
      </c>
      <c r="G594" s="30" t="e">
        <v>#N/A</v>
      </c>
      <c r="H594" s="30">
        <v>8.6220631939094936E-4</v>
      </c>
      <c r="I594" s="30" t="e">
        <v>#N/A</v>
      </c>
    </row>
    <row r="595" spans="1:9">
      <c r="A595" s="30">
        <v>89.300000000000011</v>
      </c>
      <c r="B595" s="30">
        <v>9.3901957228792076E-16</v>
      </c>
      <c r="C595" s="30" t="e">
        <v>#N/A</v>
      </c>
      <c r="D595" s="30">
        <v>1.9945434505647146E-5</v>
      </c>
      <c r="E595" s="30" t="e">
        <v>#N/A</v>
      </c>
      <c r="F595" s="30">
        <v>5.2856540510361661E-4</v>
      </c>
      <c r="G595" s="30" t="e">
        <v>#N/A</v>
      </c>
      <c r="H595" s="30">
        <v>8.4701223632395028E-4</v>
      </c>
      <c r="I595" s="30" t="e">
        <v>#N/A</v>
      </c>
    </row>
    <row r="596" spans="1:9">
      <c r="A596" s="30">
        <v>89.4</v>
      </c>
      <c r="B596" s="30">
        <v>1.1870300736708456E-15</v>
      </c>
      <c r="C596" s="30" t="e">
        <v>#N/A</v>
      </c>
      <c r="D596" s="30">
        <v>2.1133314670505834E-5</v>
      </c>
      <c r="E596" s="30" t="e">
        <v>#N/A</v>
      </c>
      <c r="F596" s="30">
        <v>5.1903536606638905E-4</v>
      </c>
      <c r="G596" s="30" t="e">
        <v>#N/A</v>
      </c>
      <c r="H596" s="30">
        <v>8.3203745796239857E-4</v>
      </c>
      <c r="I596" s="30" t="e">
        <v>#N/A</v>
      </c>
    </row>
    <row r="597" spans="1:9">
      <c r="A597" s="30">
        <v>89.5</v>
      </c>
      <c r="B597" s="30">
        <v>1.5026458184024242E-15</v>
      </c>
      <c r="C597" s="30" t="e">
        <v>#N/A</v>
      </c>
      <c r="D597" s="30">
        <v>2.2388843568737144E-5</v>
      </c>
      <c r="E597" s="30" t="e">
        <v>#N/A</v>
      </c>
      <c r="F597" s="30">
        <v>5.0965634180992437E-4</v>
      </c>
      <c r="G597" s="30" t="e">
        <v>#N/A</v>
      </c>
      <c r="H597" s="30">
        <v>8.1728005893914738E-4</v>
      </c>
      <c r="I597" s="30" t="e">
        <v>#N/A</v>
      </c>
    </row>
    <row r="598" spans="1:9">
      <c r="A598" s="30">
        <v>89.600000000000009</v>
      </c>
      <c r="B598" s="30">
        <v>1.9048611893073996E-15</v>
      </c>
      <c r="C598" s="30" t="e">
        <v>#N/A</v>
      </c>
      <c r="D598" s="30">
        <v>2.3715654153785423E-5</v>
      </c>
      <c r="E598" s="30" t="e">
        <v>#N/A</v>
      </c>
      <c r="F598" s="30">
        <v>5.0042649011678992E-4</v>
      </c>
      <c r="G598" s="30" t="e">
        <v>#N/A</v>
      </c>
      <c r="H598" s="30">
        <v>8.0273809739076656E-4</v>
      </c>
      <c r="I598" s="30" t="e">
        <v>#N/A</v>
      </c>
    </row>
    <row r="599" spans="1:9">
      <c r="A599" s="30">
        <v>89.7</v>
      </c>
      <c r="B599" s="30">
        <v>2.4181638960821033E-15</v>
      </c>
      <c r="C599" s="30" t="e">
        <v>#N/A</v>
      </c>
      <c r="D599" s="30">
        <v>2.5117558953663475E-5</v>
      </c>
      <c r="E599" s="30" t="e">
        <v>#N/A</v>
      </c>
      <c r="F599" s="30">
        <v>4.9134397636252099E-4</v>
      </c>
      <c r="G599" s="30" t="e">
        <v>#N/A</v>
      </c>
      <c r="H599" s="30">
        <v>7.8840961614982745E-4</v>
      </c>
      <c r="I599" s="30" t="e">
        <v>#N/A</v>
      </c>
    </row>
    <row r="600" spans="1:9">
      <c r="A600" s="30">
        <v>89.800000000000011</v>
      </c>
      <c r="B600" s="30">
        <v>3.0741682119124039E-15</v>
      </c>
      <c r="C600" s="30" t="e">
        <v>#N/A</v>
      </c>
      <c r="D600" s="30">
        <v>2.6598557773649843E-5</v>
      </c>
      <c r="E600" s="30" t="e">
        <v>#N/A</v>
      </c>
      <c r="F600" s="30">
        <v>4.8240697395514446E-4</v>
      </c>
      <c r="G600" s="30" t="e">
        <v>#N/A</v>
      </c>
      <c r="H600" s="30">
        <v>7.742926439088982E-4</v>
      </c>
      <c r="I600" s="30" t="e">
        <v>#N/A</v>
      </c>
    </row>
    <row r="601" spans="1:9">
      <c r="A601" s="30">
        <v>89.9</v>
      </c>
      <c r="B601" s="30">
        <v>3.9137467577695202E-15</v>
      </c>
      <c r="C601" s="30" t="e">
        <v>#N/A</v>
      </c>
      <c r="D601" s="30">
        <v>2.8162845626807712E-5</v>
      </c>
      <c r="E601" s="30" t="e">
        <v>#N/A</v>
      </c>
      <c r="F601" s="30">
        <v>4.7361366475749938E-4</v>
      </c>
      <c r="G601" s="30" t="e">
        <v>#N/A</v>
      </c>
      <c r="H601" s="30">
        <v>7.6038519635663617E-4</v>
      </c>
      <c r="I601" s="30" t="e">
        <v>#N/A</v>
      </c>
    </row>
    <row r="602" spans="1:9">
      <c r="A602" s="30">
        <v>90</v>
      </c>
      <c r="B602" s="30">
        <v>4.9898168781952283E-15</v>
      </c>
      <c r="C602" s="30" t="e">
        <v>#N/A</v>
      </c>
      <c r="D602" s="30">
        <v>2.9814820888274669E-5</v>
      </c>
      <c r="E602" s="30" t="e">
        <v>#N/A</v>
      </c>
      <c r="F602" s="30">
        <v>4.6496223949269919E-4</v>
      </c>
      <c r="G602" s="30" t="e">
        <v>#N/A</v>
      </c>
      <c r="H602" s="30">
        <v>7.4668527728623604E-4</v>
      </c>
      <c r="I602" s="30" t="e">
        <v>#N/A</v>
      </c>
    </row>
    <row r="603" spans="1:9">
      <c r="A603" s="30">
        <v>90.100000000000009</v>
      </c>
      <c r="B603" s="30">
        <v>6.3709876673079367E-15</v>
      </c>
      <c r="C603" s="30" t="e">
        <v>#N/A</v>
      </c>
      <c r="D603" s="30">
        <v>3.1559093667733123E-5</v>
      </c>
      <c r="E603" s="30" t="e">
        <v>#N/A</v>
      </c>
      <c r="F603" s="30">
        <v>4.5645089813311634E-4</v>
      </c>
      <c r="G603" s="30" t="e">
        <v>#N/A</v>
      </c>
      <c r="H603" s="30">
        <v>7.3319087967663242E-4</v>
      </c>
      <c r="I603" s="30" t="e">
        <v>#N/A</v>
      </c>
    </row>
    <row r="604" spans="1:9">
      <c r="A604" s="30">
        <v>90.2</v>
      </c>
      <c r="B604" s="30">
        <v>8.1463401126448311E-15</v>
      </c>
      <c r="C604" s="30" t="e">
        <v>#N/A</v>
      </c>
      <c r="D604" s="30">
        <v>3.3400494392785153E-5</v>
      </c>
      <c r="E604" s="30" t="e">
        <v>#N/A</v>
      </c>
      <c r="F604" s="30">
        <v>4.4807785027323269E-4</v>
      </c>
      <c r="G604" s="30" t="e">
        <v>#N/A</v>
      </c>
      <c r="H604" s="30">
        <v>7.1989998674674939E-4</v>
      </c>
      <c r="I604" s="30" t="e">
        <v>#N/A</v>
      </c>
    </row>
    <row r="605" spans="1:9">
      <c r="A605" s="30">
        <v>90.300000000000011</v>
      </c>
      <c r="B605" s="30">
        <v>1.0431701115074756E-14</v>
      </c>
      <c r="C605" s="30" t="e">
        <v>#N/A</v>
      </c>
      <c r="D605" s="30">
        <v>3.5344082594082702E-5</v>
      </c>
      <c r="E605" s="30" t="e">
        <v>#N/A</v>
      </c>
      <c r="F605" s="30">
        <v>4.3984131548671E-4</v>
      </c>
      <c r="G605" s="30" t="e">
        <v>#N/A</v>
      </c>
      <c r="H605" s="30">
        <v>7.068105729831312E-4</v>
      </c>
      <c r="I605" s="30" t="e">
        <v>#N/A</v>
      </c>
    </row>
    <row r="606" spans="1:9">
      <c r="A606" s="30">
        <v>90.4</v>
      </c>
      <c r="B606" s="30">
        <v>1.3377889676452247E-14</v>
      </c>
      <c r="C606" s="30" t="e">
        <v>#N/A</v>
      </c>
      <c r="D606" s="30">
        <v>3.7395155881005454E-5</v>
      </c>
      <c r="E606" s="30" t="e">
        <v>#N/A</v>
      </c>
      <c r="F606" s="30">
        <v>4.3173952366803726E-4</v>
      </c>
      <c r="G606" s="30" t="e">
        <v>#N/A</v>
      </c>
      <c r="H606" s="30">
        <v>6.9392060514132702E-4</v>
      </c>
      <c r="I606" s="30" t="e">
        <v>#N/A</v>
      </c>
    </row>
    <row r="607" spans="1:9">
      <c r="A607" s="30">
        <v>90.5</v>
      </c>
      <c r="B607" s="30">
        <v>1.7181570208470211E-14</v>
      </c>
      <c r="C607" s="30" t="e">
        <v>#N/A</v>
      </c>
      <c r="D607" s="30">
        <v>3.9559259094439451E-5</v>
      </c>
      <c r="E607" s="30" t="e">
        <v>#N/A</v>
      </c>
      <c r="F607" s="30">
        <v>4.2377071535908286E-4</v>
      </c>
      <c r="G607" s="30" t="e">
        <v>#N/A</v>
      </c>
      <c r="H607" s="30">
        <v>6.8122804322130748E-4</v>
      </c>
      <c r="I607" s="30" t="e">
        <v>#N/A</v>
      </c>
    </row>
    <row r="608" spans="1:9">
      <c r="A608" s="30">
        <v>90.600000000000009</v>
      </c>
      <c r="B608" s="30">
        <v>2.2099556997328522E-14</v>
      </c>
      <c r="C608" s="30" t="e">
        <v>#N/A</v>
      </c>
      <c r="D608" s="30">
        <v>4.1842193620738458E-5</v>
      </c>
      <c r="E608" s="30" t="e">
        <v>#N/A</v>
      </c>
      <c r="F608" s="30">
        <v>4.1593314206091799E-4</v>
      </c>
      <c r="G608" s="30" t="e">
        <v>#N/A</v>
      </c>
      <c r="H608" s="30">
        <v>6.6873084141730993E-4</v>
      </c>
      <c r="I608" s="30" t="e">
        <v>#N/A</v>
      </c>
    </row>
    <row r="609" spans="1:9">
      <c r="A609" s="30">
        <v>90.7</v>
      </c>
      <c r="B609" s="30">
        <v>2.8467693249695034E-14</v>
      </c>
      <c r="C609" s="30" t="e">
        <v>#N/A</v>
      </c>
      <c r="D609" s="30">
        <v>4.4250026848290428E-5</v>
      </c>
      <c r="E609" s="30" t="e">
        <v>#N/A</v>
      </c>
      <c r="F609" s="30">
        <v>4.0822506653122271E-4</v>
      </c>
      <c r="G609" s="30" t="e">
        <v>#N/A</v>
      </c>
      <c r="H609" s="30">
        <v>6.5642694904242103E-4</v>
      </c>
      <c r="I609" s="30" t="e">
        <v>#N/A</v>
      </c>
    </row>
    <row r="610" spans="1:9">
      <c r="A610" s="30">
        <v>90.800000000000011</v>
      </c>
      <c r="B610" s="30">
        <v>3.6725801954119941E-14</v>
      </c>
      <c r="C610" s="30" t="e">
        <v>#N/A</v>
      </c>
      <c r="D610" s="30">
        <v>4.6789101745219585E-5</v>
      </c>
      <c r="E610" s="30" t="e">
        <v>#N/A</v>
      </c>
      <c r="F610" s="30">
        <v>4.0064476306761498E-4</v>
      </c>
      <c r="G610" s="30" t="e">
        <v>#N/A</v>
      </c>
      <c r="H610" s="30">
        <v>6.4431431142821253E-4</v>
      </c>
      <c r="I610" s="30" t="e">
        <v>#N/A</v>
      </c>
    </row>
    <row r="611" spans="1:9">
      <c r="A611" s="30">
        <v>90.9</v>
      </c>
      <c r="B611" s="30">
        <v>4.7450706541243022E-14</v>
      </c>
      <c r="C611" s="30" t="e">
        <v>#N/A</v>
      </c>
      <c r="D611" s="30">
        <v>4.9466046533618366E-5</v>
      </c>
      <c r="E611" s="30" t="e">
        <v>#N/A</v>
      </c>
      <c r="F611" s="30">
        <v>3.9319051777724726E-4</v>
      </c>
      <c r="G611" s="30" t="e">
        <v>#N/A</v>
      </c>
      <c r="H611" s="30">
        <v>6.3239087079983191E-4</v>
      </c>
      <c r="I611" s="30" t="e">
        <v>#N/A</v>
      </c>
    </row>
    <row r="612" spans="1:9">
      <c r="A612" s="30">
        <v>91</v>
      </c>
      <c r="B612" s="30">
        <v>6.1399990937758538E-14</v>
      </c>
      <c r="C612" s="30" t="e">
        <v>#N/A</v>
      </c>
      <c r="D612" s="30">
        <v>5.2287784432363774E-5</v>
      </c>
      <c r="E612" s="30" t="e">
        <v>#N/A</v>
      </c>
      <c r="F612" s="30">
        <v>3.8586062883296261E-4</v>
      </c>
      <c r="G612" s="30" t="e">
        <v>#N/A</v>
      </c>
      <c r="H612" s="30">
        <v>6.2065456712681513E-4</v>
      </c>
      <c r="I612" s="30" t="e">
        <v>#N/A</v>
      </c>
    </row>
    <row r="613" spans="1:9">
      <c r="A613" s="30">
        <v>91.100000000000009</v>
      </c>
      <c r="B613" s="30">
        <v>7.9570070461609502E-14</v>
      </c>
      <c r="C613" s="30" t="e">
        <v>#N/A</v>
      </c>
      <c r="D613" s="30">
        <v>5.5261543436950271E-5</v>
      </c>
      <c r="E613" s="30" t="e">
        <v>#N/A</v>
      </c>
      <c r="F613" s="30">
        <v>3.7865340671636128E-4</v>
      </c>
      <c r="G613" s="30" t="e">
        <v>#N/A</v>
      </c>
      <c r="H613" s="30">
        <v>6.0910333895001828E-4</v>
      </c>
      <c r="I613" s="30" t="e">
        <v>#N/A</v>
      </c>
    </row>
    <row r="614" spans="1:9">
      <c r="A614" s="30">
        <v>91.2</v>
      </c>
      <c r="B614" s="30">
        <v>1.0327335745669551E-13</v>
      </c>
      <c r="C614" s="30" t="e">
        <v>#N/A</v>
      </c>
      <c r="D614" s="30">
        <v>5.8394866100937317E-5</v>
      </c>
      <c r="E614" s="30" t="e">
        <v>#N/A</v>
      </c>
      <c r="F614" s="30">
        <v>3.7156717444807952E-4</v>
      </c>
      <c r="G614" s="30" t="e">
        <v>#N/A</v>
      </c>
      <c r="H614" s="30">
        <v>5.9773512418498105E-4</v>
      </c>
      <c r="I614" s="30" t="e">
        <v>#N/A</v>
      </c>
    </row>
    <row r="615" spans="1:9">
      <c r="A615" s="30">
        <v>91.300000000000011</v>
      </c>
      <c r="B615" s="30">
        <v>1.342409374705847E-13</v>
      </c>
      <c r="C615" s="30" t="e">
        <v>#N/A</v>
      </c>
      <c r="D615" s="30">
        <v>6.1695619279520918E-5</v>
      </c>
      <c r="E615" s="30" t="e">
        <v>#N/A</v>
      </c>
      <c r="F615" s="30">
        <v>3.64600267805584E-4</v>
      </c>
      <c r="G615" s="30" t="e">
        <v>#N/A</v>
      </c>
      <c r="H615" s="30">
        <v>5.8654786090205351E-4</v>
      </c>
      <c r="I615" s="30" t="e">
        <v>#N/A</v>
      </c>
    </row>
    <row r="616" spans="1:9">
      <c r="A616" s="30">
        <v>91.4</v>
      </c>
      <c r="B616" s="30">
        <v>1.7475937074198379E-13</v>
      </c>
      <c r="C616" s="30" t="e">
        <v>#N/A</v>
      </c>
      <c r="D616" s="30">
        <v>6.5172003791373837E-5</v>
      </c>
      <c r="E616" s="30" t="e">
        <v>#N/A</v>
      </c>
      <c r="F616" s="30">
        <v>3.5775103552881167E-4</v>
      </c>
      <c r="G616" s="30" t="e">
        <v>#N/A</v>
      </c>
      <c r="H616" s="30">
        <v>5.7553948808365793E-4</v>
      </c>
      <c r="I616" s="30" t="e">
        <v>#N/A</v>
      </c>
    </row>
    <row r="617" spans="1:9">
      <c r="A617" s="30">
        <v>91.5</v>
      </c>
      <c r="B617" s="30">
        <v>2.2785320011656907E-13</v>
      </c>
      <c r="C617" s="30" t="e">
        <v>#N/A</v>
      </c>
      <c r="D617" s="30">
        <v>6.8832563950356758E-5</v>
      </c>
      <c r="E617" s="30" t="e">
        <v>#N/A</v>
      </c>
      <c r="F617" s="30">
        <v>3.5101783951393099E-4</v>
      </c>
      <c r="G617" s="30" t="e">
        <v>#N/A</v>
      </c>
      <c r="H617" s="30">
        <v>5.6470794635898294E-4</v>
      </c>
      <c r="I617" s="30" t="e">
        <v>#N/A</v>
      </c>
    </row>
    <row r="618" spans="1:9">
      <c r="A618" s="30">
        <v>91.600000000000009</v>
      </c>
      <c r="B618" s="30">
        <v>2.9752875238159852E-13</v>
      </c>
      <c r="C618" s="30" t="e">
        <v>#N/A</v>
      </c>
      <c r="D618" s="30">
        <v>7.2686196913840934E-5</v>
      </c>
      <c r="E618" s="30" t="e">
        <v>#N/A</v>
      </c>
      <c r="F618" s="30">
        <v>3.4439905499554513E-4</v>
      </c>
      <c r="G618" s="30" t="e">
        <v>#N/A</v>
      </c>
      <c r="H618" s="30">
        <v>5.5405117871648688E-4</v>
      </c>
      <c r="I618" s="30" t="e">
        <v>#N/A</v>
      </c>
    </row>
    <row r="619" spans="1:9">
      <c r="A619" s="30">
        <v>91.7</v>
      </c>
      <c r="B619" s="30">
        <v>3.8910023538555562E-13</v>
      </c>
      <c r="C619" s="30" t="e">
        <v>#N/A</v>
      </c>
      <c r="D619" s="30">
        <v>7.6742161789368718E-5</v>
      </c>
      <c r="E619" s="30" t="e">
        <v>#N/A</v>
      </c>
      <c r="F619" s="30">
        <v>3.3789307071762498E-4</v>
      </c>
      <c r="G619" s="30" t="e">
        <v>#N/A</v>
      </c>
      <c r="H619" s="30">
        <v>5.4356713119453593E-4</v>
      </c>
      <c r="I619" s="30" t="e">
        <v>#N/A</v>
      </c>
    </row>
    <row r="620" spans="1:9">
      <c r="A620" s="30">
        <v>91.800000000000011</v>
      </c>
      <c r="B620" s="30">
        <v>5.0962646161181441E-13</v>
      </c>
      <c r="C620" s="30" t="e">
        <v>#N/A</v>
      </c>
      <c r="D620" s="30">
        <v>8.1010088436105781E-5</v>
      </c>
      <c r="E620" s="30" t="e">
        <v>#N/A</v>
      </c>
      <c r="F620" s="30">
        <v>3.3149828909345052E-4</v>
      </c>
      <c r="G620" s="30" t="e">
        <v>#N/A</v>
      </c>
      <c r="H620" s="30">
        <v>5.3325375355049048E-4</v>
      </c>
      <c r="I620" s="30" t="e">
        <v>#N/A</v>
      </c>
    </row>
    <row r="621" spans="1:9">
      <c r="A621" s="30">
        <v>91.9</v>
      </c>
      <c r="B621" s="30">
        <v>6.6849645561280113E-13</v>
      </c>
      <c r="C621" s="30" t="e">
        <v>#N/A</v>
      </c>
      <c r="D621" s="30">
        <v>8.5499985892069279E-5</v>
      </c>
      <c r="E621" s="30" t="e">
        <v>#N/A</v>
      </c>
      <c r="F621" s="30">
        <v>3.2521312635486752E-4</v>
      </c>
      <c r="G621" s="30" t="e">
        <v>#N/A</v>
      </c>
      <c r="H621" s="30">
        <v>5.2310899990863093E-4</v>
      </c>
      <c r="I621" s="30" t="e">
        <v>#N/A</v>
      </c>
    </row>
    <row r="622" spans="1:9">
      <c r="A622" s="30">
        <v>92</v>
      </c>
      <c r="B622" s="30">
        <v>8.782156619947036E-13</v>
      </c>
      <c r="C622" s="30" t="e">
        <v>#N/A</v>
      </c>
      <c r="D622" s="30">
        <v>9.0222250352507515E-5</v>
      </c>
      <c r="E622" s="30" t="e">
        <v>#N/A</v>
      </c>
      <c r="F622" s="30">
        <v>3.1903601269111929E-4</v>
      </c>
      <c r="G622" s="30" t="e">
        <v>#N/A</v>
      </c>
      <c r="H622" s="30">
        <v>5.1313082938720051E-4</v>
      </c>
      <c r="I622" s="30" t="e">
        <v>#N/A</v>
      </c>
    </row>
    <row r="623" spans="1:9">
      <c r="A623" s="30">
        <v>92.100000000000009</v>
      </c>
      <c r="B623" s="30">
        <v>1.1554627361648309E-12</v>
      </c>
      <c r="C623" s="30" t="e">
        <v>#N/A</v>
      </c>
      <c r="D623" s="30">
        <v>9.5187672618989459E-5</v>
      </c>
      <c r="E623" s="30" t="e">
        <v>#N/A</v>
      </c>
      <c r="F623" s="30">
        <v>3.1296539237754995E-4</v>
      </c>
      <c r="G623" s="30" t="e">
        <v>#N/A</v>
      </c>
      <c r="H623" s="30">
        <v>5.03317206704946E-4</v>
      </c>
      <c r="I623" s="30" t="e">
        <v>#N/A</v>
      </c>
    </row>
    <row r="624" spans="1:9">
      <c r="A624" s="30">
        <v>92.2</v>
      </c>
      <c r="B624" s="30">
        <v>1.522511709572989E-12</v>
      </c>
      <c r="C624" s="30" t="e">
        <v>#N/A</v>
      </c>
      <c r="D624" s="30">
        <v>1.0040744493288099E-4</v>
      </c>
      <c r="E624" s="30" t="e">
        <v>#N/A</v>
      </c>
      <c r="F624" s="30">
        <v>3.0699972389444202E-4</v>
      </c>
      <c r="G624" s="30" t="e">
        <v>#N/A</v>
      </c>
      <c r="H624" s="30">
        <v>4.9366610276747609E-4</v>
      </c>
      <c r="I624" s="30" t="e">
        <v>#N/A</v>
      </c>
    </row>
    <row r="625" spans="1:9">
      <c r="A625" s="30">
        <v>92.300000000000011</v>
      </c>
      <c r="B625" s="30">
        <v>2.0091480468367437E-12</v>
      </c>
      <c r="C625" s="30" t="e">
        <v>#N/A</v>
      </c>
      <c r="D625" s="30">
        <v>1.0589316710089128E-4</v>
      </c>
      <c r="E625" s="30" t="e">
        <v>#N/A</v>
      </c>
      <c r="F625" s="30">
        <v>3.0113748003625108E-4</v>
      </c>
      <c r="G625" s="30" t="e">
        <v>#N/A</v>
      </c>
      <c r="H625" s="30">
        <v>4.8417549523375867E-4</v>
      </c>
      <c r="I625" s="30" t="e">
        <v>#N/A</v>
      </c>
    </row>
    <row r="626" spans="1:9">
      <c r="A626" s="30">
        <v>92.4</v>
      </c>
      <c r="B626" s="30">
        <v>2.6552529935405415E-12</v>
      </c>
      <c r="C626" s="30" t="e">
        <v>#N/A</v>
      </c>
      <c r="D626" s="30">
        <v>1.1165685181432826E-4</v>
      </c>
      <c r="E626" s="30" t="e">
        <v>#N/A</v>
      </c>
      <c r="F626" s="30">
        <v>2.9537714801152365E-4</v>
      </c>
      <c r="G626" s="30" t="e">
        <v>#N/A</v>
      </c>
      <c r="H626" s="30">
        <v>4.7484336906311939E-4</v>
      </c>
      <c r="I626" s="30" t="e">
        <v>#N/A</v>
      </c>
    </row>
    <row r="627" spans="1:9">
      <c r="A627" s="30">
        <v>92.5</v>
      </c>
      <c r="B627" s="30">
        <v>3.5142930766318259E-12</v>
      </c>
      <c r="C627" s="30" t="e">
        <v>#N/A</v>
      </c>
      <c r="D627" s="30">
        <v>1.1771092905770991E-4</v>
      </c>
      <c r="E627" s="30" t="e">
        <v>#N/A</v>
      </c>
      <c r="F627" s="30">
        <v>2.8971722953373196E-4</v>
      </c>
      <c r="G627" s="30" t="e">
        <v>#N/A</v>
      </c>
      <c r="H627" s="30">
        <v>4.6566771704304675E-4</v>
      </c>
      <c r="I627" s="30" t="e">
        <v>#N/A</v>
      </c>
    </row>
    <row r="628" spans="1:9">
      <c r="A628" s="30">
        <v>92.600000000000009</v>
      </c>
      <c r="B628" s="30">
        <v>4.6580367128789525E-12</v>
      </c>
      <c r="C628" s="30" t="e">
        <v>#N/A</v>
      </c>
      <c r="D628" s="30">
        <v>1.2406824949639207E-4</v>
      </c>
      <c r="E628" s="30" t="e">
        <v>#N/A</v>
      </c>
      <c r="F628" s="30">
        <v>2.8415624090329973E-4</v>
      </c>
      <c r="G628" s="30" t="e">
        <v>#N/A</v>
      </c>
      <c r="H628" s="30">
        <v>4.5664654029815035E-4</v>
      </c>
      <c r="I628" s="30" t="e">
        <v>#N/A</v>
      </c>
    </row>
    <row r="629" spans="1:9">
      <c r="A629" s="30">
        <v>92.7</v>
      </c>
      <c r="B629" s="30">
        <v>6.1829358729693055E-12</v>
      </c>
      <c r="C629" s="30" t="e">
        <v>#N/A</v>
      </c>
      <c r="D629" s="30">
        <v>1.3074208672705589E-4</v>
      </c>
      <c r="E629" s="30" t="e">
        <v>#N/A</v>
      </c>
      <c r="F629" s="30">
        <v>2.7869271308107014E-4</v>
      </c>
      <c r="G629" s="30" t="e">
        <v>#N/A</v>
      </c>
      <c r="H629" s="30">
        <v>4.4777784878060651E-4</v>
      </c>
      <c r="I629" s="30" t="e">
        <v>#N/A</v>
      </c>
    </row>
    <row r="630" spans="1:9">
      <c r="A630" s="30">
        <v>92.800000000000011</v>
      </c>
      <c r="B630" s="30">
        <v>8.2187689430061559E-12</v>
      </c>
      <c r="C630" s="30" t="e">
        <v>#N/A</v>
      </c>
      <c r="D630" s="30">
        <v>1.3774613826925697E-4</v>
      </c>
      <c r="E630" s="30" t="e">
        <v>#N/A</v>
      </c>
      <c r="F630" s="30">
        <v>2.7332519175344823E-4</v>
      </c>
      <c r="G630" s="30" t="e">
        <v>#N/A</v>
      </c>
      <c r="H630" s="30">
        <v>4.3905966174239883E-4</v>
      </c>
      <c r="I630" s="30" t="e">
        <v>#N/A</v>
      </c>
    </row>
    <row r="631" spans="1:9">
      <c r="A631" s="30">
        <v>92.9</v>
      </c>
      <c r="B631" s="30">
        <v>1.0940356775116741E-11</v>
      </c>
      <c r="C631" s="30" t="e">
        <v>#N/A</v>
      </c>
      <c r="D631" s="30">
        <v>1.4509452517085739E-4</v>
      </c>
      <c r="E631" s="30" t="e">
        <v>#N/A</v>
      </c>
      <c r="F631" s="30">
        <v>2.6805223738948628E-4</v>
      </c>
      <c r="G631" s="30" t="e">
        <v>#N/A</v>
      </c>
      <c r="H631" s="30">
        <v>4.304900081897083E-4</v>
      </c>
      <c r="I631" s="30" t="e">
        <v>#N/A</v>
      </c>
    </row>
    <row r="632" spans="1:9">
      <c r="A632" s="30">
        <v>93</v>
      </c>
      <c r="B632" s="30">
        <v>1.4583458550914226E-11</v>
      </c>
      <c r="C632" s="30" t="e">
        <v>#N/A</v>
      </c>
      <c r="D632" s="30">
        <v>1.5280179009516113E-4</v>
      </c>
      <c r="E632" s="30" t="e">
        <v>#N/A</v>
      </c>
      <c r="F632" s="30">
        <v>2.6287242529012201E-4</v>
      </c>
      <c r="G632" s="30" t="e">
        <v>#N/A</v>
      </c>
      <c r="H632" s="30">
        <v>4.2206692731975692E-4</v>
      </c>
      <c r="I632" s="30" t="e">
        <v>#N/A</v>
      </c>
    </row>
    <row r="633" spans="1:9">
      <c r="A633" s="30">
        <v>93.100000000000009</v>
      </c>
      <c r="B633" s="30">
        <v>1.9466356371493109E-11</v>
      </c>
      <c r="C633" s="30" t="e">
        <v>#N/A</v>
      </c>
      <c r="D633" s="30">
        <v>1.6088289375295502E-4</v>
      </c>
      <c r="E633" s="30" t="e">
        <v>#N/A</v>
      </c>
      <c r="F633" s="30">
        <v>2.5778434562983313E-4</v>
      </c>
      <c r="G633" s="30" t="e">
        <v>#N/A</v>
      </c>
      <c r="H633" s="30">
        <v>4.1378846894044453E-4</v>
      </c>
      <c r="I633" s="30" t="e">
        <v>#N/A</v>
      </c>
    </row>
    <row r="634" spans="1:9">
      <c r="A634" s="30">
        <v>93.2</v>
      </c>
      <c r="B634" s="30">
        <v>2.601918689197091E-11</v>
      </c>
      <c r="C634" s="30" t="e">
        <v>#N/A</v>
      </c>
      <c r="D634" s="30">
        <v>1.6935320953865795E-4</v>
      </c>
      <c r="E634" s="30" t="e">
        <v>#N/A</v>
      </c>
      <c r="F634" s="30">
        <v>2.5278660349092153E-4</v>
      </c>
      <c r="G634" s="30" t="e">
        <v>#N/A</v>
      </c>
      <c r="H634" s="30">
        <v>4.056526938730977E-4</v>
      </c>
      <c r="I634" s="30" t="e">
        <v>#N/A</v>
      </c>
    </row>
    <row r="635" spans="1:9">
      <c r="A635" s="30">
        <v>93.300000000000011</v>
      </c>
      <c r="B635" s="30">
        <v>3.4823828728280135E-11</v>
      </c>
      <c r="C635" s="30" t="e">
        <v>#N/A</v>
      </c>
      <c r="D635" s="30">
        <v>1.782285162263474E-4</v>
      </c>
      <c r="E635" s="30" t="e">
        <v>#N/A</v>
      </c>
      <c r="F635" s="30">
        <v>2.4787781889065323E-4</v>
      </c>
      <c r="G635" s="30" t="e">
        <v>#N/A</v>
      </c>
      <c r="H635" s="30">
        <v>3.9765767433863879E-4</v>
      </c>
      <c r="I635" s="30" t="e">
        <v>#N/A</v>
      </c>
    </row>
    <row r="636" spans="1:9">
      <c r="A636" s="30">
        <v>93.4</v>
      </c>
      <c r="B636" s="30">
        <v>4.6668179343779844E-11</v>
      </c>
      <c r="C636" s="30" t="e">
        <v>#N/A</v>
      </c>
      <c r="D636" s="30">
        <v>1.8752498857877326E-4</v>
      </c>
      <c r="E636" s="30" t="e">
        <v>#N/A</v>
      </c>
      <c r="F636" s="30">
        <v>2.430566268014957E-4</v>
      </c>
      <c r="G636" s="30" t="e">
        <v>#N/A</v>
      </c>
      <c r="H636" s="30">
        <v>3.8980149432752385E-4</v>
      </c>
      <c r="I636" s="30" t="e">
        <v>#N/A</v>
      </c>
    </row>
    <row r="637" spans="1:9">
      <c r="A637" s="30">
        <v>93.5</v>
      </c>
      <c r="B637" s="30">
        <v>6.26200550234922E-11</v>
      </c>
      <c r="C637" s="30" t="e">
        <v>#N/A</v>
      </c>
      <c r="D637" s="30">
        <v>1.9725918572068783E-4</v>
      </c>
      <c r="E637" s="30" t="e">
        <v>#N/A</v>
      </c>
      <c r="F637" s="30">
        <v>2.3832167716464323E-4</v>
      </c>
      <c r="G637" s="30" t="e">
        <v>#N/A</v>
      </c>
      <c r="H637" s="30">
        <v>3.8208224995373279E-4</v>
      </c>
      <c r="I637" s="30" t="e">
        <v>#N/A</v>
      </c>
    </row>
    <row r="638" spans="1:9">
      <c r="A638" s="30">
        <v>93.600000000000009</v>
      </c>
      <c r="B638" s="30">
        <v>8.4127859133940571E-11</v>
      </c>
      <c r="C638" s="30" t="e">
        <v>#N/A</v>
      </c>
      <c r="D638" s="30">
        <v>2.0744803712698193E-4</v>
      </c>
      <c r="E638" s="30" t="e">
        <v>#N/A</v>
      </c>
      <c r="F638" s="30">
        <v>2.3367163489707103E-4</v>
      </c>
      <c r="G638" s="30" t="e">
        <v>#N/A</v>
      </c>
      <c r="H638" s="30">
        <v>3.7449804979315367E-4</v>
      </c>
      <c r="I638" s="30" t="e">
        <v>#N/A</v>
      </c>
    </row>
    <row r="639" spans="1:9">
      <c r="A639" s="30">
        <v>93.7</v>
      </c>
      <c r="B639" s="30">
        <v>1.1315777336190367E-10</v>
      </c>
      <c r="C639" s="30" t="e">
        <v>#N/A</v>
      </c>
      <c r="D639" s="30">
        <v>2.1810882607640688E-4</v>
      </c>
      <c r="E639" s="30" t="e">
        <v>#N/A</v>
      </c>
      <c r="F639" s="30">
        <v>2.2910517989231622E-4</v>
      </c>
      <c r="G639" s="30" t="e">
        <v>#N/A</v>
      </c>
      <c r="H639" s="30">
        <v>3.6704701520667008E-4</v>
      </c>
      <c r="I639" s="30" t="e">
        <v>#N/A</v>
      </c>
    </row>
    <row r="640" spans="1:9">
      <c r="A640" s="30">
        <v>93.800000000000011</v>
      </c>
      <c r="B640" s="30">
        <v>1.5238078725515318E-10</v>
      </c>
      <c r="C640" s="30" t="e">
        <v>#N/A</v>
      </c>
      <c r="D640" s="30">
        <v>2.2925917042319264E-4</v>
      </c>
      <c r="E640" s="30" t="e">
        <v>#N/A</v>
      </c>
      <c r="F640" s="30">
        <v>2.2462100701518687E-4</v>
      </c>
      <c r="G640" s="30" t="e">
        <v>#N/A</v>
      </c>
      <c r="H640" s="30">
        <v>3.5972728064824255E-4</v>
      </c>
      <c r="I640" s="30" t="e">
        <v>#N/A</v>
      </c>
    </row>
    <row r="641" spans="1:9">
      <c r="A641" s="30">
        <v>93.9</v>
      </c>
      <c r="B641" s="30">
        <v>2.054277370299583E-10</v>
      </c>
      <c r="C641" s="30" t="e">
        <v>#N/A</v>
      </c>
      <c r="D641" s="30">
        <v>2.4091700054166339E-4</v>
      </c>
      <c r="E641" s="30" t="e">
        <v>#N/A</v>
      </c>
      <c r="F641" s="30">
        <v>2.2021782609062007E-4</v>
      </c>
      <c r="G641" s="30" t="e">
        <v>#N/A</v>
      </c>
      <c r="H641" s="30">
        <v>3.5253699395833103E-4</v>
      </c>
      <c r="I641" s="30" t="e">
        <v>#N/A</v>
      </c>
    </row>
    <row r="642" spans="1:9">
      <c r="A642" s="30">
        <v>94</v>
      </c>
      <c r="B642" s="30">
        <v>2.7723714148911178E-10</v>
      </c>
      <c r="C642" s="30" t="e">
        <v>#N/A</v>
      </c>
      <c r="D642" s="30">
        <v>2.5310053430339295E-4</v>
      </c>
      <c r="E642" s="30" t="e">
        <v>#N/A</v>
      </c>
      <c r="F642" s="30">
        <v>2.1589436188686832E-4</v>
      </c>
      <c r="G642" s="30" t="e">
        <v>#N/A</v>
      </c>
      <c r="H642" s="30">
        <v>3.4547431664292522E-4</v>
      </c>
      <c r="I642" s="30" t="e">
        <v>#N/A</v>
      </c>
    </row>
    <row r="643" spans="1:9">
      <c r="A643" s="30">
        <v>94.100000000000009</v>
      </c>
      <c r="B643" s="30">
        <v>3.7452963195451747E-10</v>
      </c>
      <c r="C643" s="30" t="e">
        <v>#N/A</v>
      </c>
      <c r="D643" s="30">
        <v>2.658282489522564E-4</v>
      </c>
      <c r="E643" s="30" t="e">
        <v>#N/A</v>
      </c>
      <c r="F643" s="30">
        <v>2.1164935409322209E-4</v>
      </c>
      <c r="G643" s="30" t="e">
        <v>#N/A</v>
      </c>
      <c r="H643" s="30">
        <v>3.3853742413852245E-4</v>
      </c>
      <c r="I643" s="30" t="e">
        <v>#N/A</v>
      </c>
    </row>
    <row r="644" spans="1:9">
      <c r="A644" s="30">
        <v>94.2</v>
      </c>
      <c r="B644" s="30">
        <v>5.0645502645723022E-10</v>
      </c>
      <c r="C644" s="30" t="e">
        <v>#N/A</v>
      </c>
      <c r="D644" s="30">
        <v>2.7911884975048907E-4</v>
      </c>
      <c r="E644" s="30" t="e">
        <v>#N/A</v>
      </c>
      <c r="F644" s="30">
        <v>2.0748155729245773E-4</v>
      </c>
      <c r="G644" s="30" t="e">
        <v>#N/A</v>
      </c>
      <c r="H644" s="30">
        <v>3.3172450606333651E-4</v>
      </c>
      <c r="I644" s="30" t="e">
        <v>#N/A</v>
      </c>
    </row>
    <row r="645" spans="1:9">
      <c r="A645" s="30">
        <v>94.300000000000011</v>
      </c>
      <c r="B645" s="30">
        <v>6.8547474413442565E-10</v>
      </c>
      <c r="C645" s="30" t="e">
        <v>#N/A</v>
      </c>
      <c r="D645" s="30">
        <v>2.9299123527829651E-4</v>
      </c>
      <c r="E645" s="30" t="e">
        <v>#N/A</v>
      </c>
      <c r="F645" s="30">
        <v>2.0338974092818797E-4</v>
      </c>
      <c r="G645" s="30" t="e">
        <v>#N/A</v>
      </c>
      <c r="H645" s="30">
        <v>3.2503376645503672E-4</v>
      </c>
      <c r="I645" s="30" t="e">
        <v>#N/A</v>
      </c>
    </row>
    <row r="646" spans="1:9">
      <c r="A646" s="30">
        <v>94.4</v>
      </c>
      <c r="B646" s="30">
        <v>9.2856483673552406E-10</v>
      </c>
      <c r="C646" s="30" t="e">
        <v>#N/A</v>
      </c>
      <c r="D646" s="30">
        <v>3.0746445928099829E-4</v>
      </c>
      <c r="E646" s="30" t="e">
        <v>#N/A</v>
      </c>
      <c r="F646" s="30">
        <v>1.9937268926731769E-4</v>
      </c>
      <c r="G646" s="30" t="e">
        <v>#N/A</v>
      </c>
      <c r="H646" s="30">
        <v>3.1846342399533174E-4</v>
      </c>
      <c r="I646" s="30" t="e">
        <v>#N/A</v>
      </c>
    </row>
    <row r="647" spans="1:9">
      <c r="A647" s="30">
        <v>94.5</v>
      </c>
      <c r="B647" s="30">
        <v>1.2588554977562475E-9</v>
      </c>
      <c r="C647" s="30" t="e">
        <v>#N/A</v>
      </c>
      <c r="D647" s="30">
        <v>3.225576889711475E-4</v>
      </c>
      <c r="E647" s="30" t="e">
        <v>#N/A</v>
      </c>
      <c r="F647" s="30">
        <v>1.9542920135776244E-4</v>
      </c>
      <c r="G647" s="30" t="e">
        <v>#N/A</v>
      </c>
      <c r="H647" s="30">
        <v>3.1201171222167287E-4</v>
      </c>
      <c r="I647" s="30" t="e">
        <v>#N/A</v>
      </c>
    </row>
    <row r="648" spans="1:9">
      <c r="A648" s="30">
        <v>94.600000000000009</v>
      </c>
      <c r="B648" s="30">
        <v>1.7078642573472885E-9</v>
      </c>
      <c r="C648" s="30" t="e">
        <v>#N/A</v>
      </c>
      <c r="D648" s="30">
        <v>3.3829015970863476E-4</v>
      </c>
      <c r="E648" s="30" t="e">
        <v>#N/A</v>
      </c>
      <c r="F648" s="30">
        <v>1.9155809098162456E-4</v>
      </c>
      <c r="G648" s="30" t="e">
        <v>#N/A</v>
      </c>
      <c r="H648" s="30">
        <v>3.0567687972638587E-4</v>
      </c>
      <c r="I648" s="30" t="e">
        <v>#N/A</v>
      </c>
    </row>
    <row r="649" spans="1:9">
      <c r="A649" s="30">
        <v>94.7</v>
      </c>
      <c r="B649" s="30">
        <v>2.3185358578199844E-9</v>
      </c>
      <c r="C649" s="30" t="e">
        <v>#N/A</v>
      </c>
      <c r="D649" s="30">
        <v>3.5468112599951212E-4</v>
      </c>
      <c r="E649" s="30" t="e">
        <v>#N/A</v>
      </c>
      <c r="F649" s="30">
        <v>1.8775818660398866E-4</v>
      </c>
      <c r="G649" s="30" t="e">
        <v>#N/A</v>
      </c>
      <c r="H649" s="30">
        <v>2.9945719034351665E-4</v>
      </c>
      <c r="I649" s="30" t="e">
        <v>#N/A</v>
      </c>
    </row>
    <row r="650" spans="1:9">
      <c r="A650" s="30">
        <v>94.800000000000011</v>
      </c>
      <c r="B650" s="30">
        <v>3.1493769019769095E-9</v>
      </c>
      <c r="C650" s="30" t="e">
        <v>#N/A</v>
      </c>
      <c r="D650" s="30">
        <v>3.7174980877432805E-4</v>
      </c>
      <c r="E650" s="30" t="e">
        <v>#N/A</v>
      </c>
      <c r="F650" s="30">
        <v>1.8402833131750678E-4</v>
      </c>
      <c r="G650" s="30" t="e">
        <v>#N/A</v>
      </c>
      <c r="H650" s="30">
        <v>2.9335092332366796E-4</v>
      </c>
      <c r="I650" s="30" t="e">
        <v>#N/A</v>
      </c>
    </row>
    <row r="651" spans="1:9">
      <c r="A651" s="30">
        <v>94.9</v>
      </c>
      <c r="B651" s="30">
        <v>4.2800742043468992E-9</v>
      </c>
      <c r="C651" s="30" t="e">
        <v>#N/A</v>
      </c>
      <c r="D651" s="30">
        <v>3.8951533892879036E-4</v>
      </c>
      <c r="E651" s="30" t="e">
        <v>#N/A</v>
      </c>
      <c r="F651" s="30">
        <v>1.8036738278294135E-4</v>
      </c>
      <c r="G651" s="30" t="e">
        <v>#N/A</v>
      </c>
      <c r="H651" s="30">
        <v>2.8735637349713443E-4</v>
      </c>
      <c r="I651" s="30" t="e">
        <v>#N/A</v>
      </c>
    </row>
    <row r="652" spans="1:9">
      <c r="A652" s="30">
        <v>95</v>
      </c>
      <c r="B652" s="30">
        <v>5.8191207986914411E-9</v>
      </c>
      <c r="C652" s="30" t="e">
        <v>#N/A</v>
      </c>
      <c r="D652" s="30">
        <v>4.0799669713430188E-4</v>
      </c>
      <c r="E652" s="30" t="e">
        <v>#N/A</v>
      </c>
      <c r="F652" s="30">
        <v>1.767742131658242E-4</v>
      </c>
      <c r="G652" s="30" t="e">
        <v>#N/A</v>
      </c>
      <c r="H652" s="30">
        <v>2.8147185142559023E-4</v>
      </c>
      <c r="I652" s="30" t="e">
        <v>#N/A</v>
      </c>
    </row>
    <row r="653" spans="1:9">
      <c r="A653" s="30">
        <v>95.100000000000009</v>
      </c>
      <c r="B653" s="30">
        <v>7.9141537963481696E-9</v>
      </c>
      <c r="C653" s="30" t="e">
        <v>#N/A</v>
      </c>
      <c r="D653" s="30">
        <v>4.2721264995234428E-4</v>
      </c>
      <c r="E653" s="30" t="e">
        <v>#N/A</v>
      </c>
      <c r="F653" s="30">
        <v>1.7324770906939E-4</v>
      </c>
      <c r="G653" s="30" t="e">
        <v>#N/A</v>
      </c>
      <c r="H653" s="30">
        <v>2.756956835426344E-4</v>
      </c>
      <c r="I653" s="30" t="e">
        <v>#N/A</v>
      </c>
    </row>
    <row r="654" spans="1:9">
      <c r="A654" s="30">
        <v>95.2</v>
      </c>
      <c r="B654" s="30">
        <v>1.0765948076457133E-8</v>
      </c>
      <c r="C654" s="30" t="e">
        <v>#N/A</v>
      </c>
      <c r="D654" s="30">
        <v>4.4718168231566019E-4</v>
      </c>
      <c r="E654" s="30" t="e">
        <v>#N/A</v>
      </c>
      <c r="F654" s="30">
        <v>1.697867714639434E-4</v>
      </c>
      <c r="G654" s="30" t="e">
        <v>#N/A</v>
      </c>
      <c r="H654" s="30">
        <v>2.7002621228345409E-4</v>
      </c>
      <c r="I654" s="30" t="e">
        <v>#N/A</v>
      </c>
    </row>
    <row r="655" spans="1:9">
      <c r="A655" s="30">
        <v>95.300000000000011</v>
      </c>
      <c r="B655" s="30">
        <v>1.4647327604578018E-8</v>
      </c>
      <c r="C655" s="30" t="e">
        <v>#N/A</v>
      </c>
      <c r="D655" s="30">
        <v>4.679219264700747E-4</v>
      </c>
      <c r="E655" s="30" t="e">
        <v>#N/A</v>
      </c>
      <c r="F655" s="30">
        <v>1.6639031561279757E-4</v>
      </c>
      <c r="G655" s="30" t="e">
        <v>#N/A</v>
      </c>
      <c r="H655" s="30">
        <v>2.6446179620387693E-4</v>
      </c>
      <c r="I655" s="30" t="e">
        <v>#N/A</v>
      </c>
    </row>
    <row r="656" spans="1:9">
      <c r="A656" s="30">
        <v>95.4</v>
      </c>
      <c r="B656" s="30">
        <v>1.9928675691527556E-8</v>
      </c>
      <c r="C656" s="30" t="e">
        <v>#N/A</v>
      </c>
      <c r="D656" s="30">
        <v>4.8945108750355997E-4</v>
      </c>
      <c r="E656" s="30" t="e">
        <v>#N/A</v>
      </c>
      <c r="F656" s="30">
        <v>1.6305727099495302E-4</v>
      </c>
      <c r="G656" s="30" t="e">
        <v>#N/A</v>
      </c>
      <c r="H656" s="30">
        <v>2.5900081008910128E-4</v>
      </c>
      <c r="I656" s="30" t="e">
        <v>#N/A</v>
      </c>
    </row>
    <row r="657" spans="1:9">
      <c r="A657" s="30">
        <v>95.5</v>
      </c>
      <c r="B657" s="30">
        <v>2.7112276784192298E-8</v>
      </c>
      <c r="C657" s="30" t="e">
        <v>#N/A</v>
      </c>
      <c r="D657" s="30">
        <v>5.11786365623893E-4</v>
      </c>
      <c r="E657" s="30" t="e">
        <v>#N/A</v>
      </c>
      <c r="F657" s="30">
        <v>1.5978658122463554E-4</v>
      </c>
      <c r="G657" s="30" t="e">
        <v>#N/A</v>
      </c>
      <c r="H657" s="30">
        <v>2.5364164505234539E-4</v>
      </c>
      <c r="I657" s="30" t="e">
        <v>#N/A</v>
      </c>
    </row>
    <row r="658" spans="1:9">
      <c r="A658" s="30">
        <v>95.600000000000009</v>
      </c>
      <c r="B658" s="30">
        <v>3.6878443256188841E-8</v>
      </c>
      <c r="C658" s="30" t="e">
        <v>#N/A</v>
      </c>
      <c r="D658" s="30">
        <v>5.349443753823143E-4</v>
      </c>
      <c r="E658" s="30" t="e">
        <v>#N/A</v>
      </c>
      <c r="F658" s="30">
        <v>1.5657720396785492E-4</v>
      </c>
      <c r="G658" s="30" t="e">
        <v>#N/A</v>
      </c>
      <c r="H658" s="30">
        <v>2.4838270862370345E-4</v>
      </c>
      <c r="I658" s="30" t="e">
        <v>#N/A</v>
      </c>
    </row>
    <row r="659" spans="1:9">
      <c r="A659" s="30">
        <v>95.7</v>
      </c>
      <c r="B659" s="30">
        <v>5.0147318241389019E-8</v>
      </c>
      <c r="C659" s="30" t="e">
        <v>#N/A</v>
      </c>
      <c r="D659" s="30">
        <v>5.5894106207819618E-4</v>
      </c>
      <c r="E659" s="30" t="e">
        <v>#N/A</v>
      </c>
      <c r="F659" s="30">
        <v>1.5342811085611405E-4</v>
      </c>
      <c r="G659" s="30" t="e">
        <v>#N/A</v>
      </c>
      <c r="H659" s="30">
        <v>2.4322242482945514E-4</v>
      </c>
      <c r="I659" s="30" t="e">
        <v>#N/A</v>
      </c>
    </row>
    <row r="660" spans="1:9">
      <c r="A660" s="30">
        <v>95.800000000000011</v>
      </c>
      <c r="B660" s="30">
        <v>6.8161457759529084E-8</v>
      </c>
      <c r="C660" s="30" t="e">
        <v>#N/A</v>
      </c>
      <c r="D660" s="30">
        <v>5.8379161561832797E-4</v>
      </c>
      <c r="E660" s="30" t="e">
        <v>#N/A</v>
      </c>
      <c r="F660" s="30">
        <v>1.5033828739739418E-4</v>
      </c>
      <c r="G660" s="30" t="e">
        <v>#N/A</v>
      </c>
      <c r="H660" s="30">
        <v>2.3815923426208664E-4</v>
      </c>
      <c r="I660" s="30" t="e">
        <v>#N/A</v>
      </c>
    </row>
    <row r="661" spans="1:9">
      <c r="A661" s="30">
        <v>95.9</v>
      </c>
      <c r="B661" s="30">
        <v>9.2595852454425364E-8</v>
      </c>
      <c r="C661" s="30" t="e">
        <v>#N/A</v>
      </c>
      <c r="D661" s="30">
        <v>6.095103821435803E-4</v>
      </c>
      <c r="E661" s="30" t="e">
        <v>#N/A</v>
      </c>
      <c r="F661" s="30">
        <v>1.4730673288456498E-4</v>
      </c>
      <c r="G661" s="30" t="e">
        <v>#N/A</v>
      </c>
      <c r="H661" s="30">
        <v>2.3319159414128931E-4</v>
      </c>
      <c r="I661" s="30" t="e">
        <v>#N/A</v>
      </c>
    </row>
    <row r="662" spans="1:9">
      <c r="A662" s="30">
        <v>96</v>
      </c>
      <c r="B662" s="30">
        <v>1.2570403489359773E-7</v>
      </c>
      <c r="C662" s="30" t="e">
        <v>#N/A</v>
      </c>
      <c r="D662" s="30">
        <v>6.3611077377559531E-4</v>
      </c>
      <c r="E662" s="30" t="e">
        <v>#N/A</v>
      </c>
      <c r="F662" s="30">
        <v>1.4433246030132958E-4</v>
      </c>
      <c r="G662" s="30" t="e">
        <v>#N/A</v>
      </c>
      <c r="H662" s="30">
        <v>2.2831797836616872E-4</v>
      </c>
      <c r="I662" s="30" t="e">
        <v>#N/A</v>
      </c>
    </row>
    <row r="663" spans="1:9">
      <c r="A663" s="30">
        <v>96.100000000000009</v>
      </c>
      <c r="B663" s="30">
        <v>1.705114301853836E-7</v>
      </c>
      <c r="C663" s="30" t="e">
        <v>#N/A</v>
      </c>
      <c r="D663" s="30">
        <v>6.636051768755234E-4</v>
      </c>
      <c r="E663" s="30" t="e">
        <v>#N/A</v>
      </c>
      <c r="F663" s="30">
        <v>1.4141449622584145E-4</v>
      </c>
      <c r="G663" s="30" t="e">
        <v>#N/A</v>
      </c>
      <c r="H663" s="30">
        <v>2.2353687755892988E-4</v>
      </c>
      <c r="I663" s="30" t="e">
        <v>#N/A</v>
      </c>
    </row>
    <row r="664" spans="1:9">
      <c r="A664" s="30">
        <v>96.2</v>
      </c>
      <c r="B664" s="30">
        <v>2.3107025644681249E-7</v>
      </c>
      <c r="C664" s="30" t="e">
        <v>#N/A</v>
      </c>
      <c r="D664" s="30">
        <v>6.9200485924616703E-4</v>
      </c>
      <c r="E664" s="30" t="e">
        <v>#N/A</v>
      </c>
      <c r="F664" s="30">
        <v>1.3855188073210877E-4</v>
      </c>
      <c r="G664" s="30" t="e">
        <v>#N/A</v>
      </c>
      <c r="H664" s="30">
        <v>2.1884679910027504E-4</v>
      </c>
      <c r="I664" s="30" t="e">
        <v>#N/A</v>
      </c>
    </row>
    <row r="665" spans="1:9">
      <c r="A665" s="30">
        <v>96.300000000000011</v>
      </c>
      <c r="B665" s="30">
        <v>3.1279418854666149E-7</v>
      </c>
      <c r="C665" s="30" t="e">
        <v>#N/A</v>
      </c>
      <c r="D665" s="30">
        <v>7.2131987674706026E-4</v>
      </c>
      <c r="E665" s="30" t="e">
        <v>#N/A</v>
      </c>
      <c r="F665" s="30">
        <v>1.3574366728930304E-4</v>
      </c>
      <c r="G665" s="30" t="e">
        <v>#N/A</v>
      </c>
      <c r="H665" s="30">
        <v>2.1424626715674935E-4</v>
      </c>
      <c r="I665" s="30" t="e">
        <v>#N/A</v>
      </c>
    </row>
    <row r="666" spans="1:9">
      <c r="A666" s="30">
        <v>96.4</v>
      </c>
      <c r="B666" s="30">
        <v>4.2289578900856211E-7</v>
      </c>
      <c r="C666" s="30" t="e">
        <v>#N/A</v>
      </c>
      <c r="D666" s="30">
        <v>7.5155897982865727E-4</v>
      </c>
      <c r="E666" s="30" t="e">
        <v>#N/A</v>
      </c>
      <c r="F666" s="30">
        <v>1.3298892265909548E-4</v>
      </c>
      <c r="G666" s="30" t="e">
        <v>#N/A</v>
      </c>
      <c r="H666" s="30">
        <v>2.097338227002867E-4</v>
      </c>
      <c r="I666" s="30" t="e">
        <v>#N/A</v>
      </c>
    </row>
    <row r="667" spans="1:9">
      <c r="A667" s="30">
        <v>96.5</v>
      </c>
      <c r="B667" s="30">
        <v>5.7095550283112965E-7</v>
      </c>
      <c r="C667" s="30" t="e">
        <v>#N/A</v>
      </c>
      <c r="D667" s="30">
        <v>7.8272952052686404E-4</v>
      </c>
      <c r="E667" s="30" t="e">
        <v>#N/A</v>
      </c>
      <c r="F667" s="30">
        <v>1.3028672679112204E-4</v>
      </c>
      <c r="G667" s="30" t="e">
        <v>#N/A</v>
      </c>
      <c r="H667" s="30">
        <v>2.0530802352017587E-4</v>
      </c>
      <c r="I667" s="30" t="e">
        <v>#N/A</v>
      </c>
    </row>
    <row r="668" spans="1:9">
      <c r="A668" s="30">
        <v>96.600000000000009</v>
      </c>
      <c r="B668" s="30">
        <v>7.696579023989956E-7</v>
      </c>
      <c r="C668" s="30" t="e">
        <v>#N/A</v>
      </c>
      <c r="D668" s="30">
        <v>8.1483736049119647E-4</v>
      </c>
      <c r="E668" s="30" t="e">
        <v>#N/A</v>
      </c>
      <c r="F668" s="30">
        <v>1.2763617271669759E-4</v>
      </c>
      <c r="G668" s="30" t="e">
        <v>#N/A</v>
      </c>
      <c r="H668" s="30">
        <v>2.0096744422768722E-4</v>
      </c>
      <c r="I668" s="30" t="e">
        <v>#N/A</v>
      </c>
    </row>
    <row r="669" spans="1:9">
      <c r="A669" s="30">
        <v>96.7</v>
      </c>
      <c r="B669" s="30">
        <v>1.035738895734943E-6</v>
      </c>
      <c r="C669" s="30" t="e">
        <v>#N/A</v>
      </c>
      <c r="D669" s="30">
        <v>8.4788678064930839E-4</v>
      </c>
      <c r="E669" s="30" t="e">
        <v>#N/A</v>
      </c>
      <c r="F669" s="30">
        <v>1.2503636644087797E-4</v>
      </c>
      <c r="G669" s="30" t="e">
        <v>#N/A</v>
      </c>
      <c r="H669" s="30">
        <v>1.9671067625358639E-4</v>
      </c>
      <c r="I669" s="30" t="e">
        <v>#N/A</v>
      </c>
    </row>
    <row r="670" spans="1:9">
      <c r="A670" s="30">
        <v>96.800000000000011</v>
      </c>
      <c r="B670" s="30">
        <v>1.3911967216744385E-6</v>
      </c>
      <c r="C670" s="30" t="e">
        <v>#N/A</v>
      </c>
      <c r="D670" s="30">
        <v>8.8188039313628647E-4</v>
      </c>
      <c r="E670" s="30" t="e">
        <v>#N/A</v>
      </c>
      <c r="F670" s="30">
        <v>1.2248642683297689E-4</v>
      </c>
      <c r="G670" s="30" t="e">
        <v>#N/A</v>
      </c>
      <c r="H670" s="30">
        <v>1.9253632783875041E-4</v>
      </c>
      <c r="I670" s="30" t="e">
        <v>#N/A</v>
      </c>
    </row>
    <row r="671" spans="1:9">
      <c r="A671" s="30">
        <v>96.9</v>
      </c>
      <c r="B671" s="30">
        <v>1.8648295376609856E-6</v>
      </c>
      <c r="C671" s="30" t="e">
        <v>#N/A</v>
      </c>
      <c r="D671" s="30">
        <v>9.1681905613850382E-4</v>
      </c>
      <c r="E671" s="30" t="e">
        <v>#N/A</v>
      </c>
      <c r="F671" s="30">
        <v>1.1998548551563939E-4</v>
      </c>
      <c r="G671" s="30" t="e">
        <v>#N/A</v>
      </c>
      <c r="H671" s="30">
        <v>1.8844302401812394E-4</v>
      </c>
      <c r="I671" s="30" t="e">
        <v>#N/A</v>
      </c>
    </row>
    <row r="672" spans="1:9">
      <c r="A672" s="30">
        <v>97</v>
      </c>
      <c r="B672" s="30">
        <v>2.494172805101999E-6</v>
      </c>
      <c r="C672" s="30" t="e">
        <v>#N/A</v>
      </c>
      <c r="D672" s="30">
        <v>9.5270179231889834E-4</v>
      </c>
      <c r="E672" s="30" t="e">
        <v>#N/A</v>
      </c>
      <c r="F672" s="30">
        <v>1.1753268675256643E-4</v>
      </c>
      <c r="G672" s="30" t="e">
        <v>#N/A</v>
      </c>
      <c r="H672" s="30">
        <v>1.844294065982117E-4</v>
      </c>
      <c r="I672" s="30" t="e">
        <v>#N/A</v>
      </c>
    </row>
    <row r="673" spans="1:9">
      <c r="A673" s="30">
        <v>97.100000000000009</v>
      </c>
      <c r="B673" s="30">
        <v>3.3279196794856284E-6</v>
      </c>
      <c r="C673" s="30" t="e">
        <v>#N/A</v>
      </c>
      <c r="D673" s="30">
        <v>9.8952571150197452E-4</v>
      </c>
      <c r="E673" s="30" t="e">
        <v>#N/A</v>
      </c>
      <c r="F673" s="30">
        <v>1.1512718733498998E-4</v>
      </c>
      <c r="G673" s="30" t="e">
        <v>#N/A</v>
      </c>
      <c r="H673" s="30">
        <v>1.8049413412834017E-4</v>
      </c>
      <c r="I673" s="30" t="e">
        <v>#N/A</v>
      </c>
    </row>
    <row r="674" spans="1:9">
      <c r="A674" s="30">
        <v>97.2</v>
      </c>
      <c r="B674" s="30">
        <v>4.4289158940226779E-6</v>
      </c>
      <c r="C674" s="30" t="e">
        <v>#N/A</v>
      </c>
      <c r="D674" s="30">
        <v>1.0272859383029793E-3</v>
      </c>
      <c r="E674" s="30" t="e">
        <v>#N/A</v>
      </c>
      <c r="F674" s="30">
        <v>1.1276815646698978E-4</v>
      </c>
      <c r="G674" s="30" t="e">
        <v>#N/A</v>
      </c>
      <c r="H674" s="30">
        <v>1.7663588186588825E-4</v>
      </c>
      <c r="I674" s="30" t="e">
        <v>#N/A</v>
      </c>
    </row>
    <row r="675" spans="1:9">
      <c r="A675" s="30">
        <v>97.300000000000011</v>
      </c>
      <c r="B675" s="30">
        <v>5.8778251695481718E-6</v>
      </c>
      <c r="C675" s="30" t="e">
        <v>#N/A</v>
      </c>
      <c r="D675" s="30">
        <v>1.0659755453855516E-3</v>
      </c>
      <c r="E675" s="30" t="e">
        <v>#N/A</v>
      </c>
      <c r="F675" s="30">
        <v>1.1045477564974018E-4</v>
      </c>
      <c r="G675" s="30" t="e">
        <v>#N/A</v>
      </c>
      <c r="H675" s="30">
        <v>1.7285334173569117E-4</v>
      </c>
      <c r="I675" s="30" t="e">
        <v>#N/A</v>
      </c>
    </row>
    <row r="676" spans="1:9">
      <c r="A676" s="30">
        <v>97.4</v>
      </c>
      <c r="B676" s="30">
        <v>7.7775590726960922E-6</v>
      </c>
      <c r="C676" s="30" t="e">
        <v>#N/A</v>
      </c>
      <c r="D676" s="30">
        <v>1.1055854930254231E-3</v>
      </c>
      <c r="E676" s="30" t="e">
        <v>#N/A</v>
      </c>
      <c r="F676" s="30">
        <v>1.0818623856477771E-4</v>
      </c>
      <c r="G676" s="30" t="e">
        <v>#N/A</v>
      </c>
      <c r="H676" s="30">
        <v>1.6914522228383204E-4</v>
      </c>
      <c r="I676" s="30" t="e">
        <v>#N/A</v>
      </c>
    </row>
    <row r="677" spans="1:9">
      <c r="A677" s="30">
        <v>97.5</v>
      </c>
      <c r="B677" s="30">
        <v>1.0258552457255218E-5</v>
      </c>
      <c r="C677" s="30" t="e">
        <v>#N/A</v>
      </c>
      <c r="D677" s="30">
        <v>1.1461045756445353E-3</v>
      </c>
      <c r="E677" s="30" t="e">
        <v>#N/A</v>
      </c>
      <c r="F677" s="30">
        <v>1.0596175095637129E-4</v>
      </c>
      <c r="G677" s="30" t="e">
        <v>#N/A</v>
      </c>
      <c r="H677" s="30">
        <v>1.6551024862600851E-4</v>
      </c>
      <c r="I677" s="30" t="e">
        <v>#N/A</v>
      </c>
    </row>
    <row r="678" spans="1:9">
      <c r="A678" s="30">
        <v>97.600000000000009</v>
      </c>
      <c r="B678" s="30">
        <v>1.34849368834248E-5</v>
      </c>
      <c r="C678" s="30" t="e">
        <v>#N/A</v>
      </c>
      <c r="D678" s="30">
        <v>1.1875193759592359E-3</v>
      </c>
      <c r="E678" s="30" t="e">
        <v>#N/A</v>
      </c>
      <c r="F678" s="30">
        <v>1.0378053051307956E-4</v>
      </c>
      <c r="G678" s="30" t="e">
        <v>#N/A</v>
      </c>
      <c r="H678" s="30">
        <v>1.6194716239067807E-4</v>
      </c>
      <c r="I678" s="30" t="e">
        <v>#N/A</v>
      </c>
    </row>
    <row r="679" spans="1:9">
      <c r="A679" s="30">
        <v>97.7</v>
      </c>
      <c r="B679" s="30">
        <v>1.7661613175705814E-5</v>
      </c>
      <c r="C679" s="30" t="e">
        <v>#N/A</v>
      </c>
      <c r="D679" s="30">
        <v>1.2298142273585958E-3</v>
      </c>
      <c r="E679" s="30" t="e">
        <v>#N/A</v>
      </c>
      <c r="F679" s="30">
        <v>1.01641806748577E-4</v>
      </c>
      <c r="G679" s="30" t="e">
        <v>#N/A</v>
      </c>
      <c r="H679" s="30">
        <v>1.5845472165717481E-4</v>
      </c>
      <c r="I679" s="30" t="e">
        <v>#N/A</v>
      </c>
    </row>
    <row r="680" spans="1:9">
      <c r="A680" s="30">
        <v>97.800000000000011</v>
      </c>
      <c r="B680" s="30">
        <v>2.3042143010663987E-5</v>
      </c>
      <c r="C680" s="30" t="e">
        <v>#N/A</v>
      </c>
      <c r="D680" s="30">
        <v>1.2729711850939301E-3</v>
      </c>
      <c r="E680" s="30" t="e">
        <v>#N/A</v>
      </c>
      <c r="F680" s="30">
        <v>9.954482088181827E-5</v>
      </c>
      <c r="G680" s="30" t="e">
        <v>#N/A</v>
      </c>
      <c r="H680" s="30">
        <v>1.5503170088897896E-4</v>
      </c>
      <c r="I680" s="30" t="e">
        <v>#N/A</v>
      </c>
    </row>
    <row r="681" spans="1:9">
      <c r="A681" s="30">
        <v>97.9</v>
      </c>
      <c r="B681" s="30">
        <v>2.9937260288787639E-5</v>
      </c>
      <c r="C681" s="30" t="e">
        <v>#N/A</v>
      </c>
      <c r="D681" s="30">
        <v>1.3169700068180125E-3</v>
      </c>
      <c r="E681" s="30" t="e">
        <v>#N/A</v>
      </c>
      <c r="F681" s="30">
        <v>9.7488825716629998E-5</v>
      </c>
      <c r="G681" s="30" t="e">
        <v>#N/A</v>
      </c>
      <c r="H681" s="30">
        <v>1.5167689086233649E-4</v>
      </c>
      <c r="I681" s="30" t="e">
        <v>#N/A</v>
      </c>
    </row>
    <row r="682" spans="1:9">
      <c r="A682" s="30">
        <v>98</v>
      </c>
      <c r="B682" s="30">
        <v>3.8723639279981025E-5</v>
      </c>
      <c r="C682" s="30" t="e">
        <v>#N/A</v>
      </c>
      <c r="D682" s="30">
        <v>1.3617881429632394E-3</v>
      </c>
      <c r="E682" s="30" t="e">
        <v>#N/A</v>
      </c>
      <c r="F682" s="30">
        <v>9.5473085520787038E-5</v>
      </c>
      <c r="G682" s="30" t="e">
        <v>#N/A</v>
      </c>
      <c r="H682" s="30">
        <v>1.4838909859039845E-4</v>
      </c>
      <c r="I682" s="30" t="e">
        <v>#N/A</v>
      </c>
    </row>
    <row r="683" spans="1:9">
      <c r="A683" s="30">
        <v>98.100000000000009</v>
      </c>
      <c r="B683" s="30">
        <v>4.985234465232481E-5</v>
      </c>
      <c r="C683" s="30" t="e">
        <v>#N/A</v>
      </c>
      <c r="D683" s="30">
        <v>1.4074007373911786E-3</v>
      </c>
      <c r="E683" s="30" t="e">
        <v>#N/A</v>
      </c>
      <c r="F683" s="30">
        <v>9.3496875904656234E-5</v>
      </c>
      <c r="G683" s="30" t="e">
        <v>#N/A</v>
      </c>
      <c r="H683" s="30">
        <v>1.4516714724306954E-4</v>
      </c>
      <c r="I683" s="30" t="e">
        <v>#N/A</v>
      </c>
    </row>
    <row r="684" spans="1:9">
      <c r="A684" s="30">
        <v>98.2</v>
      </c>
      <c r="B684" s="30">
        <v>6.3856131413397166E-5</v>
      </c>
      <c r="C684" s="30" t="e">
        <v>#N/A</v>
      </c>
      <c r="D684" s="30">
        <v>1.4537806386829696E-3</v>
      </c>
      <c r="E684" s="30" t="e">
        <v>#N/A</v>
      </c>
      <c r="F684" s="30">
        <v>9.1559483699471382E-5</v>
      </c>
      <c r="G684" s="30" t="e">
        <v>#N/A</v>
      </c>
      <c r="H684" s="30">
        <v>1.4200987606273536E-4</v>
      </c>
      <c r="I684" s="30" t="e">
        <v>#N/A</v>
      </c>
    </row>
    <row r="685" spans="1:9">
      <c r="A685" s="30">
        <v>98.300000000000011</v>
      </c>
      <c r="B685" s="30">
        <v>8.135447375268882E-5</v>
      </c>
      <c r="C685" s="30" t="e">
        <v>#N/A</v>
      </c>
      <c r="D685" s="30">
        <v>1.5008984223705954E-3</v>
      </c>
      <c r="E685" s="30" t="e">
        <v>#N/A</v>
      </c>
      <c r="F685" s="30">
        <v>8.9660206835301875E-5</v>
      </c>
      <c r="G685" s="30" t="e">
        <v>#N/A</v>
      </c>
      <c r="H685" s="30">
        <v>1.3891614027603661E-4</v>
      </c>
      <c r="I685" s="30" t="e">
        <v>#N/A</v>
      </c>
    </row>
    <row r="686" spans="1:9">
      <c r="A686" s="30">
        <v>98.4</v>
      </c>
      <c r="B686" s="30">
        <v>1.0305490854310611E-4</v>
      </c>
      <c r="C686" s="30" t="e">
        <v>#N/A</v>
      </c>
      <c r="D686" s="30">
        <v>1.5487224243338224E-3</v>
      </c>
      <c r="E686" s="30" t="e">
        <v>#N/A</v>
      </c>
      <c r="F686" s="30">
        <v>8.7798354218787659E-5</v>
      </c>
      <c r="G686" s="30" t="e">
        <v>#N/A</v>
      </c>
      <c r="H686" s="30">
        <v>1.3588481100186935E-4</v>
      </c>
      <c r="I686" s="30" t="e">
        <v>#N/A</v>
      </c>
    </row>
    <row r="687" spans="1:9">
      <c r="A687" s="30">
        <v>98.5</v>
      </c>
      <c r="B687" s="30">
        <v>1.2974902759783558E-4</v>
      </c>
      <c r="C687" s="30" t="e">
        <v>#N/A</v>
      </c>
      <c r="D687" s="30">
        <v>1.5972187855077032E-3</v>
      </c>
      <c r="E687" s="30" t="e">
        <v>#N/A</v>
      </c>
      <c r="F687" s="30">
        <v>8.5973245610692956E-5</v>
      </c>
      <c r="G687" s="30" t="e">
        <v>#N/A</v>
      </c>
      <c r="H687" s="30">
        <v>1.3291477515576183E-4</v>
      </c>
      <c r="I687" s="30" t="e">
        <v>#N/A</v>
      </c>
    </row>
    <row r="688" spans="1:9">
      <c r="A688" s="30">
        <v>98.600000000000009</v>
      </c>
      <c r="B688" s="30">
        <v>1.6230130753814044E-4</v>
      </c>
      <c r="C688" s="30" t="e">
        <v>#N/A</v>
      </c>
      <c r="D688" s="30">
        <v>1.646351507960843E-3</v>
      </c>
      <c r="E688" s="30" t="e">
        <v>#N/A</v>
      </c>
      <c r="F688" s="30">
        <v>8.4184211503345578E-5</v>
      </c>
      <c r="G688" s="30" t="e">
        <v>#N/A</v>
      </c>
      <c r="H688" s="30">
        <v>1.3000493535080158E-4</v>
      </c>
      <c r="I688" s="30" t="e">
        <v>#N/A</v>
      </c>
    </row>
    <row r="689" spans="1:9">
      <c r="A689" s="30">
        <v>98.7</v>
      </c>
      <c r="B689" s="30">
        <v>2.0162900798193455E-4</v>
      </c>
      <c r="C689" s="30" t="e">
        <v>#N/A</v>
      </c>
      <c r="D689" s="30">
        <v>1.6960825223168272E-3</v>
      </c>
      <c r="E689" s="30" t="e">
        <v>#N/A</v>
      </c>
      <c r="F689" s="30">
        <v>8.2430592998017344E-5</v>
      </c>
      <c r="G689" s="30" t="e">
        <v>#N/A</v>
      </c>
      <c r="H689" s="30">
        <v>1.2715420979526548E-4</v>
      </c>
      <c r="I689" s="30" t="e">
        <v>#N/A</v>
      </c>
    </row>
    <row r="690" spans="1:9">
      <c r="A690" s="30">
        <v>98.800000000000011</v>
      </c>
      <c r="B690" s="30">
        <v>2.4867168453872475E-4</v>
      </c>
      <c r="C690" s="30" t="e">
        <v>#N/A</v>
      </c>
      <c r="D690" s="30">
        <v>1.7463717664007207E-3</v>
      </c>
      <c r="E690" s="30" t="e">
        <v>#N/A</v>
      </c>
      <c r="F690" s="30">
        <v>8.0711741682298131E-5</v>
      </c>
      <c r="G690" s="30" t="e">
        <v>#N/A</v>
      </c>
      <c r="H690" s="30">
        <v>1.2436153218710173E-4</v>
      </c>
      <c r="I690" s="30" t="e">
        <v>#N/A</v>
      </c>
    </row>
    <row r="691" spans="1:9">
      <c r="A691" s="30">
        <v>98.9</v>
      </c>
      <c r="B691" s="30">
        <v>3.0434952850113336E-4</v>
      </c>
      <c r="C691" s="30" t="e">
        <v>#N/A</v>
      </c>
      <c r="D691" s="30">
        <v>1.7971772749002248E-3</v>
      </c>
      <c r="E691" s="30" t="e">
        <v>#N/A</v>
      </c>
      <c r="F691" s="30">
        <v>7.9027019507524747E-5</v>
      </c>
      <c r="G691" s="30" t="e">
        <v>#N/A</v>
      </c>
      <c r="H691" s="30">
        <v>1.2162585160542771E-4</v>
      </c>
      <c r="I691" s="30" t="e">
        <v>#N/A</v>
      </c>
    </row>
    <row r="692" spans="1:9">
      <c r="A692" s="30">
        <v>99</v>
      </c>
      <c r="B692" s="30">
        <v>3.6951080051282972E-4</v>
      </c>
      <c r="C692" s="30" t="e">
        <v>#N/A</v>
      </c>
      <c r="D692" s="30">
        <v>1.8484552797386501E-3</v>
      </c>
      <c r="E692" s="30" t="e">
        <v>#N/A</v>
      </c>
      <c r="F692" s="30">
        <v>7.7375798666307362E-5</v>
      </c>
      <c r="G692" s="30" t="e">
        <v>#N/A</v>
      </c>
      <c r="H692" s="30">
        <v>1.1894613239917753E-4</v>
      </c>
      <c r="I692" s="30" t="e">
        <v>#N/A</v>
      </c>
    </row>
    <row r="693" spans="1:9">
      <c r="A693" s="30">
        <v>99.100000000000009</v>
      </c>
      <c r="B693" s="30">
        <v>4.4487004816829334E-4</v>
      </c>
      <c r="C693" s="30" t="e">
        <v>#N/A</v>
      </c>
      <c r="D693" s="30">
        <v>1.9001603207643724E-3</v>
      </c>
      <c r="E693" s="30" t="e">
        <v>#N/A</v>
      </c>
      <c r="F693" s="30">
        <v>7.5757461470211788E-5</v>
      </c>
      <c r="G693" s="30" t="e">
        <v>#N/A</v>
      </c>
      <c r="H693" s="30">
        <v>1.1632135407305344E-4</v>
      </c>
      <c r="I693" s="30" t="e">
        <v>#N/A</v>
      </c>
    </row>
    <row r="694" spans="1:9">
      <c r="A694" s="30">
        <v>99.2</v>
      </c>
      <c r="B694" s="30">
        <v>5.3094047734738355E-4</v>
      </c>
      <c r="C694" s="30" t="e">
        <v>#N/A</v>
      </c>
      <c r="D694" s="30">
        <v>1.9522453662709949E-3</v>
      </c>
      <c r="E694" s="30" t="e">
        <v>#N/A</v>
      </c>
      <c r="F694" s="30">
        <v>7.4171400227641873E-5</v>
      </c>
      <c r="G694" s="30" t="e">
        <v>#N/A</v>
      </c>
      <c r="H694" s="30">
        <v>1.1375051117092044E-4</v>
      </c>
      <c r="I694" s="30" t="e">
        <v>#N/A</v>
      </c>
    </row>
    <row r="695" spans="1:9">
      <c r="A695" s="30">
        <v>99.300000000000011</v>
      </c>
      <c r="B695" s="30">
        <v>6.2796557496769745E-4</v>
      </c>
      <c r="C695" s="30" t="e">
        <v>#N/A</v>
      </c>
      <c r="D695" s="30">
        <v>2.004661942774575E-3</v>
      </c>
      <c r="E695" s="30" t="e">
        <v>#N/A</v>
      </c>
      <c r="F695" s="30">
        <v>7.2617017121966171E-5</v>
      </c>
      <c r="G695" s="30" t="e">
        <v>#N/A</v>
      </c>
      <c r="H695" s="30">
        <v>1.1123261315677406E-4</v>
      </c>
      <c r="I695" s="30" t="e">
        <v>#N/A</v>
      </c>
    </row>
    <row r="696" spans="1:9">
      <c r="A696" s="30">
        <v>99.4</v>
      </c>
      <c r="B696" s="30">
        <v>7.3585655955500596E-4</v>
      </c>
      <c r="C696" s="30" t="e">
        <v>#N/A</v>
      </c>
      <c r="D696" s="30">
        <v>2.0573602733898327E-3</v>
      </c>
      <c r="E696" s="30" t="e">
        <v>#N/A</v>
      </c>
      <c r="F696" s="30">
        <v>7.1093724089940031E-5</v>
      </c>
      <c r="G696" s="30" t="e">
        <v>#N/A</v>
      </c>
      <c r="H696" s="30">
        <v>1.0876668429342976E-4</v>
      </c>
      <c r="I696" s="30" t="e">
        <v>#N/A</v>
      </c>
    </row>
    <row r="697" spans="1:9">
      <c r="A697" s="30">
        <v>99.5</v>
      </c>
      <c r="B697" s="30">
        <v>8.5414312043652319E-4</v>
      </c>
      <c r="C697" s="30" t="e">
        <v>#N/A</v>
      </c>
      <c r="D697" s="30">
        <v>2.1102894240684436E-3</v>
      </c>
      <c r="E697" s="30" t="e">
        <v>#N/A</v>
      </c>
      <c r="F697" s="30">
        <v>6.9600942700459101E-5</v>
      </c>
      <c r="G697" s="30" t="e">
        <v>#N/A</v>
      </c>
      <c r="H697" s="30">
        <v>1.0635176351905103E-4</v>
      </c>
      <c r="I697" s="30" t="e">
        <v>#N/A</v>
      </c>
    </row>
    <row r="698" spans="1:9">
      <c r="A698" s="30">
        <v>99.600000000000009</v>
      </c>
      <c r="B698" s="30">
        <v>9.8194487175995719E-4</v>
      </c>
      <c r="C698" s="30" t="e">
        <v>#N/A</v>
      </c>
      <c r="D698" s="30">
        <v>2.1633974568887426E-3</v>
      </c>
      <c r="E698" s="30" t="e">
        <v>#N/A</v>
      </c>
      <c r="F698" s="30">
        <v>6.8138104033690209E-5</v>
      </c>
      <c r="G698" s="30" t="e">
        <v>#N/A</v>
      </c>
      <c r="H698" s="30">
        <v>1.0398690432165456E-4</v>
      </c>
      <c r="I698" s="30" t="e">
        <v>#N/A</v>
      </c>
    </row>
    <row r="699" spans="1:9">
      <c r="A699" s="30">
        <v>99.7</v>
      </c>
      <c r="B699" s="30">
        <v>1.117969775354964E-3</v>
      </c>
      <c r="C699" s="30" t="e">
        <v>#N/A</v>
      </c>
      <c r="D699" s="30">
        <v>2.2166315895198645E-3</v>
      </c>
      <c r="E699" s="30" t="e">
        <v>#N/A</v>
      </c>
      <c r="F699" s="30">
        <v>6.6704648560618802E-5</v>
      </c>
      <c r="G699" s="30" t="e">
        <v>#N/A</v>
      </c>
      <c r="H699" s="30">
        <v>1.0167117461171431E-4</v>
      </c>
      <c r="I699" s="30" t="e">
        <v>#N/A</v>
      </c>
    </row>
    <row r="700" spans="1:9">
      <c r="A700" s="30">
        <v>99.800000000000011</v>
      </c>
      <c r="B700" s="30">
        <v>1.2605434459808564E-3</v>
      </c>
      <c r="C700" s="30" t="e">
        <v>#N/A</v>
      </c>
      <c r="D700" s="30">
        <v>2.2699383599245637E-3</v>
      </c>
      <c r="E700" s="30" t="e">
        <v>#N/A</v>
      </c>
      <c r="F700" s="30">
        <v>6.5300026023046282E-5</v>
      </c>
      <c r="G700" s="30" t="e">
        <v>#N/A</v>
      </c>
      <c r="H700" s="30">
        <v>9.9403656592981357E-5</v>
      </c>
      <c r="I700" s="30" t="e">
        <v>#N/A</v>
      </c>
    </row>
    <row r="701" spans="1:9">
      <c r="A701" s="30">
        <v>99.9</v>
      </c>
      <c r="B701" s="30">
        <v>1.4076699522724558E-3</v>
      </c>
      <c r="C701" s="30" t="e">
        <v>#N/A</v>
      </c>
      <c r="D701" s="30">
        <v>2.3232637953144574E-3</v>
      </c>
      <c r="E701" s="30" t="e">
        <v>#N/A</v>
      </c>
      <c r="F701" s="30">
        <v>6.3923695314081611E-5</v>
      </c>
      <c r="G701" s="30" t="e">
        <v>#N/A</v>
      </c>
      <c r="H701" s="30">
        <v>9.7183446631648746E-5</v>
      </c>
      <c r="I701" s="30" t="e">
        <v>#N/A</v>
      </c>
    </row>
    <row r="702" spans="1:9">
      <c r="A702" s="30">
        <v>100</v>
      </c>
      <c r="B702" s="30">
        <v>1.5571209118713622E-3</v>
      </c>
      <c r="C702" s="30" t="e">
        <v>#N/A</v>
      </c>
      <c r="D702" s="30">
        <v>2.3765535843307977E-3</v>
      </c>
      <c r="E702" s="30" t="e">
        <v>#N/A</v>
      </c>
      <c r="F702" s="30">
        <v>6.2575124359153932E-5</v>
      </c>
      <c r="G702" s="30" t="e">
        <v>#N/A</v>
      </c>
      <c r="H702" s="30">
        <v>9.5009655123965016E-5</v>
      </c>
      <c r="I702" s="30" t="e">
        <v>#N/A</v>
      </c>
    </row>
    <row r="703" spans="1:9">
      <c r="A703" s="30">
        <v>100.10000000000001</v>
      </c>
      <c r="B703" s="30">
        <v>1.7065459643088804E-3</v>
      </c>
      <c r="C703" s="30" t="e">
        <v>#N/A</v>
      </c>
      <c r="D703" s="30">
        <v>2.4297532513920354E-3</v>
      </c>
      <c r="E703" s="30" t="e">
        <v>#N/A</v>
      </c>
      <c r="F703" s="30">
        <v>6.1253789997586816E-5</v>
      </c>
      <c r="G703" s="30" t="e">
        <v>#N/A</v>
      </c>
      <c r="H703" s="30">
        <v>9.2881406362419538E-5</v>
      </c>
      <c r="I703" s="30" t="e">
        <v>#N/A</v>
      </c>
    </row>
    <row r="704" spans="1:9">
      <c r="A704" s="30">
        <v>100.2</v>
      </c>
      <c r="B704" s="30">
        <v>1.8535947509494336E-3</v>
      </c>
      <c r="C704" s="30" t="e">
        <v>#N/A</v>
      </c>
      <c r="D704" s="30">
        <v>2.4828083321288066E-3</v>
      </c>
      <c r="E704" s="30" t="e">
        <v>#N/A</v>
      </c>
      <c r="F704" s="30">
        <v>5.9959177864760504E-5</v>
      </c>
      <c r="G704" s="30" t="e">
        <v>#N/A</v>
      </c>
      <c r="H704" s="30">
        <v>9.0797838400602908E-5</v>
      </c>
      <c r="I704" s="30" t="e">
        <v>#N/A</v>
      </c>
    </row>
    <row r="705" spans="1:9">
      <c r="A705" s="30">
        <v>100.30000000000001</v>
      </c>
      <c r="B705" s="30">
        <v>1.9960388948970275E-3</v>
      </c>
      <c r="C705" s="30" t="e">
        <v>#N/A</v>
      </c>
      <c r="D705" s="30">
        <v>2.5356645488161353E-3</v>
      </c>
      <c r="E705" s="30" t="e">
        <v>#N/A</v>
      </c>
      <c r="F705" s="30">
        <v>5.8690782274895742E-5</v>
      </c>
      <c r="G705" s="30" t="e">
        <v>#N/A</v>
      </c>
      <c r="H705" s="30">
        <v>8.8758102916850111E-5</v>
      </c>
      <c r="I705" s="30" t="e">
        <v>#N/A</v>
      </c>
    </row>
    <row r="706" spans="1:9">
      <c r="A706" s="30">
        <v>100.4</v>
      </c>
      <c r="B706" s="30">
        <v>2.1318824737718558E-3</v>
      </c>
      <c r="C706" s="30" t="e">
        <v>#N/A</v>
      </c>
      <c r="D706" s="30">
        <v>2.5882679847125506E-3</v>
      </c>
      <c r="E706" s="30" t="e">
        <v>#N/A</v>
      </c>
      <c r="F706" s="30">
        <v>5.7448106104488412E-5</v>
      </c>
      <c r="G706" s="30" t="e">
        <v>#N/A</v>
      </c>
      <c r="H706" s="30">
        <v>8.6761365076773477E-5</v>
      </c>
      <c r="I706" s="30" t="e">
        <v>#N/A</v>
      </c>
    </row>
    <row r="707" spans="1:9">
      <c r="A707" s="30">
        <v>100.5</v>
      </c>
      <c r="B707" s="30">
        <v>2.2594511146812372E-3</v>
      </c>
      <c r="C707" s="30" t="e">
        <v>#N/A</v>
      </c>
      <c r="D707" s="30">
        <v>2.64056525622674E-3</v>
      </c>
      <c r="E707" s="30" t="e">
        <v>#N/A</v>
      </c>
      <c r="F707" s="30">
        <v>5.6230660676420685E-5</v>
      </c>
      <c r="G707" s="30" t="e">
        <v>#N/A</v>
      </c>
      <c r="H707" s="30">
        <v>8.4806803394780878E-5</v>
      </c>
      <c r="I707" s="30" t="e">
        <v>#N/A</v>
      </c>
    </row>
    <row r="708" spans="1:9">
      <c r="A708" s="30">
        <v>100.60000000000001</v>
      </c>
      <c r="B708" s="30">
        <v>2.3774527949727373E-3</v>
      </c>
      <c r="C708" s="30" t="e">
        <v>#N/A</v>
      </c>
      <c r="D708" s="30">
        <v>2.6925036818531644E-3</v>
      </c>
      <c r="E708" s="30" t="e">
        <v>#N/A</v>
      </c>
      <c r="F708" s="30">
        <v>5.5037965644777182E-5</v>
      </c>
      <c r="G708" s="30" t="e">
        <v>#N/A</v>
      </c>
      <c r="H708" s="30">
        <v>8.2893609594682682E-5</v>
      </c>
      <c r="I708" s="30" t="e">
        <v>#N/A</v>
      </c>
    </row>
    <row r="709" spans="1:9">
      <c r="A709" s="30">
        <v>100.7</v>
      </c>
      <c r="B709" s="30">
        <v>2.4850071472807475E-3</v>
      </c>
      <c r="C709" s="30" t="e">
        <v>#N/A</v>
      </c>
      <c r="D709" s="30">
        <v>2.7440314468495457E-3</v>
      </c>
      <c r="E709" s="30" t="e">
        <v>#N/A</v>
      </c>
      <c r="F709" s="30">
        <v>5.3869548880391688E-5</v>
      </c>
      <c r="G709" s="30" t="e">
        <v>#N/A</v>
      </c>
      <c r="H709" s="30">
        <v>8.1020988469480265E-5</v>
      </c>
      <c r="I709" s="30" t="e">
        <v>#N/A</v>
      </c>
    </row>
    <row r="710" spans="1:9">
      <c r="A710" s="30">
        <v>100.80000000000001</v>
      </c>
      <c r="B710" s="30">
        <v>2.5816438822019536E-3</v>
      </c>
      <c r="C710" s="30" t="e">
        <v>#N/A</v>
      </c>
      <c r="D710" s="30">
        <v>2.7950977626702541E-3</v>
      </c>
      <c r="E710" s="30" t="e">
        <v>#N/A</v>
      </c>
      <c r="F710" s="30">
        <v>5.2724946357145391E-5</v>
      </c>
      <c r="G710" s="30" t="e">
        <v>#N/A</v>
      </c>
      <c r="H710" s="30">
        <v>7.9188157740425798E-5</v>
      </c>
      <c r="I710" s="30" t="e">
        <v>#N/A</v>
      </c>
    </row>
    <row r="711" spans="1:9">
      <c r="A711" s="30">
        <v>100.9</v>
      </c>
      <c r="B711" s="30">
        <v>2.6672742421609804E-3</v>
      </c>
      <c r="C711" s="30" t="e">
        <v>#N/A</v>
      </c>
      <c r="D711" s="30">
        <v>2.8456530202196394E-3</v>
      </c>
      <c r="E711" s="30" t="e">
        <v>#N/A</v>
      </c>
      <c r="F711" s="30">
        <v>5.1603702039043619E-5</v>
      </c>
      <c r="G711" s="30" t="e">
        <v>#N/A</v>
      </c>
      <c r="H711" s="30">
        <v>7.7394347915449554E-5</v>
      </c>
      <c r="I711" s="30" t="e">
        <v>#N/A</v>
      </c>
    </row>
    <row r="712" spans="1:9">
      <c r="A712" s="30">
        <v>101</v>
      </c>
      <c r="B712" s="30">
        <v>2.7421417404943187E-3</v>
      </c>
      <c r="C712" s="30" t="e">
        <v>#N/A</v>
      </c>
      <c r="D712" s="30">
        <v>2.8956489360485553E-3</v>
      </c>
      <c r="E712" s="30" t="e">
        <v>#N/A</v>
      </c>
      <c r="F712" s="30">
        <v>5.0505367768088612E-5</v>
      </c>
      <c r="G712" s="30" t="e">
        <v>#N/A</v>
      </c>
      <c r="H712" s="30">
        <v>7.5638802147034881E-5</v>
      </c>
      <c r="I712" s="30" t="e">
        <v>#N/A</v>
      </c>
    </row>
    <row r="713" spans="1:9">
      <c r="A713" s="30">
        <v>101.10000000000001</v>
      </c>
      <c r="B713" s="30">
        <v>2.8067596119590245E-3</v>
      </c>
      <c r="C713" s="30" t="e">
        <v>#N/A</v>
      </c>
      <c r="D713" s="30">
        <v>2.9450386906833669E-3</v>
      </c>
      <c r="E713" s="30" t="e">
        <v>#N/A</v>
      </c>
      <c r="F713" s="30">
        <v>4.9429503152971873E-5</v>
      </c>
      <c r="G713" s="30" t="e">
        <v>#N/A</v>
      </c>
      <c r="H713" s="30">
        <v>7.3920776089629787E-5</v>
      </c>
      <c r="I713" s="30" t="e">
        <v>#N/A</v>
      </c>
    </row>
    <row r="714" spans="1:9">
      <c r="A714" s="30">
        <v>101.2</v>
      </c>
      <c r="B714" s="30">
        <v>2.8618424354677615E-3</v>
      </c>
      <c r="C714" s="30" t="e">
        <v>#N/A</v>
      </c>
      <c r="D714" s="30">
        <v>2.9937770583505366E-3</v>
      </c>
      <c r="E714" s="30" t="e">
        <v>#N/A</v>
      </c>
      <c r="F714" s="30">
        <v>4.8375675458604071E-5</v>
      </c>
      <c r="G714" s="30" t="e">
        <v>#N/A</v>
      </c>
      <c r="H714" s="30">
        <v>7.2239537756676466E-5</v>
      </c>
      <c r="I714" s="30" t="e">
        <v>#N/A</v>
      </c>
    </row>
    <row r="715" spans="1:9">
      <c r="A715" s="30">
        <v>101.30000000000001</v>
      </c>
      <c r="B715" s="30">
        <v>2.9082385054430282E-3</v>
      </c>
      <c r="C715" s="30" t="e">
        <v>#N/A</v>
      </c>
      <c r="D715" s="30">
        <v>3.0418205274389751E-3</v>
      </c>
      <c r="E715" s="30" t="e">
        <v>#N/A</v>
      </c>
      <c r="F715" s="30">
        <v>4.734345949649942E-5</v>
      </c>
      <c r="G715" s="30" t="e">
        <v>#N/A</v>
      </c>
      <c r="H715" s="30">
        <v>7.0594367377333899E-5</v>
      </c>
      <c r="I715" s="30" t="e">
        <v>#N/A</v>
      </c>
    </row>
    <row r="716" spans="1:9">
      <c r="A716" s="30">
        <v>101.4</v>
      </c>
      <c r="B716" s="30">
        <v>2.9468680494627582E-3</v>
      </c>
      <c r="C716" s="30" t="e">
        <v>#N/A</v>
      </c>
      <c r="D716" s="30">
        <v>3.0891274111263345E-3</v>
      </c>
      <c r="E716" s="30" t="e">
        <v>#N/A</v>
      </c>
      <c r="F716" s="30">
        <v>4.6332437516035048E-5</v>
      </c>
      <c r="G716" s="30" t="e">
        <v>#N/A</v>
      </c>
      <c r="H716" s="30">
        <v>6.8984557252977217E-5</v>
      </c>
      <c r="I716" s="30" t="e">
        <v>#N/A</v>
      </c>
    </row>
    <row r="717" spans="1:9">
      <c r="A717" s="30">
        <v>101.5</v>
      </c>
      <c r="B717" s="30">
        <v>2.9786706619894668E-3</v>
      </c>
      <c r="C717" s="30" t="e">
        <v>#N/A</v>
      </c>
      <c r="D717" s="30">
        <v>3.1356579476836937E-3</v>
      </c>
      <c r="E717" s="30" t="e">
        <v>#N/A</v>
      </c>
      <c r="F717" s="30">
        <v>4.5342199096597235E-5</v>
      </c>
      <c r="G717" s="30" t="e">
        <v>#N/A</v>
      </c>
      <c r="H717" s="30">
        <v>6.7409411613540349E-5</v>
      </c>
      <c r="I717" s="30" t="e">
        <v>#N/A</v>
      </c>
    </row>
    <row r="718" spans="1:9">
      <c r="A718" s="30">
        <v>101.60000000000001</v>
      </c>
      <c r="B718" s="30">
        <v>3.0045636441284633E-3</v>
      </c>
      <c r="C718" s="30" t="e">
        <v>#N/A</v>
      </c>
      <c r="D718" s="30">
        <v>3.1813743900633591E-3</v>
      </c>
      <c r="E718" s="30" t="e">
        <v>#N/A</v>
      </c>
      <c r="F718" s="30">
        <v>4.4372341040633323E-5</v>
      </c>
      <c r="G718" s="30" t="e">
        <v>#N/A</v>
      </c>
      <c r="H718" s="30">
        <v>6.5868246473780079E-5</v>
      </c>
      <c r="I718" s="30" t="e">
        <v>#N/A</v>
      </c>
    </row>
    <row r="719" spans="1:9">
      <c r="A719" s="30">
        <v>101.7</v>
      </c>
      <c r="B719" s="30">
        <v>3.0254115166870117E-3</v>
      </c>
      <c r="C719" s="30" t="e">
        <v>#N/A</v>
      </c>
      <c r="D719" s="30">
        <v>3.2262410844668748E-3</v>
      </c>
      <c r="E719" s="30" t="e">
        <v>#N/A</v>
      </c>
      <c r="F719" s="30">
        <v>4.3422467267621587E-5</v>
      </c>
      <c r="G719" s="30" t="e">
        <v>#N/A</v>
      </c>
      <c r="H719" s="30">
        <v>6.4360389489528087E-5</v>
      </c>
      <c r="I719" s="30" t="e">
        <v>#N/A</v>
      </c>
    </row>
    <row r="720" spans="1:9">
      <c r="A720" s="30">
        <v>101.80000000000001</v>
      </c>
      <c r="B720" s="30">
        <v>3.0420059184194537E-3</v>
      </c>
      <c r="C720" s="30" t="e">
        <v>#N/A</v>
      </c>
      <c r="D720" s="30">
        <v>3.2702245376831241E-3</v>
      </c>
      <c r="E720" s="30" t="e">
        <v>#N/A</v>
      </c>
      <c r="F720" s="30">
        <v>4.2492188708971469E-5</v>
      </c>
      <c r="G720" s="30" t="e">
        <v>#N/A</v>
      </c>
      <c r="H720" s="30">
        <v>6.288517981399531E-5</v>
      </c>
      <c r="I720" s="30" t="e">
        <v>#N/A</v>
      </c>
    </row>
    <row r="721" spans="1:9">
      <c r="A721" s="30">
        <v>101.9</v>
      </c>
      <c r="B721" s="30">
        <v>3.055054435940654E-3</v>
      </c>
      <c r="C721" s="30" t="e">
        <v>#N/A</v>
      </c>
      <c r="D721" s="30">
        <v>3.3132934730783674E-3</v>
      </c>
      <c r="E721" s="30" t="e">
        <v>#N/A</v>
      </c>
      <c r="F721" s="30">
        <v>4.1581123203869274E-5</v>
      </c>
      <c r="G721" s="30" t="e">
        <v>#N/A</v>
      </c>
      <c r="H721" s="30">
        <v>6.1441967954200595E-5</v>
      </c>
      <c r="I721" s="30" t="e">
        <v>#N/A</v>
      </c>
    </row>
    <row r="722" spans="1:9">
      <c r="A722" s="30">
        <v>102</v>
      </c>
      <c r="B722" s="30">
        <v>3.0651765960168359E-3</v>
      </c>
      <c r="C722" s="30" t="e">
        <v>#N/A</v>
      </c>
      <c r="D722" s="30">
        <v>3.3554188752106424E-3</v>
      </c>
      <c r="E722" s="30" t="e">
        <v>#N/A</v>
      </c>
      <c r="F722" s="30">
        <v>4.0688895396076701E-5</v>
      </c>
      <c r="G722" s="30" t="e">
        <v>#N/A</v>
      </c>
      <c r="H722" s="30">
        <v>6.0030115627577011E-5</v>
      </c>
      <c r="I722" s="30" t="e">
        <v>#N/A</v>
      </c>
    </row>
    <row r="723" spans="1:9">
      <c r="A723" s="30">
        <v>102.10000000000001</v>
      </c>
      <c r="B723" s="30">
        <v>3.072905209089634E-3</v>
      </c>
      <c r="C723" s="30" t="e">
        <v>#N/A</v>
      </c>
      <c r="D723" s="30">
        <v>3.3965740231290528E-3</v>
      </c>
      <c r="E723" s="30" t="e">
        <v>#N/A</v>
      </c>
      <c r="F723" s="30">
        <v>3.9815136631696684E-5</v>
      </c>
      <c r="G723" s="30" t="e">
        <v>#N/A</v>
      </c>
      <c r="H723" s="30">
        <v>5.8648995618823467E-5</v>
      </c>
      <c r="I723" s="30" t="e">
        <v>#N/A</v>
      </c>
    </row>
    <row r="724" spans="1:9">
      <c r="A724" s="30">
        <v>102.2</v>
      </c>
      <c r="B724" s="30">
        <v>3.0786913981310491E-3</v>
      </c>
      <c r="C724" s="30" t="e">
        <v>#N/A</v>
      </c>
      <c r="D724" s="30">
        <v>3.4367345125025355E-3</v>
      </c>
      <c r="E724" s="30" t="e">
        <v>#N/A</v>
      </c>
      <c r="F724" s="30">
        <v>3.8959484857913907E-5</v>
      </c>
      <c r="G724" s="30" t="e">
        <v>#N/A</v>
      </c>
      <c r="H724" s="30">
        <v>5.7297991637056117E-5</v>
      </c>
      <c r="I724" s="30" t="e">
        <v>#N/A</v>
      </c>
    </row>
    <row r="725" spans="1:9">
      <c r="A725" s="30">
        <v>102.30000000000001</v>
      </c>
      <c r="B725" s="30">
        <v>3.082911898589061E-3</v>
      </c>
      <c r="C725" s="30" t="e">
        <v>#N/A</v>
      </c>
      <c r="D725" s="30">
        <v>3.4758782668034291E-3</v>
      </c>
      <c r="E725" s="30" t="e">
        <v>#N/A</v>
      </c>
      <c r="F725" s="30">
        <v>3.8121584522718296E-5</v>
      </c>
      <c r="G725" s="30" t="e">
        <v>#N/A</v>
      </c>
      <c r="H725" s="30">
        <v>5.5976498173313881E-5</v>
      </c>
      <c r="I725" s="30" t="e">
        <v>#N/A</v>
      </c>
    </row>
    <row r="726" spans="1:9">
      <c r="A726" s="30">
        <v>102.4</v>
      </c>
      <c r="B726" s="30">
        <v>3.0858775084143305E-3</v>
      </c>
      <c r="C726" s="30" t="e">
        <v>#N/A</v>
      </c>
      <c r="D726" s="30">
        <v>3.5139855378455362E-3</v>
      </c>
      <c r="E726" s="30" t="e">
        <v>#N/A</v>
      </c>
      <c r="F726" s="30">
        <v>3.7301086475622169E-5</v>
      </c>
      <c r="G726" s="30" t="e">
        <v>#N/A</v>
      </c>
      <c r="H726" s="30">
        <v>5.468392035847682E-5</v>
      </c>
      <c r="I726" s="30" t="e">
        <v>#N/A</v>
      </c>
    </row>
    <row r="727" spans="1:9">
      <c r="A727" s="30">
        <v>102.5</v>
      </c>
      <c r="B727" s="30">
        <v>3.0878418561989507E-3</v>
      </c>
      <c r="C727" s="30" t="e">
        <v>#N/A</v>
      </c>
      <c r="D727" s="30">
        <v>3.5510388960465159E-3</v>
      </c>
      <c r="E727" s="30" t="e">
        <v>#N/A</v>
      </c>
      <c r="F727" s="30">
        <v>3.6497647869375335E-5</v>
      </c>
      <c r="G727" s="30" t="e">
        <v>#N/A</v>
      </c>
      <c r="H727" s="30">
        <v>5.3419673821643012E-5</v>
      </c>
      <c r="I727" s="30" t="e">
        <v>#N/A</v>
      </c>
    </row>
    <row r="728" spans="1:9">
      <c r="A728" s="30">
        <v>102.60000000000001</v>
      </c>
      <c r="B728" s="30">
        <v>3.0890099125384239E-3</v>
      </c>
      <c r="C728" s="30" t="e">
        <v>#N/A</v>
      </c>
      <c r="D728" s="30">
        <v>3.5870232108469492E-3</v>
      </c>
      <c r="E728" s="30" t="e">
        <v>#N/A</v>
      </c>
      <c r="F728" s="30">
        <v>3.5710932062686453E-5</v>
      </c>
      <c r="G728" s="30" t="e">
        <v>#N/A</v>
      </c>
      <c r="H728" s="30">
        <v>5.2183184549018135E-5</v>
      </c>
      <c r="I728" s="30" t="e">
        <v>#N/A</v>
      </c>
    </row>
    <row r="729" spans="1:9">
      <c r="A729" s="30">
        <v>102.7</v>
      </c>
      <c r="B729" s="30">
        <v>3.0895458816075929E-3</v>
      </c>
      <c r="C729" s="30" t="e">
        <v>#N/A</v>
      </c>
      <c r="D729" s="30">
        <v>3.6219256217754786E-3</v>
      </c>
      <c r="E729" s="30" t="e">
        <v>#N/A</v>
      </c>
      <c r="F729" s="30">
        <v>3.4940608523956838E-5</v>
      </c>
      <c r="G729" s="30" t="e">
        <v>#N/A</v>
      </c>
      <c r="H729" s="30">
        <v>5.0973888743363789E-5</v>
      </c>
      <c r="I729" s="30" t="e">
        <v>#N/A</v>
      </c>
    </row>
    <row r="730" spans="1:9">
      <c r="A730" s="30">
        <v>102.80000000000001</v>
      </c>
      <c r="B730" s="30">
        <v>3.0895802737055398E-3</v>
      </c>
      <c r="C730" s="30" t="e">
        <v>#N/A</v>
      </c>
      <c r="D730" s="30">
        <v>3.6557355006985558E-3</v>
      </c>
      <c r="E730" s="30" t="e">
        <v>#N/A</v>
      </c>
      <c r="F730" s="30">
        <v>3.4186352736029663E-5</v>
      </c>
      <c r="G730" s="30" t="e">
        <v>#N/A</v>
      </c>
      <c r="H730" s="30">
        <v>4.9791232684048209E-5</v>
      </c>
      <c r="I730" s="30" t="e">
        <v>#N/A</v>
      </c>
    </row>
    <row r="731" spans="1:9">
      <c r="A731" s="30">
        <v>102.9</v>
      </c>
      <c r="B731" s="30">
        <v>3.0892160786614186E-3</v>
      </c>
      <c r="C731" s="30" t="e">
        <v>#N/A</v>
      </c>
      <c r="D731" s="30">
        <v>3.6884444058360309E-3</v>
      </c>
      <c r="E731" s="30" t="e">
        <v>#N/A</v>
      </c>
      <c r="F731" s="30">
        <v>3.3447846101961917E-5</v>
      </c>
      <c r="G731" s="30" t="e">
        <v>#N/A</v>
      </c>
      <c r="H731" s="30">
        <v>4.8634672587747821E-5</v>
      </c>
      <c r="I731" s="30" t="e">
        <v>#N/A</v>
      </c>
    </row>
    <row r="732" spans="1:9">
      <c r="A732" s="30">
        <v>103</v>
      </c>
      <c r="B732" s="30">
        <v>3.0885340412622709E-3</v>
      </c>
      <c r="C732" s="30" t="e">
        <v>#N/A</v>
      </c>
      <c r="D732" s="30">
        <v>3.7200460281585166E-3</v>
      </c>
      <c r="E732" s="30" t="e">
        <v>#N/A</v>
      </c>
      <c r="F732" s="30">
        <v>3.2724775851819971E-5</v>
      </c>
      <c r="G732" s="30" t="e">
        <v>#N/A</v>
      </c>
      <c r="H732" s="30">
        <v>4.7503674469836043E-5</v>
      </c>
      <c r="I732" s="30" t="e">
        <v>#N/A</v>
      </c>
    </row>
    <row r="733" spans="1:9">
      <c r="A733" s="30">
        <v>103.10000000000001</v>
      </c>
      <c r="B733" s="30">
        <v>3.0875970910978637E-3</v>
      </c>
      <c r="C733" s="30" t="e">
        <v>#N/A</v>
      </c>
      <c r="D733" s="30">
        <v>3.7505361308104728E-3</v>
      </c>
      <c r="E733" s="30" t="e">
        <v>#N/A</v>
      </c>
      <c r="F733" s="30">
        <v>3.2016834950504616E-5</v>
      </c>
      <c r="G733" s="30" t="e">
        <v>#N/A</v>
      </c>
      <c r="H733" s="30">
        <v>4.6397714006503698E-5</v>
      </c>
      <c r="I733" s="30" t="e">
        <v>#N/A</v>
      </c>
    </row>
    <row r="734" spans="1:9">
      <c r="A734" s="30">
        <v>103.2</v>
      </c>
      <c r="B734" s="30">
        <v>3.0864540079575068E-3</v>
      </c>
      <c r="C734" s="30" t="e">
        <v>#N/A</v>
      </c>
      <c r="D734" s="30">
        <v>3.7799124822232278E-3</v>
      </c>
      <c r="E734" s="30" t="e">
        <v>#N/A</v>
      </c>
      <c r="F734" s="30">
        <v>3.1323722006606816E-5</v>
      </c>
      <c r="G734" s="30" t="e">
        <v>#N/A</v>
      </c>
      <c r="H734" s="30">
        <v>4.5316276397648527E-5</v>
      </c>
      <c r="I734" s="30" t="e">
        <v>#N/A</v>
      </c>
    </row>
    <row r="735" spans="1:9">
      <c r="A735" s="30">
        <v>103.30000000000001</v>
      </c>
      <c r="B735" s="30">
        <v>3.085142416700974E-3</v>
      </c>
      <c r="C735" s="30" t="e">
        <v>#N/A</v>
      </c>
      <c r="D735" s="30">
        <v>3.8081747835958099E-3</v>
      </c>
      <c r="E735" s="30" t="e">
        <v>#N/A</v>
      </c>
      <c r="F735" s="30">
        <v>3.0645141182295227E-5</v>
      </c>
      <c r="G735" s="30" t="e">
        <v>#N/A</v>
      </c>
      <c r="H735" s="30">
        <v>4.425885623056681E-5</v>
      </c>
      <c r="I735" s="30" t="e">
        <v>#N/A</v>
      </c>
    </row>
    <row r="736" spans="1:9">
      <c r="A736" s="30">
        <v>103.4</v>
      </c>
      <c r="B736" s="30">
        <v>3.0836912076361777E-3</v>
      </c>
      <c r="C736" s="30" t="e">
        <v>#N/A</v>
      </c>
      <c r="D736" s="30">
        <v>3.835324591427674E-3</v>
      </c>
      <c r="E736" s="30" t="e">
        <v>#N/A</v>
      </c>
      <c r="F736" s="30">
        <v>2.9980802104239881E-5</v>
      </c>
      <c r="G736" s="30" t="e">
        <v>#N/A</v>
      </c>
      <c r="H736" s="30">
        <v>4.3224957344488424E-5</v>
      </c>
      <c r="I736" s="30" t="e">
        <v>#N/A</v>
      </c>
    </row>
    <row r="737" spans="1:9">
      <c r="A737" s="30">
        <v>103.5</v>
      </c>
      <c r="B737" s="30">
        <v>3.0821224738924033E-3</v>
      </c>
      <c r="C737" s="30" t="e">
        <v>#N/A</v>
      </c>
      <c r="D737" s="30">
        <v>3.8613652357880781E-3</v>
      </c>
      <c r="E737" s="30" t="e">
        <v>#N/A</v>
      </c>
      <c r="F737" s="30">
        <v>2.9330419775569182E-5</v>
      </c>
      <c r="G737" s="30" t="e">
        <v>#N/A</v>
      </c>
      <c r="H737" s="30">
        <v>4.2214092695981837E-5</v>
      </c>
      <c r="I737" s="30" t="e">
        <v>#N/A</v>
      </c>
    </row>
    <row r="738" spans="1:9">
      <c r="A738" s="30">
        <v>103.60000000000001</v>
      </c>
      <c r="B738" s="30">
        <v>3.0804530489961721E-3</v>
      </c>
      <c r="C738" s="30" t="e">
        <v>#N/A</v>
      </c>
      <c r="D738" s="30">
        <v>3.8863017350003206E-3</v>
      </c>
      <c r="E738" s="30" t="e">
        <v>#N/A</v>
      </c>
      <c r="F738" s="30">
        <v>2.8693714488863762E-5</v>
      </c>
      <c r="G738" s="30" t="e">
        <v>#N/A</v>
      </c>
      <c r="H738" s="30">
        <v>4.1225784225265794E-5</v>
      </c>
      <c r="I738" s="30" t="e">
        <v>#N/A</v>
      </c>
    </row>
    <row r="739" spans="1:9">
      <c r="A739" s="30">
        <v>103.7</v>
      </c>
      <c r="B739" s="30">
        <v>3.0786957178546518E-3</v>
      </c>
      <c r="C739" s="30" t="e">
        <v>#N/A</v>
      </c>
      <c r="D739" s="30">
        <v>3.9101407074077551E-3</v>
      </c>
      <c r="E739" s="30" t="e">
        <v>#N/A</v>
      </c>
      <c r="F739" s="30">
        <v>2.8070411740185692E-5</v>
      </c>
      <c r="G739" s="30" t="e">
        <v>#N/A</v>
      </c>
      <c r="H739" s="30">
        <v>4.0259562723455136E-5</v>
      </c>
      <c r="I739" s="30" t="e">
        <v>#N/A</v>
      </c>
    </row>
    <row r="740" spans="1:9">
      <c r="A740" s="30">
        <v>103.80000000000001</v>
      </c>
      <c r="B740" s="30">
        <v>3.0768601639522301E-3</v>
      </c>
      <c r="C740" s="30" t="e">
        <v>#N/A</v>
      </c>
      <c r="D740" s="30">
        <v>3.9328902808715115E-3</v>
      </c>
      <c r="E740" s="30" t="e">
        <v>#N/A</v>
      </c>
      <c r="F740" s="30">
        <v>2.7460242144141433E-5</v>
      </c>
      <c r="G740" s="30" t="e">
        <v>#N/A</v>
      </c>
      <c r="H740" s="30">
        <v>3.9314967700769001E-5</v>
      </c>
      <c r="I740" s="30" t="e">
        <v>#N/A</v>
      </c>
    </row>
    <row r="741" spans="1:9">
      <c r="A741" s="30">
        <v>103.9</v>
      </c>
      <c r="B741" s="30">
        <v>3.0749537055837647E-3</v>
      </c>
      <c r="C741" s="30" t="e">
        <v>#N/A</v>
      </c>
      <c r="D741" s="30">
        <v>3.9545600006282719E-3</v>
      </c>
      <c r="E741" s="30" t="e">
        <v>#N/A</v>
      </c>
      <c r="F741" s="30">
        <v>2.6862941349980433E-5</v>
      </c>
      <c r="G741" s="30" t="e">
        <v>#N/A</v>
      </c>
      <c r="H741" s="30">
        <v>3.8391547255730599E-5</v>
      </c>
      <c r="I741" s="30" t="e">
        <v>#N/A</v>
      </c>
    </row>
    <row r="742" spans="1:9">
      <c r="A742" s="30">
        <v>104</v>
      </c>
      <c r="B742" s="30">
        <v>3.0729818648377737E-3</v>
      </c>
      <c r="C742" s="30" t="e">
        <v>#N/A</v>
      </c>
      <c r="D742" s="30">
        <v>3.9751607361109536E-3</v>
      </c>
      <c r="E742" s="30" t="e">
        <v>#N/A</v>
      </c>
      <c r="F742" s="30">
        <v>2.6278249958724053E-5</v>
      </c>
      <c r="G742" s="30" t="e">
        <v>#N/A</v>
      </c>
      <c r="H742" s="30">
        <v>3.7488857945381226E-5</v>
      </c>
      <c r="I742" s="30" t="e">
        <v>#N/A</v>
      </c>
    </row>
    <row r="743" spans="1:9">
      <c r="A743" s="30">
        <v>104.10000000000001</v>
      </c>
      <c r="B743" s="30">
        <v>3.0709488050155885E-3</v>
      </c>
      <c r="C743" s="30" t="e">
        <v>#N/A</v>
      </c>
      <c r="D743" s="30">
        <v>3.9947045873056086E-3</v>
      </c>
      <c r="E743" s="30" t="e">
        <v>#N/A</v>
      </c>
      <c r="F743" s="30">
        <v>2.5705913441326002E-5</v>
      </c>
      <c r="G743" s="30" t="e">
        <v>#N/A</v>
      </c>
      <c r="H743" s="30">
        <v>3.660646465653495E-5</v>
      </c>
      <c r="I743" s="30" t="e">
        <v>#N/A</v>
      </c>
    </row>
    <row r="744" spans="1:9">
      <c r="A744" s="30">
        <v>104.2</v>
      </c>
      <c r="B744" s="30">
        <v>3.0688576652832603E-3</v>
      </c>
      <c r="C744" s="30" t="e">
        <v>#N/A</v>
      </c>
      <c r="D744" s="30">
        <v>4.0132047911857838E-3</v>
      </c>
      <c r="E744" s="30" t="e">
        <v>#N/A</v>
      </c>
      <c r="F744" s="30">
        <v>2.5145682057860536E-5</v>
      </c>
      <c r="G744" s="30" t="e">
        <v>#N/A</v>
      </c>
      <c r="H744" s="30">
        <v>3.5743940478095785E-5</v>
      </c>
      <c r="I744" s="30" t="e">
        <v>#N/A</v>
      </c>
    </row>
    <row r="745" spans="1:9">
      <c r="A745" s="30">
        <v>104.30000000000001</v>
      </c>
      <c r="B745" s="30">
        <v>3.0667108155601011E-3</v>
      </c>
      <c r="C745" s="30" t="e">
        <v>#N/A</v>
      </c>
      <c r="D745" s="30">
        <v>4.0306756287305815E-3</v>
      </c>
      <c r="E745" s="30" t="e">
        <v>#N/A</v>
      </c>
      <c r="F745" s="30">
        <v>2.4597310777735257E-5</v>
      </c>
      <c r="G745" s="30" t="e">
        <v>#N/A</v>
      </c>
      <c r="H745" s="30">
        <v>3.4900866574457498E-5</v>
      </c>
      <c r="I745" s="30" t="e">
        <v>#N/A</v>
      </c>
    </row>
    <row r="746" spans="1:9">
      <c r="A746" s="30">
        <v>104.4</v>
      </c>
      <c r="B746" s="30">
        <v>3.06451004985713E-3</v>
      </c>
      <c r="C746" s="30" t="e">
        <v>#N/A</v>
      </c>
      <c r="D746" s="30">
        <v>4.0471323329960484E-3</v>
      </c>
      <c r="E746" s="30" t="e">
        <v>#N/A</v>
      </c>
      <c r="F746" s="30">
        <v>2.4060559200926579E-5</v>
      </c>
      <c r="G746" s="30" t="e">
        <v>#N/A</v>
      </c>
      <c r="H746" s="30">
        <v>3.4076832060009106E-5</v>
      </c>
      <c r="I746" s="30" t="e">
        <v>#N/A</v>
      </c>
    </row>
    <row r="747" spans="1:9">
      <c r="A747" s="30">
        <v>104.5</v>
      </c>
      <c r="B747" s="30">
        <v>3.0622567323721076E-3</v>
      </c>
      <c r="C747" s="30" t="e">
        <v>#N/A</v>
      </c>
      <c r="D747" s="30">
        <v>4.0625909986711489E-3</v>
      </c>
      <c r="E747" s="30" t="e">
        <v>#N/A</v>
      </c>
      <c r="F747" s="30">
        <v>2.3535191480233105E-5</v>
      </c>
      <c r="G747" s="30" t="e">
        <v>#N/A</v>
      </c>
      <c r="H747" s="30">
        <v>3.3271433874760962E-5</v>
      </c>
      <c r="I747" s="30" t="e">
        <v>#N/A</v>
      </c>
    </row>
    <row r="748" spans="1:9">
      <c r="A748" s="30">
        <v>104.60000000000001</v>
      </c>
      <c r="B748" s="30">
        <v>3.0599519074987797E-3</v>
      </c>
      <c r="C748" s="30" t="e">
        <v>#N/A</v>
      </c>
      <c r="D748" s="30">
        <v>4.0770684935105533E-3</v>
      </c>
      <c r="E748" s="30" t="e">
        <v>#N/A</v>
      </c>
      <c r="F748" s="30">
        <v>2.3020976244544036E-5</v>
      </c>
      <c r="G748" s="30" t="e">
        <v>#N/A</v>
      </c>
      <c r="H748" s="30">
        <v>3.2484276661112025E-5</v>
      </c>
      <c r="I748" s="30" t="e">
        <v>#N/A</v>
      </c>
    </row>
    <row r="749" spans="1:9">
      <c r="A749" s="30">
        <v>104.7</v>
      </c>
      <c r="B749" s="30">
        <v>3.0575963823962771E-3</v>
      </c>
      <c r="C749" s="30" t="e">
        <v>#N/A</v>
      </c>
      <c r="D749" s="30">
        <v>4.0905823719967916E-3</v>
      </c>
      <c r="E749" s="30" t="e">
        <v>#N/A</v>
      </c>
      <c r="F749" s="30">
        <v>2.251768652311811E-5</v>
      </c>
      <c r="G749" s="30" t="e">
        <v>#N/A</v>
      </c>
      <c r="H749" s="30">
        <v>3.1714972641773886E-5</v>
      </c>
      <c r="I749" s="30" t="e">
        <v>#N/A</v>
      </c>
    </row>
    <row r="750" spans="1:9">
      <c r="A750" s="30">
        <v>104.80000000000001</v>
      </c>
      <c r="B750" s="30">
        <v>3.0551907887790743E-3</v>
      </c>
      <c r="C750" s="30" t="e">
        <v>#N/A</v>
      </c>
      <c r="D750" s="30">
        <v>4.1031507915446474E-3</v>
      </c>
      <c r="E750" s="30" t="e">
        <v>#N/A</v>
      </c>
      <c r="F750" s="30">
        <v>2.2025099670867798E-5</v>
      </c>
      <c r="G750" s="30" t="e">
        <v>#N/A</v>
      </c>
      <c r="H750" s="30">
        <v>3.0963141498864493E-5</v>
      </c>
      <c r="I750" s="30" t="e">
        <v>#N/A</v>
      </c>
    </row>
    <row r="751" spans="1:9">
      <c r="A751" s="30">
        <v>104.9</v>
      </c>
      <c r="B751" s="30">
        <v>3.0527356290305889E-3</v>
      </c>
      <c r="C751" s="30" t="e">
        <v>#N/A</v>
      </c>
      <c r="D751" s="30">
        <v>4.114792431521414E-3</v>
      </c>
      <c r="E751" s="30" t="e">
        <v>#N/A</v>
      </c>
      <c r="F751" s="30">
        <v>2.1542997294645407E-5</v>
      </c>
      <c r="G751" s="30" t="e">
        <v>#N/A</v>
      </c>
      <c r="H751" s="30">
        <v>3.022841025418934E-5</v>
      </c>
      <c r="I751" s="30" t="e">
        <v>#N/A</v>
      </c>
    </row>
    <row r="752" spans="1:9">
      <c r="A752" s="30">
        <v>105</v>
      </c>
      <c r="B752" s="30">
        <v>3.0502313105316664E-3</v>
      </c>
      <c r="C752" s="30" t="e">
        <v>#N/A</v>
      </c>
      <c r="D752" s="30">
        <v>4.1255264153180777E-3</v>
      </c>
      <c r="E752" s="30" t="e">
        <v>#N/A</v>
      </c>
      <c r="F752" s="30">
        <v>2.1071165180524676E-5</v>
      </c>
      <c r="G752" s="30" t="e">
        <v>#N/A</v>
      </c>
      <c r="H752" s="30">
        <v>2.9510413150719237E-5</v>
      </c>
      <c r="I752" s="30" t="e">
        <v>#N/A</v>
      </c>
    </row>
    <row r="753" spans="1:9">
      <c r="A753" s="30">
        <v>105.10000000000001</v>
      </c>
      <c r="B753" s="30">
        <v>3.0476781711571994E-3</v>
      </c>
      <c r="C753" s="30" t="e">
        <v>#N/A</v>
      </c>
      <c r="D753" s="30">
        <v>4.1353722356688924E-3</v>
      </c>
      <c r="E753" s="30" t="e">
        <v>#N/A</v>
      </c>
      <c r="F753" s="30">
        <v>2.0609393222072934E-5</v>
      </c>
      <c r="G753" s="30" t="e">
        <v>#N/A</v>
      </c>
      <c r="H753" s="30">
        <v>2.8808791535279096E-5</v>
      </c>
      <c r="I753" s="30" t="e">
        <v>#N/A</v>
      </c>
    </row>
    <row r="754" spans="1:9">
      <c r="A754" s="30">
        <v>105.2</v>
      </c>
      <c r="B754" s="30">
        <v>3.0450764981736463E-3</v>
      </c>
      <c r="C754" s="30" t="e">
        <v>#N/A</v>
      </c>
      <c r="D754" s="30">
        <v>4.1443496833806518E-3</v>
      </c>
      <c r="E754" s="30" t="e">
        <v>#N/A</v>
      </c>
      <c r="F754" s="30">
        <v>2.0157475349608756E-5</v>
      </c>
      <c r="G754" s="30" t="e">
        <v>#N/A</v>
      </c>
      <c r="H754" s="30">
        <v>2.8123193742457399E-5</v>
      </c>
      <c r="I754" s="30" t="e">
        <v>#N/A</v>
      </c>
    </row>
    <row r="755" spans="1:9">
      <c r="A755" s="30">
        <v>105.30000000000001</v>
      </c>
      <c r="B755" s="30">
        <v>3.0424265422186697E-3</v>
      </c>
      <c r="C755" s="30" t="e">
        <v>#N/A</v>
      </c>
      <c r="D755" s="30">
        <v>4.1524787795984459E-3</v>
      </c>
      <c r="E755" s="30" t="e">
        <v>#N/A</v>
      </c>
      <c r="F755" s="30">
        <v>1.9715209460437798E-5</v>
      </c>
      <c r="G755" s="30" t="e">
        <v>#N/A</v>
      </c>
      <c r="H755" s="30">
        <v>2.7453274979745371E-5</v>
      </c>
      <c r="I755" s="30" t="e">
        <v>#N/A</v>
      </c>
    </row>
    <row r="756" spans="1:9">
      <c r="A756" s="30">
        <v>105.4</v>
      </c>
      <c r="B756" s="30">
        <v>3.0397285276246733E-3</v>
      </c>
      <c r="C756" s="30" t="e">
        <v>#N/A</v>
      </c>
      <c r="D756" s="30">
        <v>4.1597797117016756E-3</v>
      </c>
      <c r="E756" s="30" t="e">
        <v>#N/A</v>
      </c>
      <c r="F756" s="30">
        <v>1.9282397350062415E-5</v>
      </c>
      <c r="G756" s="30" t="e">
        <v>#N/A</v>
      </c>
      <c r="H756" s="30">
        <v>2.6798697213916649E-5</v>
      </c>
      <c r="I756" s="30" t="e">
        <v>#N/A</v>
      </c>
    </row>
    <row r="757" spans="1:9">
      <c r="A757" s="30">
        <v>105.5</v>
      </c>
      <c r="B757" s="30">
        <v>3.0369826600303296E-3</v>
      </c>
      <c r="C757" s="30" t="e">
        <v>#N/A</v>
      </c>
      <c r="D757" s="30">
        <v>4.1662727728933834E-3</v>
      </c>
      <c r="E757" s="30" t="e">
        <v>#N/A</v>
      </c>
      <c r="F757" s="30">
        <v>1.8858844644357092E-5</v>
      </c>
      <c r="G757" s="30" t="e">
        <v>#N/A</v>
      </c>
      <c r="H757" s="30">
        <v>2.615912905865252E-5</v>
      </c>
      <c r="I757" s="30" t="e">
        <v>#N/A</v>
      </c>
    </row>
    <row r="758" spans="1:9">
      <c r="A758" s="30">
        <v>105.60000000000001</v>
      </c>
      <c r="B758" s="30">
        <v>3.034189131984145E-3</v>
      </c>
      <c r="C758" s="30" t="e">
        <v>#N/A</v>
      </c>
      <c r="D758" s="30">
        <v>4.1719783055168963E-3</v>
      </c>
      <c r="E758" s="30" t="e">
        <v>#N/A</v>
      </c>
      <c r="F758" s="30">
        <v>1.844436073270416E-5</v>
      </c>
      <c r="G758" s="30" t="e">
        <v>#N/A</v>
      </c>
      <c r="H758" s="30">
        <v>2.5534245663422096E-5</v>
      </c>
      <c r="I758" s="30" t="e">
        <v>#N/A</v>
      </c>
    </row>
    <row r="759" spans="1:9">
      <c r="A759" s="30">
        <v>105.7</v>
      </c>
      <c r="B759" s="30">
        <v>3.0313481270641458E-3</v>
      </c>
      <c r="C759" s="30" t="e">
        <v>#N/A</v>
      </c>
      <c r="D759" s="30">
        <v>4.1769166481073709E-3</v>
      </c>
      <c r="E759" s="30" t="e">
        <v>#N/A</v>
      </c>
      <c r="F759" s="30">
        <v>1.8038758702082875E-5</v>
      </c>
      <c r="G759" s="30" t="e">
        <v>#N/A</v>
      </c>
      <c r="H759" s="30">
        <v>2.4923728603622187E-5</v>
      </c>
      <c r="I759" s="30" t="e">
        <v>#N/A</v>
      </c>
    </row>
    <row r="760" spans="1:9">
      <c r="A760" s="30">
        <v>105.80000000000001</v>
      </c>
      <c r="B760" s="30">
        <v>3.0284598229025528E-3</v>
      </c>
      <c r="C760" s="30" t="e">
        <v>#N/A</v>
      </c>
      <c r="D760" s="30">
        <v>4.1811080861611748E-3</v>
      </c>
      <c r="E760" s="30" t="e">
        <v>#N/A</v>
      </c>
      <c r="F760" s="30">
        <v>1.764185527210401E-5</v>
      </c>
      <c r="G760" s="30" t="e">
        <v>#N/A</v>
      </c>
      <c r="H760" s="30">
        <v>2.4327265771981299E-5</v>
      </c>
      <c r="I760" s="30" t="e">
        <v>#N/A</v>
      </c>
    </row>
    <row r="761" spans="1:9">
      <c r="A761" s="30">
        <v>105.9</v>
      </c>
      <c r="B761" s="30">
        <v>3.0255243934035054E-3</v>
      </c>
      <c r="C761" s="30" t="e">
        <v>#N/A</v>
      </c>
      <c r="D761" s="30">
        <v>4.1845728065838484E-3</v>
      </c>
      <c r="E761" s="30" t="e">
        <v>#N/A</v>
      </c>
      <c r="F761" s="30">
        <v>1.7253470730984312E-5</v>
      </c>
      <c r="G761" s="30" t="e">
        <v>#N/A</v>
      </c>
      <c r="H761" s="30">
        <v>2.3744551271234142E-5</v>
      </c>
      <c r="I761" s="30" t="e">
        <v>#N/A</v>
      </c>
    </row>
    <row r="762" spans="1:9">
      <c r="A762" s="30">
        <v>106</v>
      </c>
      <c r="B762" s="30">
        <v>3.0225420103669491E-3</v>
      </c>
      <c r="C762" s="30" t="e">
        <v>#N/A</v>
      </c>
      <c r="D762" s="30">
        <v>4.1873308557575433E-3</v>
      </c>
      <c r="E762" s="30" t="e">
        <v>#N/A</v>
      </c>
      <c r="F762" s="30">
        <v>1.6873428872451766E-5</v>
      </c>
      <c r="G762" s="30" t="e">
        <v>#N/A</v>
      </c>
      <c r="H762" s="30">
        <v>2.3175285308067533E-5</v>
      </c>
      <c r="I762" s="30" t="e">
        <v>#N/A</v>
      </c>
    </row>
    <row r="763" spans="1:9">
      <c r="A763" s="30">
        <v>106.10000000000001</v>
      </c>
      <c r="B763" s="30">
        <v>3.0195128446757549E-3</v>
      </c>
      <c r="C763" s="30" t="e">
        <v>#N/A</v>
      </c>
      <c r="D763" s="30">
        <v>4.189402101150915E-3</v>
      </c>
      <c r="E763" s="30" t="e">
        <v>#N/A</v>
      </c>
      <c r="F763" s="30">
        <v>1.6501556933575758E-5</v>
      </c>
      <c r="G763" s="30" t="e">
        <v>#N/A</v>
      </c>
      <c r="H763" s="30">
        <v>2.2619174088342661E-5</v>
      </c>
      <c r="I763" s="30" t="e">
        <v>#N/A</v>
      </c>
    </row>
    <row r="764" spans="1:9">
      <c r="A764" s="30">
        <v>106.2</v>
      </c>
      <c r="B764" s="30">
        <v>3.016437067162064E-3</v>
      </c>
      <c r="C764" s="30" t="e">
        <v>#N/A</v>
      </c>
      <c r="D764" s="30">
        <v>4.1908061963790147E-3</v>
      </c>
      <c r="E764" s="30" t="e">
        <v>#N/A</v>
      </c>
      <c r="F764" s="30">
        <v>1.6137685533513614E-5</v>
      </c>
      <c r="G764" s="30" t="e">
        <v>#N/A</v>
      </c>
      <c r="H764" s="30">
        <v>2.2075929713594459E-5</v>
      </c>
      <c r="I764" s="30" t="e">
        <v>#N/A</v>
      </c>
    </row>
    <row r="765" spans="1:9">
      <c r="A765" s="30">
        <v>106.30000000000001</v>
      </c>
      <c r="B765" s="30">
        <v>3.0133148492380011E-3</v>
      </c>
      <c r="C765" s="30" t="e">
        <v>#N/A</v>
      </c>
      <c r="D765" s="30">
        <v>4.1915625496072879E-3</v>
      </c>
      <c r="E765" s="30" t="e">
        <v>#N/A</v>
      </c>
      <c r="F765" s="30">
        <v>1.578164861316531E-5</v>
      </c>
      <c r="G765" s="30" t="e">
        <v>#N/A</v>
      </c>
      <c r="H765" s="30">
        <v>2.1545270078808958E-5</v>
      </c>
      <c r="I765" s="30" t="e">
        <v>#N/A</v>
      </c>
    </row>
    <row r="766" spans="1:9">
      <c r="A766" s="30">
        <v>106.4</v>
      </c>
      <c r="B766" s="30">
        <v>3.010146363353602E-3</v>
      </c>
      <c r="C766" s="30" t="e">
        <v>#N/A</v>
      </c>
      <c r="D766" s="30">
        <v>4.191690295182118E-3</v>
      </c>
      <c r="E766" s="30" t="e">
        <v>#N/A</v>
      </c>
      <c r="F766" s="30">
        <v>1.5433283375730226E-5</v>
      </c>
      <c r="G766" s="30" t="e">
        <v>#N/A</v>
      </c>
      <c r="H766" s="30">
        <v>2.1026918771480752E-5</v>
      </c>
      <c r="I766" s="30" t="e">
        <v>#N/A</v>
      </c>
    </row>
    <row r="767" spans="1:9">
      <c r="A767" s="30">
        <v>106.5</v>
      </c>
      <c r="B767" s="30">
        <v>3.0069317833278891E-3</v>
      </c>
      <c r="C767" s="30" t="e">
        <v>#N/A</v>
      </c>
      <c r="D767" s="30">
        <v>4.1912082683612951E-3</v>
      </c>
      <c r="E767" s="30" t="e">
        <v>#N/A</v>
      </c>
      <c r="F767" s="30">
        <v>1.5092430228155426E-5</v>
      </c>
      <c r="G767" s="30" t="e">
        <v>#N/A</v>
      </c>
      <c r="H767" s="30">
        <v>2.0520604971948381E-5</v>
      </c>
      <c r="I767" s="30" t="e">
        <v>#N/A</v>
      </c>
    </row>
    <row r="768" spans="1:9">
      <c r="A768" s="30">
        <v>106.60000000000001</v>
      </c>
      <c r="B768" s="30">
        <v>3.0036712845869472E-3</v>
      </c>
      <c r="C768" s="30" t="e">
        <v>#N/A</v>
      </c>
      <c r="D768" s="30">
        <v>4.1901349830096865E-3</v>
      </c>
      <c r="E768" s="30" t="e">
        <v>#N/A</v>
      </c>
      <c r="F768" s="30">
        <v>1.4758932723469432E-5</v>
      </c>
      <c r="G768" s="30" t="e">
        <v>#N/A</v>
      </c>
      <c r="H768" s="30">
        <v>2.0026063355008456E-5</v>
      </c>
      <c r="I768" s="30" t="e">
        <v>#N/A</v>
      </c>
    </row>
    <row r="769" spans="1:9">
      <c r="A769" s="30">
        <v>106.7</v>
      </c>
      <c r="B769" s="30">
        <v>3.0003650443337893E-3</v>
      </c>
      <c r="C769" s="30" t="e">
        <v>#N/A</v>
      </c>
      <c r="D769" s="30">
        <v>4.1884886121197904E-3</v>
      </c>
      <c r="E769" s="30" t="e">
        <v>#N/A</v>
      </c>
      <c r="F769" s="30">
        <v>1.4432637503992329E-5</v>
      </c>
      <c r="G769" s="30" t="e">
        <v>#N/A</v>
      </c>
      <c r="H769" s="30">
        <v>1.9543033992806643E-5</v>
      </c>
      <c r="I769" s="30" t="e">
        <v>#N/A</v>
      </c>
    </row>
    <row r="770" spans="1:9">
      <c r="A770" s="30">
        <v>106.80000000000001</v>
      </c>
      <c r="B770" s="30">
        <v>2.9970132416681809E-3</v>
      </c>
      <c r="C770" s="30" t="e">
        <v>#N/A</v>
      </c>
      <c r="D770" s="30">
        <v>4.1862869710123382E-3</v>
      </c>
      <c r="E770" s="30" t="e">
        <v>#N/A</v>
      </c>
      <c r="F770" s="30">
        <v>1.4113394245413437E-5</v>
      </c>
      <c r="G770" s="30" t="e">
        <v>#N/A</v>
      </c>
      <c r="H770" s="30">
        <v>1.9071262259002561E-5</v>
      </c>
      <c r="I770" s="30" t="e">
        <v>#N/A</v>
      </c>
    </row>
    <row r="771" spans="1:9">
      <c r="A771" s="30">
        <v>106.9</v>
      </c>
      <c r="B771" s="30">
        <v>2.9936160576697216E-3</v>
      </c>
      <c r="C771" s="30" t="e">
        <v>#N/A</v>
      </c>
      <c r="D771" s="30">
        <v>4.1835475030692782E-3</v>
      </c>
      <c r="E771" s="30" t="e">
        <v>#N/A</v>
      </c>
      <c r="F771" s="30">
        <v>1.3801055601729259E-5</v>
      </c>
      <c r="G771" s="30" t="e">
        <v>#N/A</v>
      </c>
      <c r="H771" s="30">
        <v>1.8610498734207917E-5</v>
      </c>
      <c r="I771" s="30" t="e">
        <v>#N/A</v>
      </c>
    </row>
    <row r="772" spans="1:9">
      <c r="A772" s="30">
        <v>107</v>
      </c>
      <c r="B772" s="30">
        <v>2.9901736754539866E-3</v>
      </c>
      <c r="C772" s="30" t="e">
        <v>#N/A</v>
      </c>
      <c r="D772" s="30">
        <v>4.1802872678500967E-3</v>
      </c>
      <c r="E772" s="30" t="e">
        <v>#N/A</v>
      </c>
      <c r="F772" s="30">
        <v>1.349547715103197E-5</v>
      </c>
      <c r="G772" s="30" t="e">
        <v>#N/A</v>
      </c>
      <c r="H772" s="30">
        <v>1.8160499112692401E-5</v>
      </c>
      <c r="I772" s="30" t="e">
        <v>#N/A</v>
      </c>
    </row>
    <row r="773" spans="1:9">
      <c r="A773" s="30">
        <v>107.10000000000001</v>
      </c>
      <c r="B773" s="30">
        <v>2.9866862802088072E-3</v>
      </c>
      <c r="C773" s="30" t="e">
        <v>#N/A</v>
      </c>
      <c r="D773" s="30">
        <v>4.1765229314419438E-3</v>
      </c>
      <c r="E773" s="30" t="e">
        <v>#N/A</v>
      </c>
      <c r="F773" s="30">
        <v>1.3196517342140693E-5</v>
      </c>
      <c r="G773" s="30" t="e">
        <v>#N/A</v>
      </c>
      <c r="H773" s="30">
        <v>1.7721024110355878E-5</v>
      </c>
      <c r="I773" s="30" t="e">
        <v>#N/A</v>
      </c>
    </row>
    <row r="774" spans="1:9">
      <c r="A774" s="30">
        <v>107.2</v>
      </c>
      <c r="B774" s="30">
        <v>2.9831540592160093E-3</v>
      </c>
      <c r="C774" s="30" t="e">
        <v>#N/A</v>
      </c>
      <c r="D774" s="30">
        <v>4.1722707588949994E-3</v>
      </c>
      <c r="E774" s="30" t="e">
        <v>#N/A</v>
      </c>
      <c r="F774" s="30">
        <v>1.2904037442066754E-5</v>
      </c>
      <c r="G774" s="30" t="e">
        <v>#N/A</v>
      </c>
      <c r="H774" s="30">
        <v>1.7291839373961339E-5</v>
      </c>
      <c r="I774" s="30" t="e">
        <v>#N/A</v>
      </c>
    </row>
    <row r="775" spans="1:9">
      <c r="A775" s="30">
        <v>107.30000000000001</v>
      </c>
      <c r="B775" s="30">
        <v>2.979577201862379E-3</v>
      </c>
      <c r="C775" s="30" t="e">
        <v>#N/A</v>
      </c>
      <c r="D775" s="30">
        <v>4.167546608596309E-3</v>
      </c>
      <c r="E775" s="30" t="e">
        <v>#N/A</v>
      </c>
      <c r="F775" s="30">
        <v>1.2617901484303506E-5</v>
      </c>
      <c r="G775" s="30" t="e">
        <v>#N/A</v>
      </c>
      <c r="H775" s="30">
        <v>1.6872715391623894E-5</v>
      </c>
      <c r="I775" s="30" t="e">
        <v>#N/A</v>
      </c>
    </row>
    <row r="776" spans="1:9">
      <c r="A776" s="30">
        <v>107.4</v>
      </c>
      <c r="B776" s="30">
        <v>2.9759558996426986E-3</v>
      </c>
      <c r="C776" s="30" t="e">
        <v>#N/A</v>
      </c>
      <c r="D776" s="30">
        <v>4.1623659284379007E-3</v>
      </c>
      <c r="E776" s="30" t="e">
        <v>#N/A</v>
      </c>
      <c r="F776" s="30">
        <v>1.2337976217933226E-5</v>
      </c>
      <c r="G776" s="30" t="e">
        <v>#N/A</v>
      </c>
      <c r="H776" s="30">
        <v>1.6463427404552005E-5</v>
      </c>
      <c r="I776" s="30" t="e">
        <v>#N/A</v>
      </c>
    </row>
    <row r="777" spans="1:9">
      <c r="A777" s="30">
        <v>107.5</v>
      </c>
      <c r="B777" s="30">
        <v>2.9722903461568933E-3</v>
      </c>
      <c r="C777" s="30" t="e">
        <v>#N/A</v>
      </c>
      <c r="D777" s="30">
        <v>4.1567437536384347E-3</v>
      </c>
      <c r="E777" s="30" t="e">
        <v>#N/A</v>
      </c>
      <c r="F777" s="30">
        <v>1.2064131057540785E-5</v>
      </c>
      <c r="G777" s="30" t="e">
        <v>#N/A</v>
      </c>
      <c r="H777" s="30">
        <v>1.606375532003327E-5</v>
      </c>
      <c r="I777" s="30" t="e">
        <v>#N/A</v>
      </c>
    </row>
    <row r="778" spans="1:9">
      <c r="A778" s="30">
        <v>107.60000000000001</v>
      </c>
      <c r="B778" s="30">
        <v>2.9685807371028507E-3</v>
      </c>
      <c r="C778" s="30" t="e">
        <v>#N/A</v>
      </c>
      <c r="D778" s="30">
        <v>4.150694706081726E-3</v>
      </c>
      <c r="E778" s="30" t="e">
        <v>#N/A</v>
      </c>
      <c r="F778" s="30">
        <v>1.1796238033926578E-5</v>
      </c>
      <c r="G778" s="30" t="e">
        <v>#N/A</v>
      </c>
      <c r="H778" s="30">
        <v>1.5673483625660983E-5</v>
      </c>
      <c r="I778" s="30" t="e">
        <v>#N/A</v>
      </c>
    </row>
    <row r="779" spans="1:9">
      <c r="A779" s="30">
        <v>107.7</v>
      </c>
      <c r="B779" s="30">
        <v>2.9648272702659404E-3</v>
      </c>
      <c r="C779" s="30" t="e">
        <v>#N/A</v>
      </c>
      <c r="D779" s="30">
        <v>4.1442329950400767E-3</v>
      </c>
      <c r="E779" s="30" t="e">
        <v>#N/A</v>
      </c>
      <c r="F779" s="30">
        <v>1.1534171745609013E-5</v>
      </c>
      <c r="G779" s="30" t="e">
        <v>#N/A</v>
      </c>
      <c r="H779" s="30">
        <v>1.5292401304793556E-5</v>
      </c>
      <c r="I779" s="30" t="e">
        <v>#N/A</v>
      </c>
    </row>
    <row r="780" spans="1:9">
      <c r="A780" s="30">
        <v>107.80000000000001</v>
      </c>
      <c r="B780" s="30">
        <v>2.961030145506134E-3</v>
      </c>
      <c r="C780" s="30" t="e">
        <v>#N/A</v>
      </c>
      <c r="D780" s="30">
        <v>4.1373724191551492E-3</v>
      </c>
      <c r="E780" s="30" t="e">
        <v>#N/A</v>
      </c>
      <c r="F780" s="30">
        <v>1.1277809311107595E-5</v>
      </c>
      <c r="G780" s="30" t="e">
        <v>#N/A</v>
      </c>
      <c r="H780" s="30">
        <v>1.492030175324016E-5</v>
      </c>
      <c r="I780" s="30" t="e">
        <v>#N/A</v>
      </c>
    </row>
    <row r="781" spans="1:9">
      <c r="A781" s="30">
        <v>107.9</v>
      </c>
      <c r="B781" s="30">
        <v>2.9571895647432459E-3</v>
      </c>
      <c r="C781" s="30" t="e">
        <v>#N/A</v>
      </c>
      <c r="D781" s="30">
        <v>4.1301263695548828E-3</v>
      </c>
      <c r="E781" s="30" t="e">
        <v>#N/A</v>
      </c>
      <c r="F781" s="30">
        <v>1.1027030321998376E-5</v>
      </c>
      <c r="G781" s="30" t="e">
        <v>#N/A</v>
      </c>
      <c r="H781" s="30">
        <v>1.4556982697166482E-5</v>
      </c>
      <c r="I781" s="30" t="e">
        <v>#N/A</v>
      </c>
    </row>
    <row r="782" spans="1:9">
      <c r="A782" s="30">
        <v>108</v>
      </c>
      <c r="B782" s="30">
        <v>2.953305731940819E-3</v>
      </c>
      <c r="C782" s="30" t="e">
        <v>#N/A</v>
      </c>
      <c r="D782" s="30">
        <v>4.1225078339902372E-3</v>
      </c>
      <c r="E782" s="30" t="e">
        <v>#N/A</v>
      </c>
      <c r="F782" s="30">
        <v>1.0781716796731863E-5</v>
      </c>
      <c r="G782" s="30" t="e">
        <v>#N/A</v>
      </c>
      <c r="H782" s="30">
        <v>1.4202246112211469E-5</v>
      </c>
      <c r="I782" s="30" t="e">
        <v>#N/A</v>
      </c>
    </row>
    <row r="783" spans="1:9">
      <c r="A783" s="30">
        <v>108.10000000000001</v>
      </c>
      <c r="B783" s="30">
        <v>2.9493788530888937E-3</v>
      </c>
      <c r="C783" s="30" t="e">
        <v>#N/A</v>
      </c>
      <c r="D783" s="30">
        <v>4.1145294018815701E-3</v>
      </c>
      <c r="E783" s="30" t="e">
        <v>#N/A</v>
      </c>
      <c r="F783" s="30">
        <v>1.054175313520527E-5</v>
      </c>
      <c r="G783" s="30" t="e">
        <v>#N/A</v>
      </c>
      <c r="H783" s="30">
        <v>1.3855898143808544E-5</v>
      </c>
      <c r="I783" s="30" t="e">
        <v>#N/A</v>
      </c>
    </row>
    <row r="784" spans="1:9">
      <c r="A784" s="30">
        <v>108.2</v>
      </c>
      <c r="B784" s="30">
        <v>2.94540913618597E-3</v>
      </c>
      <c r="C784" s="30" t="e">
        <v>#N/A</v>
      </c>
      <c r="D784" s="30">
        <v>4.1062032701703098E-3</v>
      </c>
      <c r="E784" s="30" t="e">
        <v>#N/A</v>
      </c>
      <c r="F784" s="30">
        <v>1.0307026074079534E-5</v>
      </c>
      <c r="G784" s="30" t="e">
        <v>#N/A</v>
      </c>
      <c r="H784" s="30">
        <v>1.3517749028702709E-5</v>
      </c>
      <c r="I784" s="30" t="e">
        <v>#N/A</v>
      </c>
    </row>
    <row r="785" spans="1:9">
      <c r="A785" s="30">
        <v>108.30000000000001</v>
      </c>
      <c r="B785" s="30">
        <v>2.941396791220293E-3</v>
      </c>
      <c r="C785" s="30" t="e">
        <v>#N/A</v>
      </c>
      <c r="D785" s="30">
        <v>4.0975412498777553E-3</v>
      </c>
      <c r="E785" s="30" t="e">
        <v>#N/A</v>
      </c>
      <c r="F785" s="30">
        <v>1.0077424642832296E-5</v>
      </c>
      <c r="G785" s="30" t="e">
        <v>#N/A</v>
      </c>
      <c r="H785" s="30">
        <v>1.3187613017654468E-5</v>
      </c>
      <c r="I785" s="30" t="e">
        <v>#N/A</v>
      </c>
    </row>
    <row r="786" spans="1:9">
      <c r="A786" s="30">
        <v>108.4</v>
      </c>
      <c r="B786" s="30">
        <v>2.9373420301506332E-3</v>
      </c>
      <c r="C786" s="30" t="e">
        <v>#N/A</v>
      </c>
      <c r="D786" s="30">
        <v>4.0885547732786905E-3</v>
      </c>
      <c r="E786" s="30" t="e">
        <v>#N/A</v>
      </c>
      <c r="F786" s="30">
        <v>9.8528401205381478E-6</v>
      </c>
      <c r="G786" s="30" t="e">
        <v>#N/A</v>
      </c>
      <c r="H786" s="30">
        <v>1.2865308299322953E-5</v>
      </c>
      <c r="I786" s="30" t="e">
        <v>#N/A</v>
      </c>
    </row>
    <row r="787" spans="1:9">
      <c r="A787" s="30">
        <v>108.5</v>
      </c>
      <c r="B787" s="30">
        <v>2.9332450668866231E-3</v>
      </c>
      <c r="C787" s="30" t="e">
        <v>#N/A</v>
      </c>
      <c r="D787" s="30">
        <v>4.0792549016035375E-3</v>
      </c>
      <c r="E787" s="30" t="e">
        <v>#N/A</v>
      </c>
      <c r="F787" s="30">
        <v>9.6331659933665562E-6</v>
      </c>
      <c r="G787" s="30" t="e">
        <v>#N/A</v>
      </c>
      <c r="H787" s="30">
        <v>1.2550656925318088E-5</v>
      </c>
      <c r="I787" s="30" t="e">
        <v>#N/A</v>
      </c>
    </row>
    <row r="788" spans="1:9">
      <c r="A788" s="30">
        <v>108.60000000000001</v>
      </c>
      <c r="B788" s="30">
        <v>2.9291061172687311E-3</v>
      </c>
      <c r="C788" s="30" t="e">
        <v>#N/A</v>
      </c>
      <c r="D788" s="30">
        <v>4.0696523331888558E-3</v>
      </c>
      <c r="E788" s="30" t="e">
        <v>#N/A</v>
      </c>
      <c r="F788" s="30">
        <v>9.4182979127890461E-6</v>
      </c>
      <c r="G788" s="30" t="e">
        <v>#N/A</v>
      </c>
      <c r="H788" s="30">
        <v>1.2243484736413385E-5</v>
      </c>
      <c r="I788" s="30" t="e">
        <v>#N/A</v>
      </c>
    </row>
    <row r="789" spans="1:9">
      <c r="A789" s="30">
        <v>108.7</v>
      </c>
      <c r="B789" s="30">
        <v>2.9249253990479532E-3</v>
      </c>
      <c r="C789" s="30" t="e">
        <v>#N/A</v>
      </c>
      <c r="D789" s="30">
        <v>4.0597574120014275E-3</v>
      </c>
      <c r="E789" s="30" t="e">
        <v>#N/A</v>
      </c>
      <c r="F789" s="30">
        <v>9.2081336544867249E-6</v>
      </c>
      <c r="G789" s="30" t="e">
        <v>#N/A</v>
      </c>
      <c r="H789" s="30">
        <v>1.1943621289909531E-5</v>
      </c>
      <c r="I789" s="30" t="e">
        <v>#N/A</v>
      </c>
    </row>
    <row r="790" spans="1:9">
      <c r="A790" s="30">
        <v>108.80000000000001</v>
      </c>
      <c r="B790" s="30">
        <v>2.9207031318652485E-3</v>
      </c>
      <c r="C790" s="30" t="e">
        <v>#N/A</v>
      </c>
      <c r="D790" s="30">
        <v>4.0495801364671576E-3</v>
      </c>
      <c r="E790" s="30" t="e">
        <v>#N/A</v>
      </c>
      <c r="F790" s="30">
        <v>9.0025730779484885E-6</v>
      </c>
      <c r="G790" s="30" t="e">
        <v>#N/A</v>
      </c>
      <c r="H790" s="30">
        <v>1.1650899788138636E-5</v>
      </c>
      <c r="I790" s="30" t="e">
        <v>#N/A</v>
      </c>
    </row>
    <row r="791" spans="1:9">
      <c r="A791" s="30">
        <v>108.9</v>
      </c>
      <c r="B791" s="30">
        <v>2.9164395372307137E-3</v>
      </c>
      <c r="C791" s="30" t="e">
        <v>#N/A</v>
      </c>
      <c r="D791" s="30">
        <v>4.0391301685413026E-3</v>
      </c>
      <c r="E791" s="30" t="e">
        <v>#N/A</v>
      </c>
      <c r="F791" s="30">
        <v>8.8015180867520349E-6</v>
      </c>
      <c r="G791" s="30" t="e">
        <v>#N/A</v>
      </c>
      <c r="H791" s="30">
        <v>1.1365157008100139E-5</v>
      </c>
      <c r="I791" s="30" t="e">
        <v>#N/A</v>
      </c>
    </row>
    <row r="792" spans="1:9">
      <c r="A792" s="30">
        <v>109</v>
      </c>
      <c r="B792" s="30">
        <v>2.9121348385025879E-3</v>
      </c>
      <c r="C792" s="30" t="e">
        <v>#N/A</v>
      </c>
      <c r="D792" s="30">
        <v>4.0284168429617177E-3</v>
      </c>
      <c r="E792" s="30" t="e">
        <v>#N/A</v>
      </c>
      <c r="F792" s="30">
        <v>8.6048725895179377E-6</v>
      </c>
      <c r="G792" s="30" t="e">
        <v>#N/A</v>
      </c>
      <c r="H792" s="30">
        <v>1.1086233232217243E-5</v>
      </c>
      <c r="I792" s="30" t="e">
        <v>#N/A</v>
      </c>
    </row>
    <row r="793" spans="1:9">
      <c r="A793" s="30">
        <v>109.10000000000001</v>
      </c>
      <c r="B793" s="30">
        <v>2.9077892608660723E-3</v>
      </c>
      <c r="C793" s="30" t="e">
        <v>#N/A</v>
      </c>
      <c r="D793" s="30">
        <v>4.0174491766321197E-3</v>
      </c>
      <c r="E793" s="30" t="e">
        <v>#N/A</v>
      </c>
      <c r="F793" s="30">
        <v>8.4125424615283928E-6</v>
      </c>
      <c r="G793" s="30" t="e">
        <v>#N/A</v>
      </c>
      <c r="H793" s="30">
        <v>1.0813972180204149E-5</v>
      </c>
      <c r="I793" s="30" t="e">
        <v>#N/A</v>
      </c>
    </row>
    <row r="794" spans="1:9">
      <c r="A794" s="30">
        <v>109.2</v>
      </c>
      <c r="B794" s="30">
        <v>2.9034030313119363E-3</v>
      </c>
      <c r="C794" s="30" t="e">
        <v>#N/A</v>
      </c>
      <c r="D794" s="30">
        <v>4.0062358780869368E-3</v>
      </c>
      <c r="E794" s="30" t="e">
        <v>#N/A</v>
      </c>
      <c r="F794" s="30">
        <v>8.2244355070018666E-6</v>
      </c>
      <c r="G794" s="30" t="e">
        <v>#N/A</v>
      </c>
      <c r="H794" s="30">
        <v>1.0548220942033674E-5</v>
      </c>
      <c r="I794" s="30" t="e">
        <v>#N/A</v>
      </c>
    </row>
    <row r="795" spans="1:9">
      <c r="A795" s="30">
        <v>109.30000000000001</v>
      </c>
      <c r="B795" s="30">
        <v>2.8989763786150132E-3</v>
      </c>
      <c r="C795" s="30" t="e">
        <v>#N/A</v>
      </c>
      <c r="D795" s="30">
        <v>3.9947853569939559E-3</v>
      </c>
      <c r="E795" s="30" t="e">
        <v>#N/A</v>
      </c>
      <c r="F795" s="30">
        <v>8.0404614220143508E-6</v>
      </c>
      <c r="G795" s="30" t="e">
        <v>#N/A</v>
      </c>
      <c r="H795" s="30">
        <v>1.0288829911993852E-5</v>
      </c>
      <c r="I795" s="30" t="e">
        <v>#N/A</v>
      </c>
    </row>
    <row r="796" spans="1:9">
      <c r="A796" s="30">
        <v>109.4</v>
      </c>
      <c r="B796" s="30">
        <v>2.8945095333125356E-3</v>
      </c>
      <c r="C796" s="30" t="e">
        <v>#N/A</v>
      </c>
      <c r="D796" s="30">
        <v>3.9831057336554903E-3</v>
      </c>
      <c r="E796" s="30" t="e">
        <v>#N/A</v>
      </c>
      <c r="F796" s="30">
        <v>7.8605317580592921E-6</v>
      </c>
      <c r="G796" s="30" t="e">
        <v>#N/A</v>
      </c>
      <c r="H796" s="30">
        <v>1.0035652723823853E-5</v>
      </c>
      <c r="I796" s="30" t="e">
        <v>#N/A</v>
      </c>
    </row>
    <row r="797" spans="1:9">
      <c r="A797" s="30">
        <v>109.5</v>
      </c>
      <c r="B797" s="30">
        <v>2.890002727682309E-3</v>
      </c>
      <c r="C797" s="30" t="e">
        <v>#N/A</v>
      </c>
      <c r="D797" s="30">
        <v>3.9712048484725343E-3</v>
      </c>
      <c r="E797" s="30" t="e">
        <v>#N/A</v>
      </c>
      <c r="F797" s="30">
        <v>7.6845598862365497E-6</v>
      </c>
      <c r="G797" s="30" t="e">
        <v>#N/A</v>
      </c>
      <c r="H797" s="30">
        <v>9.7885461869171851E-6</v>
      </c>
      <c r="I797" s="30" t="e">
        <v>#N/A</v>
      </c>
    </row>
    <row r="798" spans="1:9">
      <c r="A798" s="30">
        <v>109.60000000000001</v>
      </c>
      <c r="B798" s="30">
        <v>2.8854561957207601E-3</v>
      </c>
      <c r="C798" s="30" t="e">
        <v>#N/A</v>
      </c>
      <c r="D798" s="30">
        <v>3.9590902713406602E-3</v>
      </c>
      <c r="E798" s="30" t="e">
        <v>#N/A</v>
      </c>
      <c r="F798" s="30">
        <v>7.5124609620626585E-6</v>
      </c>
      <c r="G798" s="30" t="e">
        <v>#N/A</v>
      </c>
      <c r="H798" s="30">
        <v>9.5473702235819264E-6</v>
      </c>
      <c r="I798" s="30" t="e">
        <v>#N/A</v>
      </c>
    </row>
    <row r="799" spans="1:9">
      <c r="A799" s="30">
        <v>109.7</v>
      </c>
      <c r="B799" s="30">
        <v>2.880870173120879E-3</v>
      </c>
      <c r="C799" s="30" t="e">
        <v>#N/A</v>
      </c>
      <c r="D799" s="30">
        <v>3.946769310949577E-3</v>
      </c>
      <c r="E799" s="30" t="e">
        <v>#N/A</v>
      </c>
      <c r="F799" s="30">
        <v>7.3441518908932002E-6</v>
      </c>
      <c r="G799" s="30" t="e">
        <v>#N/A</v>
      </c>
      <c r="H799" s="30">
        <v>9.3119878073465613E-6</v>
      </c>
      <c r="I799" s="30" t="e">
        <v>#N/A</v>
      </c>
    </row>
    <row r="800" spans="1:9">
      <c r="A800" s="30">
        <v>109.80000000000001</v>
      </c>
      <c r="B800" s="30">
        <v>2.8762448972500004E-3</v>
      </c>
      <c r="C800" s="30" t="e">
        <v>#N/A</v>
      </c>
      <c r="D800" s="30">
        <v>3.9342490239619443E-3</v>
      </c>
      <c r="E800" s="30" t="e">
        <v>#N/A</v>
      </c>
      <c r="F800" s="30">
        <v>7.1795512939486643E-6</v>
      </c>
      <c r="G800" s="30" t="e">
        <v>#N/A</v>
      </c>
      <c r="H800" s="30">
        <v>9.0822649022997813E-6</v>
      </c>
      <c r="I800" s="30" t="e">
        <v>#N/A</v>
      </c>
    </row>
    <row r="801" spans="1:9">
      <c r="A801" s="30">
        <v>109.9</v>
      </c>
      <c r="B801" s="30">
        <v>2.8715806071274797E-3</v>
      </c>
      <c r="C801" s="30" t="e">
        <v>#N/A</v>
      </c>
      <c r="D801" s="30">
        <v>3.9215362240500058E-3</v>
      </c>
      <c r="E801" s="30" t="e">
        <v>#N/A</v>
      </c>
      <c r="F801" s="30">
        <v>7.0185794749359789E-6</v>
      </c>
      <c r="G801" s="30" t="e">
        <v>#N/A</v>
      </c>
      <c r="H801" s="30">
        <v>8.8580704034537736E-6</v>
      </c>
      <c r="I801" s="30" t="e">
        <v>#N/A</v>
      </c>
    </row>
    <row r="802" spans="1:9">
      <c r="A802" s="30">
        <v>110</v>
      </c>
      <c r="B802" s="30">
        <v>2.8668775434022836E-3</v>
      </c>
      <c r="C802" s="30" t="e">
        <v>#N/A</v>
      </c>
      <c r="D802" s="30">
        <v>3.908637490771587E-3</v>
      </c>
      <c r="E802" s="30" t="e">
        <v>#N/A</v>
      </c>
      <c r="F802" s="30">
        <v>6.8611583872562897E-6</v>
      </c>
      <c r="G802" s="30" t="e">
        <v>#N/A</v>
      </c>
      <c r="H802" s="30">
        <v>8.6392760781185044E-6</v>
      </c>
      <c r="I802" s="30" t="e">
        <v>#N/A</v>
      </c>
    </row>
    <row r="803" spans="1:9">
      <c r="A803" s="30">
        <v>110.10000000000001</v>
      </c>
      <c r="B803" s="30">
        <v>2.8621359483304121E-3</v>
      </c>
      <c r="C803" s="30" t="e">
        <v>#N/A</v>
      </c>
      <c r="D803" s="30">
        <v>3.8955591782695231E-3</v>
      </c>
      <c r="E803" s="30" t="e">
        <v>#N/A</v>
      </c>
      <c r="F803" s="30">
        <v>6.707211601791476E-6</v>
      </c>
      <c r="G803" s="30" t="e">
        <v>#N/A</v>
      </c>
      <c r="H803" s="30">
        <v>8.4257565082763547E-6</v>
      </c>
      <c r="I803" s="30" t="e">
        <v>#N/A</v>
      </c>
    </row>
    <row r="804" spans="1:9">
      <c r="A804" s="30">
        <v>110.2</v>
      </c>
      <c r="B804" s="30">
        <v>2.8573560657522701E-3</v>
      </c>
      <c r="C804" s="30" t="e">
        <v>#N/A</v>
      </c>
      <c r="D804" s="30">
        <v>3.8823074237812408E-3</v>
      </c>
      <c r="E804" s="30" t="e">
        <v>#N/A</v>
      </c>
      <c r="F804" s="30">
        <v>6.5566642752606172E-6</v>
      </c>
      <c r="G804" s="30" t="e">
        <v>#N/A</v>
      </c>
      <c r="H804" s="30">
        <v>8.2173890339452352E-6</v>
      </c>
      <c r="I804" s="30" t="e">
        <v>#N/A</v>
      </c>
    </row>
    <row r="805" spans="1:9">
      <c r="A805" s="30">
        <v>110.30000000000001</v>
      </c>
      <c r="B805" s="30">
        <v>2.8525381410698901E-3</v>
      </c>
      <c r="C805" s="30" t="e">
        <v>#N/A</v>
      </c>
      <c r="D805" s="30">
        <v>3.8688881559472885E-3</v>
      </c>
      <c r="E805" s="30" t="e">
        <v>#N/A</v>
      </c>
      <c r="F805" s="30">
        <v>6.4094431191379675E-6</v>
      </c>
      <c r="G805" s="30" t="e">
        <v>#N/A</v>
      </c>
      <c r="H805" s="30">
        <v>8.0140536975181624E-6</v>
      </c>
      <c r="I805" s="30" t="e">
        <v>#N/A</v>
      </c>
    </row>
    <row r="806" spans="1:9">
      <c r="A806" s="30">
        <v>110.4</v>
      </c>
      <c r="B806" s="30">
        <v>2.8476824212240975E-3</v>
      </c>
      <c r="C806" s="30" t="e">
        <v>#N/A</v>
      </c>
      <c r="D806" s="30">
        <v>3.8553071029098179E-3</v>
      </c>
      <c r="E806" s="30" t="e">
        <v>#N/A</v>
      </c>
      <c r="F806" s="30">
        <v>6.2654763691248947E-6</v>
      </c>
      <c r="G806" s="30" t="e">
        <v>#N/A</v>
      </c>
      <c r="H806" s="30">
        <v>7.815633189068493E-6</v>
      </c>
      <c r="I806" s="30" t="e">
        <v>#N/A</v>
      </c>
    </row>
    <row r="807" spans="1:9">
      <c r="A807" s="30">
        <v>110.5</v>
      </c>
      <c r="B807" s="30">
        <v>2.84278915467154E-3</v>
      </c>
      <c r="C807" s="30" t="e">
        <v>#N/A</v>
      </c>
      <c r="D807" s="30">
        <v>3.8415698001937099E-3</v>
      </c>
      <c r="E807" s="30" t="e">
        <v>#N/A</v>
      </c>
      <c r="F807" s="30">
        <v>6.1246937551668099E-6</v>
      </c>
      <c r="G807" s="30" t="e">
        <v>#N/A</v>
      </c>
      <c r="H807" s="30">
        <v>7.6220127926081644E-6</v>
      </c>
      <c r="I807" s="30" t="e">
        <v>#N/A</v>
      </c>
    </row>
    <row r="808" spans="1:9">
      <c r="A808" s="30">
        <v>110.60000000000001</v>
      </c>
      <c r="B808" s="30">
        <v>2.8378585913616501E-3</v>
      </c>
      <c r="C808" s="30" t="e">
        <v>#N/A</v>
      </c>
      <c r="D808" s="30">
        <v>3.8276815983649E-3</v>
      </c>
      <c r="E808" s="30" t="e">
        <v>#N/A</v>
      </c>
      <c r="F808" s="30">
        <v>5.9870264720076715E-6</v>
      </c>
      <c r="G808" s="30" t="e">
        <v>#N/A</v>
      </c>
      <c r="H808" s="30">
        <v>7.4330803332879511E-6</v>
      </c>
      <c r="I808" s="30" t="e">
        <v>#N/A</v>
      </c>
    </row>
    <row r="809" spans="1:9">
      <c r="A809" s="30">
        <v>110.7</v>
      </c>
      <c r="B809" s="30">
        <v>2.8328909827135184E-3</v>
      </c>
      <c r="C809" s="30" t="e">
        <v>#N/A</v>
      </c>
      <c r="D809" s="30">
        <v>3.813647670461912E-3</v>
      </c>
      <c r="E809" s="30" t="e">
        <v>#N/A</v>
      </c>
      <c r="F809" s="30">
        <v>5.8524071502737712E-6</v>
      </c>
      <c r="G809" s="30" t="e">
        <v>#N/A</v>
      </c>
      <c r="H809" s="30">
        <v>7.2487261255276739E-6</v>
      </c>
      <c r="I809" s="30" t="e">
        <v>#N/A</v>
      </c>
    </row>
    <row r="810" spans="1:9">
      <c r="A810" s="30">
        <v>110.80000000000001</v>
      </c>
      <c r="B810" s="30">
        <v>2.827886581592636E-3</v>
      </c>
      <c r="C810" s="30" t="e">
        <v>#N/A</v>
      </c>
      <c r="D810" s="30">
        <v>3.7994730191979768E-3</v>
      </c>
      <c r="E810" s="30" t="e">
        <v>#N/A</v>
      </c>
      <c r="F810" s="30">
        <v>5.7207698280786239E-6</v>
      </c>
      <c r="G810" s="30" t="e">
        <v>#N/A</v>
      </c>
      <c r="H810" s="30">
        <v>7.0688429220643258E-6</v>
      </c>
      <c r="I810" s="30" t="e">
        <v>#N/A</v>
      </c>
    </row>
    <row r="811" spans="1:9">
      <c r="A811" s="30">
        <v>110.9</v>
      </c>
      <c r="B811" s="30">
        <v>2.8228456422876489E-3</v>
      </c>
      <c r="C811" s="30" t="e">
        <v>#N/A</v>
      </c>
      <c r="D811" s="30">
        <v>3.7851624839323078E-3</v>
      </c>
      <c r="E811" s="30" t="e">
        <v>#N/A</v>
      </c>
      <c r="F811" s="30">
        <v>5.5920499231417153E-6</v>
      </c>
      <c r="G811" s="30" t="e">
        <v>#N/A</v>
      </c>
      <c r="H811" s="30">
        <v>6.8933258639070978E-6</v>
      </c>
      <c r="I811" s="30" t="e">
        <v>#N/A</v>
      </c>
    </row>
    <row r="812" spans="1:9">
      <c r="A812" s="30">
        <v>111</v>
      </c>
      <c r="B812" s="30">
        <v>2.8177684204869161E-3</v>
      </c>
      <c r="C812" s="30" t="e">
        <v>#N/A</v>
      </c>
      <c r="D812" s="30">
        <v>3.770720747410309E-3</v>
      </c>
      <c r="E812" s="30" t="e">
        <v>#N/A</v>
      </c>
      <c r="F812" s="30">
        <v>5.4661842054125724E-6</v>
      </c>
      <c r="G812" s="30" t="e">
        <v>#N/A</v>
      </c>
      <c r="H812" s="30">
        <v>6.7220724311865489E-6</v>
      </c>
      <c r="I812" s="30" t="e">
        <v>#N/A</v>
      </c>
    </row>
    <row r="813" spans="1:9">
      <c r="A813" s="30">
        <v>111.10000000000001</v>
      </c>
      <c r="B813" s="30">
        <v>2.8126551732550859E-3</v>
      </c>
      <c r="C813" s="30" t="e">
        <v>#N/A</v>
      </c>
      <c r="D813" s="30">
        <v>3.7561523422733919E-3</v>
      </c>
      <c r="E813" s="30" t="e">
        <v>#N/A</v>
      </c>
      <c r="F813" s="30">
        <v>5.3431107701929292E-6</v>
      </c>
      <c r="G813" s="30" t="e">
        <v>#N/A</v>
      </c>
      <c r="H813" s="30">
        <v>6.5549823948870445E-6</v>
      </c>
      <c r="I813" s="30" t="e">
        <v>#N/A</v>
      </c>
    </row>
    <row r="814" spans="1:9">
      <c r="A814" s="30">
        <v>111.2</v>
      </c>
      <c r="B814" s="30">
        <v>2.8075061590095564E-3</v>
      </c>
      <c r="C814" s="30" t="e">
        <v>#N/A</v>
      </c>
      <c r="D814" s="30">
        <v>3.7414616573398576E-3</v>
      </c>
      <c r="E814" s="30" t="e">
        <v>#N/A</v>
      </c>
      <c r="F814" s="30">
        <v>5.2227690117492342E-6</v>
      </c>
      <c r="G814" s="30" t="e">
        <v>#N/A</v>
      </c>
      <c r="H814" s="30">
        <v>6.3919577694502179E-6</v>
      </c>
      <c r="I814" s="30" t="e">
        <v>#N/A</v>
      </c>
    </row>
    <row r="815" spans="1:9">
      <c r="A815" s="30">
        <v>111.30000000000001</v>
      </c>
      <c r="B815" s="30">
        <v>2.8023216374968535E-3</v>
      </c>
      <c r="C815" s="30" t="e">
        <v>#N/A</v>
      </c>
      <c r="D815" s="30">
        <v>3.7266529436591547E-3</v>
      </c>
      <c r="E815" s="30" t="e">
        <v>#N/A</v>
      </c>
      <c r="F815" s="30">
        <v>5.1050995974075632E-6</v>
      </c>
      <c r="G815" s="30" t="e">
        <v>#N/A</v>
      </c>
      <c r="H815" s="30">
        <v>6.2329027662376649E-6</v>
      </c>
      <c r="I815" s="30" t="e">
        <v>#N/A</v>
      </c>
    </row>
    <row r="816" spans="1:9">
      <c r="A816" s="30">
        <v>111.4</v>
      </c>
      <c r="B816" s="30">
        <v>2.7971018697689853E-3</v>
      </c>
      <c r="C816" s="30" t="e">
        <v>#N/A</v>
      </c>
      <c r="D816" s="30">
        <v>3.7117303203425276E-3</v>
      </c>
      <c r="E816" s="30" t="e">
        <v>#N/A</v>
      </c>
      <c r="F816" s="30">
        <v>4.9900444421240443E-6</v>
      </c>
      <c r="G816" s="30" t="e">
        <v>#N/A</v>
      </c>
      <c r="H816" s="30">
        <v>6.0777237478416154E-6</v>
      </c>
      <c r="I816" s="30" t="e">
        <v>#N/A</v>
      </c>
    </row>
    <row r="817" spans="1:9">
      <c r="A817" s="30">
        <v>111.5</v>
      </c>
      <c r="B817" s="30">
        <v>2.7918471181597043E-3</v>
      </c>
      <c r="C817" s="30" t="e">
        <v>#N/A</v>
      </c>
      <c r="D817" s="30">
        <v>3.6966977801733214E-3</v>
      </c>
      <c r="E817" s="30" t="e">
        <v>#N/A</v>
      </c>
      <c r="F817" s="30">
        <v>4.877546683522712E-6</v>
      </c>
      <c r="G817" s="30" t="e">
        <v>#N/A</v>
      </c>
      <c r="H817" s="30">
        <v>5.9263291832312925E-6</v>
      </c>
      <c r="I817" s="30" t="e">
        <v>#N/A</v>
      </c>
    </row>
    <row r="818" spans="1:9">
      <c r="A818" s="30">
        <v>111.60000000000001</v>
      </c>
      <c r="B818" s="30">
        <v>2.7865576462606889E-3</v>
      </c>
      <c r="C818" s="30" t="e">
        <v>#N/A</v>
      </c>
      <c r="D818" s="30">
        <v>3.6815591950012014E-3</v>
      </c>
      <c r="E818" s="30" t="e">
        <v>#N/A</v>
      </c>
      <c r="F818" s="30">
        <v>4.7675506573938457E-6</v>
      </c>
      <c r="G818" s="30" t="e">
        <v>#N/A</v>
      </c>
      <c r="H818" s="30">
        <v>5.7786296037238379E-6</v>
      </c>
      <c r="I818" s="30" t="e">
        <v>#N/A</v>
      </c>
    </row>
    <row r="819" spans="1:9">
      <c r="A819" s="30">
        <v>111.7</v>
      </c>
      <c r="B819" s="30">
        <v>2.7812337188977366E-3</v>
      </c>
      <c r="C819" s="30" t="e">
        <v>#N/A</v>
      </c>
      <c r="D819" s="30">
        <v>3.666318320924334E-3</v>
      </c>
      <c r="E819" s="30" t="e">
        <v>#N/A</v>
      </c>
      <c r="F819" s="30">
        <v>4.66000187364551E-6</v>
      </c>
      <c r="G819" s="30" t="e">
        <v>#N/A</v>
      </c>
      <c r="H819" s="30">
        <v>5.634537559767995E-6</v>
      </c>
      <c r="I819" s="30" t="e">
        <v>#N/A</v>
      </c>
    </row>
    <row r="820" spans="1:9">
      <c r="A820" s="30">
        <v>111.80000000000001</v>
      </c>
      <c r="B820" s="30">
        <v>2.7758756021068328E-3</v>
      </c>
      <c r="C820" s="30" t="e">
        <v>#N/A</v>
      </c>
      <c r="D820" s="30">
        <v>3.6509788032644563E-3</v>
      </c>
      <c r="E820" s="30" t="e">
        <v>#N/A</v>
      </c>
      <c r="F820" s="30">
        <v>4.554846992700626E-6</v>
      </c>
      <c r="G820" s="30" t="e">
        <v>#N/A</v>
      </c>
      <c r="H820" s="30">
        <v>5.4939675785287495E-6</v>
      </c>
      <c r="I820" s="30" t="e">
        <v>#N/A</v>
      </c>
    </row>
    <row r="821" spans="1:9">
      <c r="A821" s="30">
        <v>111.9</v>
      </c>
      <c r="B821" s="30">
        <v>2.7704835631101889E-3</v>
      </c>
      <c r="C821" s="30" t="e">
        <v>#N/A</v>
      </c>
      <c r="D821" s="30">
        <v>3.6355441813396929E-3</v>
      </c>
      <c r="E821" s="30" t="e">
        <v>#N/A</v>
      </c>
      <c r="F821" s="30">
        <v>4.4520338023331824E-6</v>
      </c>
      <c r="G821" s="30" t="e">
        <v>#N/A</v>
      </c>
      <c r="H821" s="30">
        <v>5.3568361222619886E-6</v>
      </c>
      <c r="I821" s="30" t="e">
        <v>#N/A</v>
      </c>
    </row>
    <row r="822" spans="1:9">
      <c r="A822" s="30">
        <v>112</v>
      </c>
      <c r="B822" s="30">
        <v>2.7650578702922662E-3</v>
      </c>
      <c r="C822" s="30" t="e">
        <v>#N/A</v>
      </c>
      <c r="D822" s="30">
        <v>3.6200178930403375E-3</v>
      </c>
      <c r="E822" s="30" t="e">
        <v>#N/A</v>
      </c>
      <c r="F822" s="30">
        <v>4.3515111949357558E-6</v>
      </c>
      <c r="G822" s="30" t="e">
        <v>#N/A</v>
      </c>
      <c r="H822" s="30">
        <v>5.2230615474670281E-6</v>
      </c>
      <c r="I822" s="30" t="e">
        <v>#N/A</v>
      </c>
    </row>
    <row r="823" spans="1:9">
      <c r="A823" s="30">
        <v>112.10000000000001</v>
      </c>
      <c r="B823" s="30">
        <v>2.7595987931757237E-3</v>
      </c>
      <c r="C823" s="30" t="e">
        <v>#N/A</v>
      </c>
      <c r="D823" s="30">
        <v>3.6044032792129695E-3</v>
      </c>
      <c r="E823" s="30" t="e">
        <v>#N/A</v>
      </c>
      <c r="F823" s="30">
        <v>4.2532291452119924E-6</v>
      </c>
      <c r="G823" s="30" t="e">
        <v>#N/A</v>
      </c>
      <c r="H823" s="30">
        <v>5.092564064806185E-6</v>
      </c>
      <c r="I823" s="30" t="e">
        <v>#N/A</v>
      </c>
    </row>
    <row r="824" spans="1:9">
      <c r="A824" s="30">
        <v>112.2</v>
      </c>
      <c r="B824" s="30">
        <v>2.7541066023973174E-3</v>
      </c>
      <c r="C824" s="30" t="e">
        <v>#N/A</v>
      </c>
      <c r="D824" s="30">
        <v>3.5887035878583201E-3</v>
      </c>
      <c r="E824" s="30" t="e">
        <v>#N/A</v>
      </c>
      <c r="F824" s="30">
        <v>4.157138688286825E-6</v>
      </c>
      <c r="G824" s="30" t="e">
        <v>#N/A</v>
      </c>
      <c r="H824" s="30">
        <v>4.9652656997798682E-6</v>
      </c>
      <c r="I824" s="30" t="e">
        <v>#N/A</v>
      </c>
    </row>
    <row r="825" spans="1:9">
      <c r="A825" s="30">
        <v>112.30000000000001</v>
      </c>
      <c r="B825" s="30">
        <v>2.7485815696838027E-3</v>
      </c>
      <c r="C825" s="30" t="e">
        <v>#N/A</v>
      </c>
      <c r="D825" s="30">
        <v>3.5729219781485953E-3</v>
      </c>
      <c r="E825" s="30" t="e">
        <v>#N/A</v>
      </c>
      <c r="F825" s="30">
        <v>4.0631918982276032E-6</v>
      </c>
      <c r="G825" s="30" t="e">
        <v>#N/A</v>
      </c>
      <c r="H825" s="30">
        <v>4.8410902541456013E-6</v>
      </c>
      <c r="I825" s="30" t="e">
        <v>#N/A</v>
      </c>
    </row>
    <row r="826" spans="1:9">
      <c r="A826" s="30">
        <v>112.4</v>
      </c>
      <c r="B826" s="30">
        <v>2.7430239678277566E-3</v>
      </c>
      <c r="C826" s="30" t="e">
        <v>#N/A</v>
      </c>
      <c r="D826" s="30">
        <v>3.5570615242697082E-3</v>
      </c>
      <c r="E826" s="30" t="e">
        <v>#N/A</v>
      </c>
      <c r="F826" s="30">
        <v>3.971341866969583E-6</v>
      </c>
      <c r="G826" s="30" t="e">
        <v>#N/A</v>
      </c>
      <c r="H826" s="30">
        <v>4.7199632680704569E-6</v>
      </c>
      <c r="I826" s="30" t="e">
        <v>#N/A</v>
      </c>
    </row>
    <row r="827" spans="1:9">
      <c r="A827" s="30">
        <v>112.5</v>
      </c>
      <c r="B827" s="30">
        <v>2.7374340706633935E-3</v>
      </c>
      <c r="C827" s="30" t="e">
        <v>#N/A</v>
      </c>
      <c r="D827" s="30">
        <v>3.5411252190942033E-3</v>
      </c>
      <c r="E827" s="30" t="e">
        <v>#N/A</v>
      </c>
      <c r="F827" s="30">
        <v>3.8815426836389669E-6</v>
      </c>
      <c r="G827" s="30" t="e">
        <v>#N/A</v>
      </c>
      <c r="H827" s="30">
        <v>4.6018119830049751E-6</v>
      </c>
      <c r="I827" s="30" t="e">
        <v>#N/A</v>
      </c>
    </row>
    <row r="828" spans="1:9">
      <c r="A828" s="30">
        <v>112.60000000000001</v>
      </c>
      <c r="B828" s="30">
        <v>2.7318121530423623E-3</v>
      </c>
      <c r="C828" s="30" t="e">
        <v>#N/A</v>
      </c>
      <c r="D828" s="30">
        <v>3.5251159776904274E-3</v>
      </c>
      <c r="E828" s="30" t="e">
        <v>#N/A</v>
      </c>
      <c r="F828" s="30">
        <v>3.7937494142669387E-6</v>
      </c>
      <c r="G828" s="30" t="e">
        <v>#N/A</v>
      </c>
      <c r="H828" s="30">
        <v>4.4865653052681903E-6</v>
      </c>
      <c r="I828" s="30" t="e">
        <v>#N/A</v>
      </c>
    </row>
    <row r="829" spans="1:9">
      <c r="A829" s="30">
        <v>112.7</v>
      </c>
      <c r="B829" s="30">
        <v>2.7261584908094831E-3</v>
      </c>
      <c r="C829" s="30" t="e">
        <v>#N/A</v>
      </c>
      <c r="D829" s="30">
        <v>3.5090366406736006E-3</v>
      </c>
      <c r="E829" s="30" t="e">
        <v>#N/A</v>
      </c>
      <c r="F829" s="30">
        <v>3.7079180818883262E-6</v>
      </c>
      <c r="G829" s="30" t="e">
        <v>#N/A</v>
      </c>
      <c r="H829" s="30">
        <v>4.374153770332486E-6</v>
      </c>
      <c r="I829" s="30" t="e">
        <v>#N/A</v>
      </c>
    </row>
    <row r="830" spans="1:9">
      <c r="A830" s="30">
        <v>112.80000000000001</v>
      </c>
      <c r="B830" s="30">
        <v>2.7204733607785088E-3</v>
      </c>
      <c r="C830" s="30" t="e">
        <v>#N/A</v>
      </c>
      <c r="D830" s="30">
        <v>3.4928899774043119E-3</v>
      </c>
      <c r="E830" s="30" t="e">
        <v>#N/A</v>
      </c>
      <c r="F830" s="30">
        <v>3.6240056470181644E-6</v>
      </c>
      <c r="G830" s="30" t="e">
        <v>#N/A</v>
      </c>
      <c r="H830" s="30">
        <v>4.2645095077972252E-6</v>
      </c>
      <c r="I830" s="30" t="e">
        <v>#N/A</v>
      </c>
    </row>
    <row r="831" spans="1:9">
      <c r="A831" s="30">
        <v>112.9</v>
      </c>
      <c r="B831" s="30">
        <v>2.7147570407078316E-3</v>
      </c>
      <c r="C831" s="30" t="e">
        <v>#N/A</v>
      </c>
      <c r="D831" s="30">
        <v>3.4766786890400012E-3</v>
      </c>
      <c r="E831" s="30" t="e">
        <v>#N/A</v>
      </c>
      <c r="F831" s="30">
        <v>3.5419699885002701E-6</v>
      </c>
      <c r="G831" s="30" t="e">
        <v>#N/A</v>
      </c>
      <c r="H831" s="30">
        <v>4.157566207040842E-6</v>
      </c>
      <c r="I831" s="30" t="e">
        <v>#N/A</v>
      </c>
    </row>
    <row r="832" spans="1:9">
      <c r="A832" s="30">
        <v>113</v>
      </c>
      <c r="B832" s="30">
        <v>2.7090098092761865E-3</v>
      </c>
      <c r="C832" s="30" t="e">
        <v>#N/A</v>
      </c>
      <c r="D832" s="30">
        <v>3.460405411444714E-3</v>
      </c>
      <c r="E832" s="30" t="e">
        <v>#N/A</v>
      </c>
      <c r="F832" s="30">
        <v>3.4617698847210885E-6</v>
      </c>
      <c r="G832" s="30" t="e">
        <v>#N/A</v>
      </c>
      <c r="H832" s="30">
        <v>4.0532590835400823E-6</v>
      </c>
      <c r="I832" s="30" t="e">
        <v>#N/A</v>
      </c>
    </row>
    <row r="833" spans="1:9">
      <c r="A833" s="30">
        <v>113.10000000000001</v>
      </c>
      <c r="B833" s="30">
        <v>2.7032319460583427E-3</v>
      </c>
      <c r="C833" s="30" t="e">
        <v>#N/A</v>
      </c>
      <c r="D833" s="30">
        <v>3.4440727179626245E-3</v>
      </c>
      <c r="E833" s="30" t="e">
        <v>#N/A</v>
      </c>
      <c r="F833" s="30">
        <v>3.3833649951829983E-6</v>
      </c>
      <c r="G833" s="30" t="e">
        <v>#N/A</v>
      </c>
      <c r="H833" s="30">
        <v>3.9515248458462727E-6</v>
      </c>
      <c r="I833" s="30" t="e">
        <v>#N/A</v>
      </c>
    </row>
    <row r="834" spans="1:9">
      <c r="A834" s="30">
        <v>113.2</v>
      </c>
      <c r="B834" s="30">
        <v>2.697423731500797E-3</v>
      </c>
      <c r="C834" s="30" t="e">
        <v>#N/A</v>
      </c>
      <c r="D834" s="30">
        <v>3.4276831220603761E-3</v>
      </c>
      <c r="E834" s="30" t="e">
        <v>#N/A</v>
      </c>
      <c r="F834" s="30">
        <v>3.3067158424308633E-6</v>
      </c>
      <c r="G834" s="30" t="e">
        <v>#N/A</v>
      </c>
      <c r="H834" s="30">
        <v>3.8523016632078205E-6</v>
      </c>
      <c r="I834" s="30" t="e">
        <v>#N/A</v>
      </c>
    </row>
    <row r="835" spans="1:9">
      <c r="A835" s="30">
        <v>113.30000000000001</v>
      </c>
      <c r="B835" s="30">
        <v>2.6915854468974464E-3</v>
      </c>
      <c r="C835" s="30" t="e">
        <v>#N/A</v>
      </c>
      <c r="D835" s="30">
        <v>3.4112390798434465E-3</v>
      </c>
      <c r="E835" s="30" t="e">
        <v>#N/A</v>
      </c>
      <c r="F835" s="30">
        <v>3.2317837943256122E-6</v>
      </c>
      <c r="G835" s="30" t="e">
        <v>#N/A</v>
      </c>
      <c r="H835" s="30">
        <v>3.7555291338284541E-6</v>
      </c>
      <c r="I835" s="30" t="e">
        <v>#N/A</v>
      </c>
    </row>
    <row r="836" spans="1:9">
      <c r="A836" s="30">
        <v>113.4</v>
      </c>
      <c r="B836" s="30">
        <v>2.6857173743652504E-3</v>
      </c>
      <c r="C836" s="30" t="e">
        <v>#N/A</v>
      </c>
      <c r="D836" s="30">
        <v>3.3947429924515151E-3</v>
      </c>
      <c r="E836" s="30" t="e">
        <v>#N/A</v>
      </c>
      <c r="F836" s="30">
        <v>3.1585310466593005E-6</v>
      </c>
      <c r="G836" s="30" t="e">
        <v>#N/A</v>
      </c>
      <c r="H836" s="30">
        <v>3.661148253751131E-6</v>
      </c>
      <c r="I836" s="30" t="e">
        <v>#N/A</v>
      </c>
    </row>
    <row r="837" spans="1:9">
      <c r="A837" s="30">
        <v>113.5</v>
      </c>
      <c r="B837" s="30">
        <v>2.6798197968199277E-3</v>
      </c>
      <c r="C837" s="30" t="e">
        <v>#N/A</v>
      </c>
      <c r="D837" s="30">
        <v>3.3781972083376057E-3</v>
      </c>
      <c r="E837" s="30" t="e">
        <v>#N/A</v>
      </c>
      <c r="F837" s="30">
        <v>3.0869206061053705E-6</v>
      </c>
      <c r="G837" s="30" t="e">
        <v>#N/A</v>
      </c>
      <c r="H837" s="30">
        <v>3.5691013863569918E-6</v>
      </c>
      <c r="I837" s="30" t="e">
        <v>#N/A</v>
      </c>
    </row>
    <row r="838" spans="1:9">
      <c r="A838" s="30">
        <v>113.60000000000001</v>
      </c>
      <c r="B838" s="30">
        <v>2.6738929979516139E-3</v>
      </c>
      <c r="C838" s="30" t="e">
        <v>#N/A</v>
      </c>
      <c r="D838" s="30">
        <v>3.3616040254358711E-3</v>
      </c>
      <c r="E838" s="30" t="e">
        <v>#N/A</v>
      </c>
      <c r="F838" s="30">
        <v>3.0169162734986681E-6</v>
      </c>
      <c r="G838" s="30" t="e">
        <v>#N/A</v>
      </c>
      <c r="H838" s="30">
        <v>3.4793322324695416E-6</v>
      </c>
      <c r="I838" s="30" t="e">
        <v>#N/A</v>
      </c>
    </row>
    <row r="839" spans="1:9">
      <c r="A839" s="30">
        <v>113.7</v>
      </c>
      <c r="B839" s="30">
        <v>2.6679372622005607E-3</v>
      </c>
      <c r="C839" s="30" t="e">
        <v>#N/A</v>
      </c>
      <c r="D839" s="30">
        <v>3.3449656932225181E-3</v>
      </c>
      <c r="E839" s="30" t="e">
        <v>#N/A</v>
      </c>
      <c r="F839" s="30">
        <v>2.9484826274392819E-6</v>
      </c>
      <c r="G839" s="30" t="e">
        <v>#N/A</v>
      </c>
      <c r="H839" s="30">
        <v>3.3917858010538899E-6</v>
      </c>
      <c r="I839" s="30" t="e">
        <v>#N/A</v>
      </c>
    </row>
    <row r="840" spans="1:9">
      <c r="A840" s="30">
        <v>113.80000000000001</v>
      </c>
      <c r="B840" s="30">
        <v>2.6619528747328309E-3</v>
      </c>
      <c r="C840" s="30" t="e">
        <v>#N/A</v>
      </c>
      <c r="D840" s="30">
        <v>3.328284414674336E-3</v>
      </c>
      <c r="E840" s="30" t="e">
        <v>#N/A</v>
      </c>
      <c r="F840" s="30">
        <v>2.8815850082146575E-6</v>
      </c>
      <c r="G840" s="30" t="e">
        <v>#N/A</v>
      </c>
      <c r="H840" s="30">
        <v>3.3064083805009375E-6</v>
      </c>
      <c r="I840" s="30" t="e">
        <v>#N/A</v>
      </c>
    </row>
    <row r="841" spans="1:9">
      <c r="A841" s="30">
        <v>113.9</v>
      </c>
      <c r="B841" s="30">
        <v>2.6559401214159969E-3</v>
      </c>
      <c r="C841" s="30" t="e">
        <v>#N/A</v>
      </c>
      <c r="D841" s="30">
        <v>3.3115623481292482E-3</v>
      </c>
      <c r="E841" s="30" t="e">
        <v>#N/A</v>
      </c>
      <c r="F841" s="30">
        <v>2.8161895020345167E-6</v>
      </c>
      <c r="G841" s="30" t="e">
        <v>#N/A</v>
      </c>
      <c r="H841" s="30">
        <v>3.2231475104870328E-6</v>
      </c>
      <c r="I841" s="30" t="e">
        <v>#N/A</v>
      </c>
    </row>
    <row r="842" spans="1:9">
      <c r="A842" s="30">
        <v>114</v>
      </c>
      <c r="B842" s="30">
        <v>2.6498992887948772E-3</v>
      </c>
      <c r="C842" s="30" t="e">
        <v>#N/A</v>
      </c>
      <c r="D842" s="30">
        <v>3.2948016090529565E-3</v>
      </c>
      <c r="E842" s="30" t="e">
        <v>#N/A</v>
      </c>
      <c r="F842" s="30">
        <v>2.7522629255728831E-6</v>
      </c>
      <c r="G842" s="30" t="e">
        <v>#N/A</v>
      </c>
      <c r="H842" s="30">
        <v>3.1419519543989378E-6</v>
      </c>
      <c r="I842" s="30" t="e">
        <v>#N/A</v>
      </c>
    </row>
    <row r="843" spans="1:9">
      <c r="A843" s="30">
        <v>114.10000000000001</v>
      </c>
      <c r="B843" s="30">
        <v>2.6438306640672528E-3</v>
      </c>
      <c r="C843" s="30" t="e">
        <v>#N/A</v>
      </c>
      <c r="D843" s="30">
        <v>3.2780042717158652E-3</v>
      </c>
      <c r="E843" s="30" t="e">
        <v>#N/A</v>
      </c>
      <c r="F843" s="30">
        <v>2.689772810812086E-6</v>
      </c>
      <c r="G843" s="30" t="e">
        <v>#N/A</v>
      </c>
      <c r="H843" s="30">
        <v>3.0627716723148132E-6</v>
      </c>
      <c r="I843" s="30" t="e">
        <v>#N/A</v>
      </c>
    </row>
    <row r="844" spans="1:9">
      <c r="A844" s="30">
        <v>114.2</v>
      </c>
      <c r="B844" s="30">
        <v>2.6377345350596707E-3</v>
      </c>
      <c r="C844" s="30" t="e">
        <v>#N/A</v>
      </c>
      <c r="D844" s="30">
        <v>3.2611723707840889E-3</v>
      </c>
      <c r="E844" s="30" t="e">
        <v>#N/A</v>
      </c>
      <c r="F844" s="30">
        <v>2.6286873901832752E-6</v>
      </c>
      <c r="G844" s="30" t="e">
        <v>#N/A</v>
      </c>
      <c r="H844" s="30">
        <v>2.9855577945315702E-6</v>
      </c>
      <c r="I844" s="30" t="e">
        <v>#N/A</v>
      </c>
    </row>
    <row r="845" spans="1:9">
      <c r="A845" s="30">
        <v>114.30000000000001</v>
      </c>
      <c r="B845" s="30">
        <v>2.6316111902032003E-3</v>
      </c>
      <c r="C845" s="30" t="e">
        <v>#N/A</v>
      </c>
      <c r="D845" s="30">
        <v>3.2443079028284028E-3</v>
      </c>
      <c r="E845" s="30" t="e">
        <v>#N/A</v>
      </c>
      <c r="F845" s="30">
        <v>2.5689755819981171E-6</v>
      </c>
      <c r="G845" s="30" t="e">
        <v>#N/A</v>
      </c>
      <c r="H845" s="30">
        <v>2.9102625956290624E-6</v>
      </c>
      <c r="I845" s="30" t="e">
        <v>#N/A</v>
      </c>
    </row>
    <row r="846" spans="1:9">
      <c r="A846" s="30">
        <v>114.4</v>
      </c>
      <c r="B846" s="30">
        <v>2.6254609185092609E-3</v>
      </c>
      <c r="C846" s="30" t="e">
        <v>#N/A</v>
      </c>
      <c r="D846" s="30">
        <v>3.2274128277547964E-3</v>
      </c>
      <c r="E846" s="30" t="e">
        <v>#N/A</v>
      </c>
      <c r="F846" s="30">
        <v>2.5106069761667711E-6</v>
      </c>
      <c r="G846" s="30" t="e">
        <v>#N/A</v>
      </c>
      <c r="H846" s="30">
        <v>2.8368394690620448E-6</v>
      </c>
      <c r="I846" s="30" t="e">
        <v>#N/A</v>
      </c>
    </row>
    <row r="847" spans="1:9">
      <c r="A847" s="30">
        <v>114.5</v>
      </c>
      <c r="B847" s="30">
        <v>2.6192840095454677E-3</v>
      </c>
      <c r="C847" s="30" t="e">
        <v>#N/A</v>
      </c>
      <c r="D847" s="30">
        <v>3.2104890701601116E-3</v>
      </c>
      <c r="E847" s="30" t="e">
        <v>#N/A</v>
      </c>
      <c r="F847" s="30">
        <v>2.453551820196716E-6</v>
      </c>
      <c r="G847" s="30" t="e">
        <v>#N/A</v>
      </c>
      <c r="H847" s="30">
        <v>2.7652429022704511E-6</v>
      </c>
      <c r="I847" s="30" t="e">
        <v>#N/A</v>
      </c>
    </row>
    <row r="848" spans="1:9">
      <c r="A848" s="30">
        <v>114.60000000000001</v>
      </c>
      <c r="B848" s="30">
        <v>2.6130807534115136E-3</v>
      </c>
      <c r="C848" s="30" t="e">
        <v>#N/A</v>
      </c>
      <c r="D848" s="30">
        <v>3.1935385206162082E-3</v>
      </c>
      <c r="E848" s="30" t="e">
        <v>#N/A</v>
      </c>
      <c r="F848" s="30">
        <v>2.397781005467692E-6</v>
      </c>
      <c r="G848" s="30" t="e">
        <v>#N/A</v>
      </c>
      <c r="H848" s="30">
        <v>2.695428452299119E-6</v>
      </c>
      <c r="I848" s="30" t="e">
        <v>#N/A</v>
      </c>
    </row>
    <row r="849" spans="1:9">
      <c r="A849" s="30">
        <v>114.7</v>
      </c>
      <c r="B849" s="30">
        <v>2.6068514407150923E-3</v>
      </c>
      <c r="C849" s="30" t="e">
        <v>#N/A</v>
      </c>
      <c r="D849" s="30">
        <v>3.1765630368859395E-3</v>
      </c>
      <c r="E849" s="30" t="e">
        <v>#N/A</v>
      </c>
      <c r="F849" s="30">
        <v>2.3432660537776699E-6</v>
      </c>
      <c r="G849" s="30" t="e">
        <v>#N/A</v>
      </c>
      <c r="H849" s="30">
        <v>2.6273527219178512E-6</v>
      </c>
      <c r="I849" s="30" t="e">
        <v>#N/A</v>
      </c>
    </row>
    <row r="850" spans="1:9">
      <c r="A850" s="30">
        <v>114.80000000000001</v>
      </c>
      <c r="B850" s="30">
        <v>2.6005963625478409E-3</v>
      </c>
      <c r="C850" s="30" t="e">
        <v>#N/A</v>
      </c>
      <c r="D850" s="30">
        <v>3.1595644450740129E-3</v>
      </c>
      <c r="E850" s="30" t="e">
        <v>#N/A</v>
      </c>
      <c r="F850" s="30">
        <v>2.2899791041549296E-6</v>
      </c>
      <c r="G850" s="30" t="e">
        <v>#N/A</v>
      </c>
      <c r="H850" s="30">
        <v>2.5609733362329222E-6</v>
      </c>
      <c r="I850" s="30" t="e">
        <v>#N/A</v>
      </c>
    </row>
    <row r="851" spans="1:9">
      <c r="A851" s="30">
        <v>114.9</v>
      </c>
      <c r="B851" s="30">
        <v>2.5943158104613515E-3</v>
      </c>
      <c r="C851" s="30" t="e">
        <v>#N/A</v>
      </c>
      <c r="D851" s="30">
        <v>3.142544540715885E-3</v>
      </c>
      <c r="E851" s="30" t="e">
        <v>#N/A</v>
      </c>
      <c r="F851" s="30">
        <v>2.2378928999316185E-6</v>
      </c>
      <c r="G851" s="30" t="e">
        <v>#N/A</v>
      </c>
      <c r="H851" s="30">
        <v>2.4962489197814654E-6</v>
      </c>
      <c r="I851" s="30" t="e">
        <v>#N/A</v>
      </c>
    </row>
    <row r="852" spans="1:9">
      <c r="A852" s="30">
        <v>115</v>
      </c>
      <c r="B852" s="30">
        <v>2.5880100764432063E-3</v>
      </c>
      <c r="C852" s="30" t="e">
        <v>#N/A</v>
      </c>
      <c r="D852" s="30">
        <v>3.1255050898075362E-3</v>
      </c>
      <c r="E852" s="30" t="e">
        <v>#N/A</v>
      </c>
      <c r="F852" s="30">
        <v>2.186980776073861E-6</v>
      </c>
      <c r="G852" s="30" t="e">
        <v>#N/A</v>
      </c>
      <c r="H852" s="30">
        <v>2.4331390740997933E-6</v>
      </c>
      <c r="I852" s="30" t="e">
        <v>#N/A</v>
      </c>
    </row>
    <row r="853" spans="1:9">
      <c r="A853" s="30">
        <v>115.10000000000001</v>
      </c>
      <c r="B853" s="30">
        <v>2.5816794528930923E-3</v>
      </c>
      <c r="C853" s="30" t="e">
        <v>#N/A</v>
      </c>
      <c r="D853" s="30">
        <v>3.1084478297789156E-3</v>
      </c>
      <c r="E853" s="30" t="e">
        <v>#N/A</v>
      </c>
      <c r="F853" s="30">
        <v>2.1372166467638917E-6</v>
      </c>
      <c r="G853" s="30" t="e">
        <v>#N/A</v>
      </c>
      <c r="H853" s="30">
        <v>2.3716043557574259E-6</v>
      </c>
      <c r="I853" s="30" t="e">
        <v>#N/A</v>
      </c>
    </row>
    <row r="854" spans="1:9">
      <c r="A854" s="30">
        <v>115.2</v>
      </c>
      <c r="B854" s="30">
        <v>2.5753242325989014E-3</v>
      </c>
      <c r="C854" s="30" t="e">
        <v>#N/A</v>
      </c>
      <c r="D854" s="30">
        <v>3.0913744704138316E-3</v>
      </c>
      <c r="E854" s="30" t="e">
        <v>#N/A</v>
      </c>
      <c r="F854" s="30">
        <v>2.0885749932296353E-6</v>
      </c>
      <c r="G854" s="30" t="e">
        <v>#N/A</v>
      </c>
      <c r="H854" s="30">
        <v>2.3116062548481875E-6</v>
      </c>
      <c r="I854" s="30" t="e">
        <v>#N/A</v>
      </c>
    </row>
    <row r="855" spans="1:9">
      <c r="A855" s="30">
        <v>115.30000000000001</v>
      </c>
      <c r="B855" s="30">
        <v>2.5689447087129734E-3</v>
      </c>
      <c r="C855" s="30" t="e">
        <v>#N/A</v>
      </c>
      <c r="D855" s="30">
        <v>3.0742866947187728E-3</v>
      </c>
      <c r="E855" s="30" t="e">
        <v>#N/A</v>
      </c>
      <c r="F855" s="30">
        <v>2.0410308518170516E-6</v>
      </c>
      <c r="G855" s="30" t="e">
        <v>#N/A</v>
      </c>
      <c r="H855" s="30">
        <v>2.2531071739301317E-6</v>
      </c>
      <c r="I855" s="30" t="e">
        <v>#N/A</v>
      </c>
    </row>
    <row r="856" spans="1:9">
      <c r="A856" s="30">
        <v>115.4</v>
      </c>
      <c r="B856" s="30">
        <v>2.5625411747283271E-3</v>
      </c>
      <c r="C856" s="30" t="e">
        <v>#N/A</v>
      </c>
      <c r="D856" s="30">
        <v>3.0571861597432715E-3</v>
      </c>
      <c r="E856" s="30" t="e">
        <v>#N/A</v>
      </c>
      <c r="F856" s="30">
        <v>1.9945598023010584E-6</v>
      </c>
      <c r="G856" s="30" t="e">
        <v>#N/A</v>
      </c>
      <c r="H856" s="30">
        <v>2.1960704074061649E-6</v>
      </c>
      <c r="I856" s="30" t="e">
        <v>#N/A</v>
      </c>
    </row>
    <row r="857" spans="1:9">
      <c r="A857" s="30">
        <v>115.5</v>
      </c>
      <c r="B857" s="30">
        <v>2.5561139244549636E-3</v>
      </c>
      <c r="C857" s="30" t="e">
        <v>#N/A</v>
      </c>
      <c r="D857" s="30">
        <v>3.0400744973539985E-3</v>
      </c>
      <c r="E857" s="30" t="e">
        <v>#N/A</v>
      </c>
      <c r="F857" s="30">
        <v>1.9491379564303742E-6</v>
      </c>
      <c r="G857" s="30" t="e">
        <v>#N/A</v>
      </c>
      <c r="H857" s="30">
        <v>2.14046012133711E-6</v>
      </c>
      <c r="I857" s="30" t="e">
        <v>#N/A</v>
      </c>
    </row>
    <row r="858" spans="1:9">
      <c r="A858" s="30">
        <v>115.60000000000001</v>
      </c>
      <c r="B858" s="30">
        <v>2.5496632519962708E-3</v>
      </c>
      <c r="C858" s="30" t="e">
        <v>#N/A</v>
      </c>
      <c r="D858" s="30">
        <v>3.0229533149651352E-3</v>
      </c>
      <c r="E858" s="30" t="e">
        <v>#N/A</v>
      </c>
      <c r="F858" s="30">
        <v>1.904741946702191E-6</v>
      </c>
      <c r="G858" s="30" t="e">
        <v>#N/A</v>
      </c>
      <c r="H858" s="30">
        <v>2.0862413336794114E-6</v>
      </c>
      <c r="I858" s="30" t="e">
        <v>#N/A</v>
      </c>
    </row>
    <row r="859" spans="1:9">
      <c r="A859" s="30">
        <v>115.7</v>
      </c>
      <c r="B859" s="30">
        <v>2.543189451725437E-3</v>
      </c>
      <c r="C859" s="30" t="e">
        <v>#N/A</v>
      </c>
      <c r="D859" s="30">
        <v>3.0058241962270041E-3</v>
      </c>
      <c r="E859" s="30" t="e">
        <v>#N/A</v>
      </c>
      <c r="F859" s="30">
        <v>1.8613489153623556E-6</v>
      </c>
      <c r="G859" s="30" t="e">
        <v>#N/A</v>
      </c>
      <c r="H859" s="30">
        <v>2.0333798949395594E-6</v>
      </c>
      <c r="I859" s="30" t="e">
        <v>#N/A</v>
      </c>
    </row>
    <row r="860" spans="1:9">
      <c r="A860" s="30">
        <v>115.80000000000001</v>
      </c>
      <c r="B860" s="30">
        <v>2.5366928182619596E-3</v>
      </c>
      <c r="C860" s="30" t="e">
        <v>#N/A</v>
      </c>
      <c r="D860" s="30">
        <v>2.988688701675101E-3</v>
      </c>
      <c r="E860" s="30" t="e">
        <v>#N/A</v>
      </c>
      <c r="F860" s="30">
        <v>1.8189365036267881E-6</v>
      </c>
      <c r="G860" s="30" t="e">
        <v>#N/A</v>
      </c>
      <c r="H860" s="30">
        <v>1.9818424692373463E-6</v>
      </c>
      <c r="I860" s="30" t="e">
        <v>#N/A</v>
      </c>
    </row>
    <row r="861" spans="1:9">
      <c r="A861" s="30">
        <v>115.9</v>
      </c>
      <c r="B861" s="30">
        <v>2.530173646448244E-3</v>
      </c>
      <c r="C861" s="30" t="e">
        <v>#N/A</v>
      </c>
      <c r="D861" s="30">
        <v>2.9715483693416641E-3</v>
      </c>
      <c r="E861" s="30" t="e">
        <v>#N/A</v>
      </c>
      <c r="F861" s="30">
        <v>1.7774828411202319E-6</v>
      </c>
      <c r="G861" s="30" t="e">
        <v>#N/A</v>
      </c>
      <c r="H861" s="30">
        <v>1.9315965157705658E-6</v>
      </c>
      <c r="I861" s="30" t="e">
        <v>#N/A</v>
      </c>
    </row>
    <row r="862" spans="1:9">
      <c r="A862" s="30">
        <v>116</v>
      </c>
      <c r="B862" s="30">
        <v>2.5236322313262308E-3</v>
      </c>
      <c r="C862" s="30" t="e">
        <v>#N/A</v>
      </c>
      <c r="D862" s="30">
        <v>2.9544047153315369E-3</v>
      </c>
      <c r="E862" s="30" t="e">
        <v>#N/A</v>
      </c>
      <c r="F862" s="30">
        <v>1.7369665355280813E-6</v>
      </c>
      <c r="G862" s="30" t="e">
        <v>#N/A</v>
      </c>
      <c r="H862" s="30">
        <v>1.8826102706733463E-6</v>
      </c>
      <c r="I862" s="30" t="e">
        <v>#N/A</v>
      </c>
    </row>
    <row r="863" spans="1:9">
      <c r="A863" s="30">
        <v>116.10000000000001</v>
      </c>
      <c r="B863" s="30">
        <v>2.5170688681141204E-3</v>
      </c>
      <c r="C863" s="30" t="e">
        <v>#N/A</v>
      </c>
      <c r="D863" s="30">
        <v>2.9372592343642973E-3</v>
      </c>
      <c r="E863" s="30" t="e">
        <v>#N/A</v>
      </c>
      <c r="F863" s="30">
        <v>1.69736666245744E-6</v>
      </c>
      <c r="G863" s="30" t="e">
        <v>#N/A</v>
      </c>
      <c r="H863" s="30">
        <v>1.8348527292608994E-6</v>
      </c>
      <c r="I863" s="30" t="e">
        <v>#N/A</v>
      </c>
    </row>
    <row r="864" spans="1:9">
      <c r="A864" s="30">
        <v>116.2</v>
      </c>
      <c r="B864" s="30">
        <v>2.5104838521832016E-3</v>
      </c>
      <c r="C864" s="30" t="e">
        <v>#N/A</v>
      </c>
      <c r="D864" s="30">
        <v>2.9201134002843866E-3</v>
      </c>
      <c r="E864" s="30" t="e">
        <v>#N/A</v>
      </c>
      <c r="F864" s="30">
        <v>1.6586627555034906E-6</v>
      </c>
      <c r="G864" s="30" t="e">
        <v>#N/A</v>
      </c>
      <c r="H864" s="30">
        <v>1.788293628653296E-6</v>
      </c>
      <c r="I864" s="30" t="e">
        <v>#N/A</v>
      </c>
    </row>
    <row r="865" spans="1:9">
      <c r="A865" s="30">
        <v>116.30000000000001</v>
      </c>
      <c r="B865" s="30">
        <v>2.5038774790347045E-3</v>
      </c>
      <c r="C865" s="30" t="e">
        <v>#N/A</v>
      </c>
      <c r="D865" s="30">
        <v>2.90296866654084E-3</v>
      </c>
      <c r="E865" s="30" t="e">
        <v>#N/A</v>
      </c>
      <c r="F865" s="30">
        <v>1.620834796517199E-6</v>
      </c>
      <c r="G865" s="30" t="e">
        <v>#N/A</v>
      </c>
      <c r="H865" s="30">
        <v>1.7429034307709772E-6</v>
      </c>
      <c r="I865" s="30" t="e">
        <v>#N/A</v>
      </c>
    </row>
    <row r="866" spans="1:9">
      <c r="A866" s="30">
        <v>116.4</v>
      </c>
      <c r="B866" s="30">
        <v>2.4972500442767883E-3</v>
      </c>
      <c r="C866" s="30" t="e">
        <v>#N/A</v>
      </c>
      <c r="D866" s="30">
        <v>2.885826466638449E-3</v>
      </c>
      <c r="E866" s="30" t="e">
        <v>#N/A</v>
      </c>
      <c r="F866" s="30">
        <v>1.5838632060707723E-6</v>
      </c>
      <c r="G866" s="30" t="e">
        <v>#N/A</v>
      </c>
      <c r="H866" s="30">
        <v>1.6986533056950886E-6</v>
      </c>
      <c r="I866" s="30" t="e">
        <v>#N/A</v>
      </c>
    </row>
    <row r="867" spans="1:9">
      <c r="A867" s="30">
        <v>116.5</v>
      </c>
      <c r="B867" s="30">
        <v>2.4906018436015877E-3</v>
      </c>
      <c r="C867" s="30" t="e">
        <v>#N/A</v>
      </c>
      <c r="D867" s="30">
        <v>2.8686882145616383E-3</v>
      </c>
      <c r="E867" s="30" t="e">
        <v>#N/A</v>
      </c>
      <c r="F867" s="30">
        <v>1.5477288341168935E-6</v>
      </c>
      <c r="G867" s="30" t="e">
        <v>#N/A</v>
      </c>
      <c r="H867" s="30">
        <v>1.655515115385416E-6</v>
      </c>
      <c r="I867" s="30" t="e">
        <v>#N/A</v>
      </c>
    </row>
    <row r="868" spans="1:9">
      <c r="A868" s="30">
        <v>116.60000000000001</v>
      </c>
      <c r="B868" s="30">
        <v>2.4839331727623459E-3</v>
      </c>
      <c r="C868" s="30" t="e">
        <v>#N/A</v>
      </c>
      <c r="D868" s="30">
        <v>2.8515553051727265E-3</v>
      </c>
      <c r="E868" s="30" t="e">
        <v>#N/A</v>
      </c>
      <c r="F868" s="30">
        <v>1.5124129508383101E-6</v>
      </c>
      <c r="G868" s="30" t="e">
        <v>#N/A</v>
      </c>
      <c r="H868" s="30">
        <v>1.6134613977492421E-6</v>
      </c>
      <c r="I868" s="30" t="e">
        <v>#N/A</v>
      </c>
    </row>
    <row r="869" spans="1:9">
      <c r="A869" s="30">
        <v>116.7</v>
      </c>
      <c r="B869" s="30">
        <v>2.4772443275506584E-3</v>
      </c>
      <c r="C869" s="30" t="e">
        <v>#N/A</v>
      </c>
      <c r="D869" s="30">
        <v>2.8344291145859465E-3</v>
      </c>
      <c r="E869" s="30" t="e">
        <v>#N/A</v>
      </c>
      <c r="F869" s="30">
        <v>1.4778972376840112E-6</v>
      </c>
      <c r="G869" s="30" t="e">
        <v>#N/A</v>
      </c>
      <c r="H869" s="30">
        <v>1.5724653510542473E-6</v>
      </c>
      <c r="I869" s="30" t="e">
        <v>#N/A</v>
      </c>
    </row>
    <row r="870" spans="1:9">
      <c r="A870" s="30">
        <v>116.80000000000001</v>
      </c>
      <c r="B870" s="30">
        <v>2.4705356037737929E-3</v>
      </c>
      <c r="C870" s="30" t="e">
        <v>#N/A</v>
      </c>
      <c r="D870" s="30">
        <v>2.8173110005184888E-3</v>
      </c>
      <c r="E870" s="30" t="e">
        <v>#N/A</v>
      </c>
      <c r="F870" s="30">
        <v>1.4441637785884867E-6</v>
      </c>
      <c r="G870" s="30" t="e">
        <v>#N/A</v>
      </c>
      <c r="H870" s="30">
        <v>1.5325008186787194E-6</v>
      </c>
      <c r="I870" s="30" t="e">
        <v>#N/A</v>
      </c>
    </row>
    <row r="871" spans="1:9">
      <c r="A871" s="30">
        <v>116.9</v>
      </c>
      <c r="B871" s="30">
        <v>2.4638072972321067E-3</v>
      </c>
      <c r="C871" s="30" t="e">
        <v>#N/A</v>
      </c>
      <c r="D871" s="30">
        <v>2.800202302619985E-3</v>
      </c>
      <c r="E871" s="30" t="e">
        <v>#N/A</v>
      </c>
      <c r="F871" s="30">
        <v>1.4111950513706287E-6</v>
      </c>
      <c r="G871" s="30" t="e">
        <v>#N/A</v>
      </c>
      <c r="H871" s="30">
        <v>1.4935422741926661E-6</v>
      </c>
      <c r="I871" s="30" t="e">
        <v>#N/A</v>
      </c>
    </row>
    <row r="872" spans="1:9">
      <c r="A872" s="30">
        <v>117</v>
      </c>
      <c r="B872" s="30">
        <v>2.4570597036965634E-3</v>
      </c>
      <c r="C872" s="30" t="e">
        <v>#N/A</v>
      </c>
      <c r="D872" s="30">
        <v>2.7831043427815044E-3</v>
      </c>
      <c r="E872" s="30" t="e">
        <v>#N/A</v>
      </c>
      <c r="F872" s="30">
        <v>1.3789739193087573E-6</v>
      </c>
      <c r="G872" s="30" t="e">
        <v>#N/A</v>
      </c>
      <c r="H872" s="30">
        <v>1.4555648067631904E-6</v>
      </c>
      <c r="I872" s="30" t="e">
        <v>#N/A</v>
      </c>
    </row>
    <row r="873" spans="1:9">
      <c r="A873" s="30">
        <v>117.10000000000001</v>
      </c>
      <c r="B873" s="30">
        <v>2.450293118886367E-3</v>
      </c>
      <c r="C873" s="30" t="e">
        <v>#N/A</v>
      </c>
      <c r="D873" s="30">
        <v>2.7660184254254512E-3</v>
      </c>
      <c r="E873" s="30" t="e">
        <v>#N/A</v>
      </c>
      <c r="F873" s="30">
        <v>1.3474836228885055E-6</v>
      </c>
      <c r="G873" s="30" t="e">
        <v>#N/A</v>
      </c>
      <c r="H873" s="30">
        <v>1.418544106877888E-6</v>
      </c>
      <c r="I873" s="30" t="e">
        <v>#N/A</v>
      </c>
    </row>
    <row r="874" spans="1:9">
      <c r="A874" s="30">
        <v>117.2</v>
      </c>
      <c r="B874" s="30">
        <v>2.443507838446653E-3</v>
      </c>
      <c r="C874" s="30" t="e">
        <v>#N/A</v>
      </c>
      <c r="D874" s="30">
        <v>2.7489458377772326E-3</v>
      </c>
      <c r="E874" s="30" t="e">
        <v>#N/A</v>
      </c>
      <c r="F874" s="30">
        <v>1.3167077717201842E-6</v>
      </c>
      <c r="G874" s="30" t="e">
        <v>#N/A</v>
      </c>
      <c r="H874" s="30">
        <v>1.3824564523799516E-6</v>
      </c>
      <c r="I874" s="30" t="e">
        <v>#N/A</v>
      </c>
    </row>
    <row r="875" spans="1:9">
      <c r="A875" s="30">
        <v>117.30000000000001</v>
      </c>
      <c r="B875" s="30">
        <v>2.4367041579263461E-3</v>
      </c>
      <c r="C875" s="30" t="e">
        <v>#N/A</v>
      </c>
      <c r="D875" s="30">
        <v>2.7318878501199745E-3</v>
      </c>
      <c r="E875" s="30" t="e">
        <v>#N/A</v>
      </c>
      <c r="F875" s="30">
        <v>1.2866303366223501E-6</v>
      </c>
      <c r="G875" s="30" t="e">
        <v>#N/A</v>
      </c>
      <c r="H875" s="30">
        <v>1.3472786948088036E-6</v>
      </c>
      <c r="I875" s="30" t="e">
        <v>#N/A</v>
      </c>
    </row>
    <row r="876" spans="1:9">
      <c r="A876" s="30">
        <v>117.4</v>
      </c>
      <c r="B876" s="30">
        <v>2.4298823727560738E-3</v>
      </c>
      <c r="C876" s="30" t="e">
        <v>#N/A</v>
      </c>
      <c r="D876" s="30">
        <v>2.714845716033195E-3</v>
      </c>
      <c r="E876" s="30" t="e">
        <v>#N/A</v>
      </c>
      <c r="F876" s="30">
        <v>1.2572356418684637E-6</v>
      </c>
      <c r="G876" s="30" t="e">
        <v>#N/A</v>
      </c>
      <c r="H876" s="30">
        <v>1.3129882460402776E-6</v>
      </c>
      <c r="I876" s="30" t="e">
        <v>#N/A</v>
      </c>
    </row>
    <row r="877" spans="1:9">
      <c r="A877" s="30">
        <v>117.5</v>
      </c>
      <c r="B877" s="30">
        <v>2.4230427782262116E-3</v>
      </c>
      <c r="C877" s="30" t="e">
        <v>#N/A</v>
      </c>
      <c r="D877" s="30">
        <v>2.6978206726163928E-3</v>
      </c>
      <c r="E877" s="30" t="e">
        <v>#N/A</v>
      </c>
      <c r="F877" s="30">
        <v>1.2285083575933903E-6</v>
      </c>
      <c r="G877" s="30" t="e">
        <v>#N/A</v>
      </c>
      <c r="H877" s="30">
        <v>1.2795630652202641E-6</v>
      </c>
      <c r="I877" s="30" t="e">
        <v>#N/A</v>
      </c>
    </row>
    <row r="878" spans="1:9">
      <c r="A878" s="30">
        <v>117.60000000000001</v>
      </c>
      <c r="B878" s="30">
        <v>2.4161856694650519E-3</v>
      </c>
      <c r="C878" s="30" t="e">
        <v>#N/A</v>
      </c>
      <c r="D878" s="30">
        <v>2.680813940698567E-3</v>
      </c>
      <c r="E878" s="30" t="e">
        <v>#N/A</v>
      </c>
      <c r="F878" s="30">
        <v>1.2004334923567132E-6</v>
      </c>
      <c r="G878" s="30" t="e">
        <v>#N/A</v>
      </c>
      <c r="H878" s="30">
        <v>1.2469816459860773E-6</v>
      </c>
      <c r="I878" s="30" t="e">
        <v>#N/A</v>
      </c>
    </row>
    <row r="879" spans="1:9">
      <c r="A879" s="30">
        <v>117.7</v>
      </c>
      <c r="B879" s="30">
        <v>2.4093113414170504E-3</v>
      </c>
      <c r="C879" s="30" t="e">
        <v>#N/A</v>
      </c>
      <c r="D879" s="30">
        <v>2.6638267250344433E-3</v>
      </c>
      <c r="E879" s="30" t="e">
        <v>#N/A</v>
      </c>
      <c r="F879" s="30">
        <v>1.1729963858598341E-6</v>
      </c>
      <c r="G879" s="30" t="e">
        <v>#N/A</v>
      </c>
      <c r="H879" s="30">
        <v>1.2152230039697406E-6</v>
      </c>
      <c r="I879" s="30" t="e">
        <v>#N/A</v>
      </c>
    </row>
    <row r="880" spans="1:9">
      <c r="A880" s="30">
        <v>117.80000000000001</v>
      </c>
      <c r="B880" s="30">
        <v>2.402420088821227E-3</v>
      </c>
      <c r="C880" s="30" t="e">
        <v>#N/A</v>
      </c>
      <c r="D880" s="30">
        <v>2.6468602144883112E-3</v>
      </c>
      <c r="E880" s="30" t="e">
        <v>#N/A</v>
      </c>
      <c r="F880" s="30">
        <v>1.1461827018137761E-6</v>
      </c>
      <c r="G880" s="30" t="e">
        <v>#N/A</v>
      </c>
      <c r="H880" s="30">
        <v>1.1842666645774376E-6</v>
      </c>
      <c r="I880" s="30" t="e">
        <v>#N/A</v>
      </c>
    </row>
    <row r="881" spans="1:9">
      <c r="A881" s="30">
        <v>117.9</v>
      </c>
      <c r="B881" s="30">
        <v>2.3955122061896676E-3</v>
      </c>
      <c r="C881" s="30" t="e">
        <v>#N/A</v>
      </c>
      <c r="D881" s="30">
        <v>2.6299155822062424E-3</v>
      </c>
      <c r="E881" s="30" t="e">
        <v>#N/A</v>
      </c>
      <c r="F881" s="30">
        <v>1.1199784209549044E-6</v>
      </c>
      <c r="G881" s="30" t="e">
        <v>#N/A</v>
      </c>
      <c r="H881" s="30">
        <v>1.1540926510397288E-6</v>
      </c>
      <c r="I881" s="30" t="e">
        <v>#N/A</v>
      </c>
    </row>
    <row r="882" spans="1:9">
      <c r="A882" s="30">
        <v>118</v>
      </c>
      <c r="B882" s="30">
        <v>2.3885879877861369E-3</v>
      </c>
      <c r="C882" s="30" t="e">
        <v>#N/A</v>
      </c>
      <c r="D882" s="30">
        <v>2.6129939857774437E-3</v>
      </c>
      <c r="E882" s="30" t="e">
        <v>#N/A</v>
      </c>
      <c r="F882" s="30">
        <v>1.0943698342055274E-6</v>
      </c>
      <c r="G882" s="30" t="e">
        <v>#N/A</v>
      </c>
      <c r="H882" s="30">
        <v>1.1246814727268677E-6</v>
      </c>
      <c r="I882" s="30" t="e">
        <v>#N/A</v>
      </c>
    </row>
    <row r="883" spans="1:9">
      <c r="A883" s="30">
        <v>118.10000000000001</v>
      </c>
      <c r="B883" s="30">
        <v>2.3816477276048407E-3</v>
      </c>
      <c r="C883" s="30" t="e">
        <v>#N/A</v>
      </c>
      <c r="D883" s="30">
        <v>2.5960965673854745E-3</v>
      </c>
      <c r="E883" s="30" t="e">
        <v>#N/A</v>
      </c>
      <c r="F883" s="30">
        <v>1.0693435359766535E-6</v>
      </c>
      <c r="G883" s="30" t="e">
        <v>#N/A</v>
      </c>
      <c r="H883" s="30">
        <v>1.0960141137239745E-6</v>
      </c>
      <c r="I883" s="30" t="e">
        <v>#N/A</v>
      </c>
    </row>
    <row r="884" spans="1:9">
      <c r="A884" s="30">
        <v>118.2</v>
      </c>
      <c r="B884" s="30">
        <v>2.3746917193492884E-3</v>
      </c>
      <c r="C884" s="30" t="e">
        <v>#N/A</v>
      </c>
      <c r="D884" s="30">
        <v>2.5792244539500084E-3</v>
      </c>
      <c r="E884" s="30" t="e">
        <v>#N/A</v>
      </c>
      <c r="F884" s="30">
        <v>1.0448864176101135E-6</v>
      </c>
      <c r="G884" s="30" t="e">
        <v>#N/A</v>
      </c>
      <c r="H884" s="30">
        <v>1.0680720216607291E-6</v>
      </c>
      <c r="I884" s="30" t="e">
        <v>#N/A</v>
      </c>
    </row>
    <row r="885" spans="1:9">
      <c r="A885" s="30">
        <v>118.30000000000001</v>
      </c>
      <c r="B885" s="30">
        <v>2.3677202564112744E-3</v>
      </c>
      <c r="C885" s="30" t="e">
        <v>#N/A</v>
      </c>
      <c r="D885" s="30">
        <v>2.562378757259791E-3</v>
      </c>
      <c r="E885" s="30" t="e">
        <v>#N/A</v>
      </c>
      <c r="F885" s="30">
        <v>1.0209856609572037E-6</v>
      </c>
      <c r="G885" s="30" t="e">
        <v>#N/A</v>
      </c>
      <c r="H885" s="30">
        <v>1.0408370967903219E-6</v>
      </c>
      <c r="I885" s="30" t="e">
        <v>#N/A</v>
      </c>
    </row>
    <row r="886" spans="1:9">
      <c r="A886" s="30">
        <v>118.4</v>
      </c>
      <c r="B886" s="30">
        <v>2.3607336318500504E-3</v>
      </c>
      <c r="C886" s="30" t="e">
        <v>#N/A</v>
      </c>
      <c r="D886" s="30">
        <v>2.5455605740974181E-3</v>
      </c>
      <c r="E886" s="30" t="e">
        <v>#N/A</v>
      </c>
      <c r="F886" s="30">
        <v>9.9762873209134025E-7</v>
      </c>
      <c r="G886" s="30" t="e">
        <v>#N/A</v>
      </c>
      <c r="H886" s="30">
        <v>1.0142916813126854E-6</v>
      </c>
      <c r="I886" s="30" t="e">
        <v>#N/A</v>
      </c>
    </row>
    <row r="887" spans="1:9">
      <c r="A887" s="30">
        <v>118.5</v>
      </c>
      <c r="B887" s="30">
        <v>2.3537321383715272E-3</v>
      </c>
      <c r="C887" s="30" t="e">
        <v>#N/A</v>
      </c>
      <c r="D887" s="30">
        <v>2.5287709863564688E-3</v>
      </c>
      <c r="E887" s="30" t="e">
        <v>#N/A</v>
      </c>
      <c r="F887" s="30">
        <v>9.7480337515193064E-7</v>
      </c>
      <c r="G887" s="30" t="e">
        <v>#N/A</v>
      </c>
      <c r="H887" s="30">
        <v>9.8841854893683843E-7</v>
      </c>
      <c r="I887" s="30" t="e">
        <v>#N/A</v>
      </c>
    </row>
    <row r="888" spans="1:9">
      <c r="A888" s="30">
        <v>118.60000000000001</v>
      </c>
      <c r="B888" s="30">
        <v>2.3467160683076924E-3</v>
      </c>
      <c r="C888" s="30" t="e">
        <v>#N/A</v>
      </c>
      <c r="D888" s="30">
        <v>2.5120110611516417E-3</v>
      </c>
      <c r="E888" s="30" t="e">
        <v>#N/A</v>
      </c>
      <c r="F888" s="30">
        <v>9.5249760631694987E-7</v>
      </c>
      <c r="G888" s="30" t="e">
        <v>#N/A</v>
      </c>
      <c r="H888" s="30">
        <v>9.6320089467753341E-7</v>
      </c>
      <c r="I888" s="30" t="e">
        <v>#N/A</v>
      </c>
    </row>
    <row r="889" spans="1:9">
      <c r="A889" s="30">
        <v>118.7</v>
      </c>
      <c r="B889" s="30">
        <v>2.3396857135961416E-3</v>
      </c>
      <c r="C889" s="30" t="e">
        <v>#N/A</v>
      </c>
      <c r="D889" s="30">
        <v>2.4952818509223359E-3</v>
      </c>
      <c r="E889" s="30" t="e">
        <v>#N/A</v>
      </c>
      <c r="F889" s="30">
        <v>9.3069970790169954E-7</v>
      </c>
      <c r="G889" s="30" t="e">
        <v>#N/A</v>
      </c>
      <c r="H889" s="30">
        <v>9.3862232488130695E-7</v>
      </c>
      <c r="I889" s="30" t="e">
        <v>#N/A</v>
      </c>
    </row>
    <row r="890" spans="1:9">
      <c r="A890" s="30">
        <v>118.80000000000001</v>
      </c>
      <c r="B890" s="30">
        <v>2.332641365759721E-3</v>
      </c>
      <c r="C890" s="30" t="e">
        <v>#N/A</v>
      </c>
      <c r="D890" s="30">
        <v>2.4785843935301991E-3</v>
      </c>
      <c r="E890" s="30" t="e">
        <v>#N/A</v>
      </c>
      <c r="F890" s="30">
        <v>9.0939822258114024E-7</v>
      </c>
      <c r="G890" s="30" t="e">
        <v>#N/A</v>
      </c>
      <c r="H890" s="30">
        <v>9.1466684747714744E-7</v>
      </c>
      <c r="I890" s="30" t="e">
        <v>#N/A</v>
      </c>
    </row>
    <row r="891" spans="1:9">
      <c r="A891" s="30">
        <v>118.9</v>
      </c>
      <c r="B891" s="30">
        <v>2.3255833158863375E-3</v>
      </c>
      <c r="C891" s="30" t="e">
        <v>#N/A</v>
      </c>
      <c r="D891" s="30">
        <v>2.4619197123511411E-3</v>
      </c>
      <c r="E891" s="30" t="e">
        <v>#N/A</v>
      </c>
      <c r="F891" s="30">
        <v>8.8858194773350396E-7</v>
      </c>
      <c r="G891" s="30" t="e">
        <v>#N/A</v>
      </c>
      <c r="H891" s="30">
        <v>8.9131886244719863E-7</v>
      </c>
      <c r="I891" s="30" t="e">
        <v>#N/A</v>
      </c>
    </row>
    <row r="892" spans="1:9">
      <c r="A892" s="30">
        <v>119</v>
      </c>
      <c r="B892" s="30">
        <v>2.3185118546088812E-3</v>
      </c>
      <c r="C892" s="30" t="e">
        <v>#N/A</v>
      </c>
      <c r="D892" s="30">
        <v>2.4452888163622446E-3</v>
      </c>
      <c r="E892" s="30" t="e">
        <v>#N/A</v>
      </c>
      <c r="F892" s="30">
        <v>8.6823992990260922E-7</v>
      </c>
      <c r="G892" s="30" t="e">
        <v>#N/A</v>
      </c>
      <c r="H892" s="30">
        <v>8.6856315251280051E-7</v>
      </c>
      <c r="I892" s="30" t="e">
        <v>#N/A</v>
      </c>
    </row>
    <row r="893" spans="1:9">
      <c r="A893" s="30">
        <v>119.10000000000001</v>
      </c>
      <c r="B893" s="30">
        <v>2.3114272720853321E-3</v>
      </c>
      <c r="C893" s="30" t="e">
        <v>#N/A</v>
      </c>
      <c r="D893" s="30">
        <v>2.4286927002239518E-3</v>
      </c>
      <c r="E893" s="30" t="e">
        <v>#N/A</v>
      </c>
      <c r="F893" s="30">
        <v>8.4836145937666439E-7</v>
      </c>
      <c r="G893" s="30" t="e">
        <v>#N/A</v>
      </c>
      <c r="H893" s="30">
        <v>8.4638487403145524E-7</v>
      </c>
      <c r="I893" s="30" t="e">
        <v>#N/A</v>
      </c>
    </row>
    <row r="894" spans="1:9">
      <c r="A894" s="30">
        <v>119.2</v>
      </c>
      <c r="B894" s="30">
        <v>2.3043298579789569E-3</v>
      </c>
      <c r="C894" s="30" t="e">
        <v>#N/A</v>
      </c>
      <c r="D894" s="30">
        <v>2.4121323443580074E-3</v>
      </c>
      <c r="E894" s="30" t="e">
        <v>#N/A</v>
      </c>
      <c r="F894" s="30">
        <v>8.2893606488113214E-7</v>
      </c>
      <c r="G894" s="30" t="e">
        <v>#N/A</v>
      </c>
      <c r="H894" s="30">
        <v>8.2476954810025227E-7</v>
      </c>
      <c r="I894" s="30" t="e">
        <v>#N/A</v>
      </c>
    </row>
    <row r="895" spans="1:9">
      <c r="A895" s="30">
        <v>119.30000000000001</v>
      </c>
      <c r="B895" s="30">
        <v>2.2972199014386972E-3</v>
      </c>
      <c r="C895" s="30" t="e">
        <v>#N/A</v>
      </c>
      <c r="D895" s="30">
        <v>2.3956087150214839E-3</v>
      </c>
      <c r="E895" s="30" t="e">
        <v>#N/A</v>
      </c>
      <c r="F895" s="30">
        <v>8.0995350838340628E-7</v>
      </c>
      <c r="G895" s="30" t="e">
        <v>#N/A</v>
      </c>
      <c r="H895" s="30">
        <v>8.0370305186139098E-7</v>
      </c>
      <c r="I895" s="30" t="e">
        <v>#N/A</v>
      </c>
    </row>
    <row r="896" spans="1:9">
      <c r="A896" s="30">
        <v>119.4</v>
      </c>
      <c r="B896" s="30">
        <v>2.2900976910796736E-3</v>
      </c>
      <c r="C896" s="30" t="e">
        <v>#N/A</v>
      </c>
      <c r="D896" s="30">
        <v>2.3791227643772403E-3</v>
      </c>
      <c r="E896" s="30" t="e">
        <v>#N/A</v>
      </c>
      <c r="F896" s="30">
        <v>7.9140378000709285E-7</v>
      </c>
      <c r="G896" s="30" t="e">
        <v>#N/A</v>
      </c>
      <c r="H896" s="30">
        <v>7.8317161000560747E-7</v>
      </c>
      <c r="I896" s="30" t="e">
        <v>#N/A</v>
      </c>
    </row>
    <row r="897" spans="1:9">
      <c r="A897" s="30">
        <v>119.5</v>
      </c>
      <c r="B897" s="30">
        <v>2.2829635149638639E-3</v>
      </c>
      <c r="C897" s="30" t="e">
        <v>#N/A</v>
      </c>
      <c r="D897" s="30">
        <v>2.3626754305611638E-3</v>
      </c>
      <c r="E897" s="30" t="e">
        <v>#N/A</v>
      </c>
      <c r="F897" s="30">
        <v>7.7327709305365476E-7</v>
      </c>
      <c r="G897" s="30" t="e">
        <v>#N/A</v>
      </c>
      <c r="H897" s="30">
        <v>7.6316178646922982E-7</v>
      </c>
      <c r="I897" s="30" t="e">
        <v>#N/A</v>
      </c>
    </row>
    <row r="898" spans="1:9">
      <c r="A898" s="30">
        <v>119.60000000000001</v>
      </c>
      <c r="B898" s="30">
        <v>2.2758176605808993E-3</v>
      </c>
      <c r="C898" s="30" t="e">
        <v>#N/A</v>
      </c>
      <c r="D898" s="30">
        <v>2.3462676377465465E-3</v>
      </c>
      <c r="E898" s="30" t="e">
        <v>#N/A</v>
      </c>
      <c r="F898" s="30">
        <v>7.5556387912928218E-7</v>
      </c>
      <c r="G898" s="30" t="e">
        <v>#N/A</v>
      </c>
      <c r="H898" s="30">
        <v>7.4366047632084143E-7</v>
      </c>
      <c r="I898" s="30" t="e">
        <v>#N/A</v>
      </c>
    </row>
    <row r="899" spans="1:9">
      <c r="A899" s="30">
        <v>119.7</v>
      </c>
      <c r="B899" s="30">
        <v>2.2686604148290492E-3</v>
      </c>
      <c r="C899" s="30" t="e">
        <v>#N/A</v>
      </c>
      <c r="D899" s="30">
        <v>2.32990029620583E-3</v>
      </c>
      <c r="E899" s="30" t="e">
        <v>#N/A</v>
      </c>
      <c r="F899" s="30">
        <v>7.3825478337489019E-7</v>
      </c>
      <c r="G899" s="30" t="e">
        <v>#N/A</v>
      </c>
      <c r="H899" s="30">
        <v>7.2465489783348645E-7</v>
      </c>
      <c r="I899" s="30" t="e">
        <v>#N/A</v>
      </c>
    </row>
    <row r="900" spans="1:9">
      <c r="A900" s="30">
        <v>119.80000000000001</v>
      </c>
      <c r="B900" s="30">
        <v>2.261492063996332E-3</v>
      </c>
      <c r="C900" s="30" t="e">
        <v>#N/A</v>
      </c>
      <c r="D900" s="30">
        <v>2.3135743023700466E-3</v>
      </c>
      <c r="E900" s="30" t="e">
        <v>#N/A</v>
      </c>
      <c r="F900" s="30">
        <v>7.2134065979711738E-7</v>
      </c>
      <c r="G900" s="30" t="e">
        <v>#N/A</v>
      </c>
      <c r="H900" s="30">
        <v>7.0613258473843373E-7</v>
      </c>
      <c r="I900" s="30" t="e">
        <v>#N/A</v>
      </c>
    </row>
    <row r="901" spans="1:9">
      <c r="A901" s="30">
        <v>119.9</v>
      </c>
      <c r="B901" s="30">
        <v>2.254312893741792E-3</v>
      </c>
      <c r="C901" s="30" t="e">
        <v>#N/A</v>
      </c>
      <c r="D901" s="30">
        <v>2.2972905388862065E-3</v>
      </c>
      <c r="E901" s="30" t="e">
        <v>#N/A</v>
      </c>
      <c r="F901" s="30">
        <v>7.0481256669834538E-7</v>
      </c>
      <c r="G901" s="30" t="e">
        <v>#N/A</v>
      </c>
      <c r="H901" s="30">
        <v>6.8808137865669631E-7</v>
      </c>
      <c r="I901" s="30" t="e">
        <v>#N/A</v>
      </c>
    </row>
    <row r="902" spans="1:9">
      <c r="A902" s="30">
        <v>120</v>
      </c>
      <c r="B902" s="30">
        <v>2.2471231890769322E-3</v>
      </c>
      <c r="C902" s="30" t="e">
        <v>#N/A</v>
      </c>
      <c r="D902" s="30">
        <v>2.2810498746728748E-3</v>
      </c>
      <c r="E902" s="30" t="e">
        <v>#N/A</v>
      </c>
      <c r="F902" s="30">
        <v>6.8866176220368078E-7</v>
      </c>
      <c r="G902" s="30" t="e">
        <v>#N/A</v>
      </c>
      <c r="H902" s="30">
        <v>6.7048942170441466E-7</v>
      </c>
      <c r="I902" s="30" t="e">
        <v>#N/A</v>
      </c>
    </row>
    <row r="903" spans="1:9">
      <c r="A903" s="30">
        <v>120.10000000000001</v>
      </c>
      <c r="B903" s="30">
        <v>2.2399232343473081E-3</v>
      </c>
      <c r="C903" s="30" t="e">
        <v>#N/A</v>
      </c>
      <c r="D903" s="30">
        <v>2.2648531649741887E-3</v>
      </c>
      <c r="E903" s="30" t="e">
        <v>#N/A</v>
      </c>
      <c r="F903" s="30">
        <v>6.7287969988299531E-7</v>
      </c>
      <c r="G903" s="30" t="e">
        <v>#N/A</v>
      </c>
      <c r="H903" s="30">
        <v>6.5334514926844405E-7</v>
      </c>
      <c r="I903" s="30" t="e">
        <v>#N/A</v>
      </c>
    </row>
    <row r="904" spans="1:9">
      <c r="A904" s="30">
        <v>120.2</v>
      </c>
      <c r="B904" s="30">
        <v>2.2327133132142656E-3</v>
      </c>
      <c r="C904" s="30" t="e">
        <v>#N/A</v>
      </c>
      <c r="D904" s="30">
        <v>2.2487012514125528E-3</v>
      </c>
      <c r="E904" s="30" t="e">
        <v>#N/A</v>
      </c>
      <c r="F904" s="30">
        <v>6.5745802446604795E-7</v>
      </c>
      <c r="G904" s="30" t="e">
        <v>#N/A</v>
      </c>
      <c r="H904" s="30">
        <v>6.366372829484445E-7</v>
      </c>
      <c r="I904" s="30" t="e">
        <v>#N/A</v>
      </c>
    </row>
    <row r="905" spans="1:9">
      <c r="A905" s="30">
        <v>120.30000000000001</v>
      </c>
      <c r="B905" s="30">
        <v>2.225493708636863E-3</v>
      </c>
      <c r="C905" s="30" t="e">
        <v>#N/A</v>
      </c>
      <c r="D905" s="30">
        <v>2.2325949620401156E-3</v>
      </c>
      <c r="E905" s="30" t="e">
        <v>#N/A</v>
      </c>
      <c r="F905" s="30">
        <v>6.4238856764880258E-7</v>
      </c>
      <c r="G905" s="30" t="e">
        <v>#N/A</v>
      </c>
      <c r="H905" s="30">
        <v>6.2035482366187307E-7</v>
      </c>
      <c r="I905" s="30" t="e">
        <v>#N/A</v>
      </c>
    </row>
    <row r="906" spans="1:9">
      <c r="A906" s="30">
        <v>120.4</v>
      </c>
      <c r="B906" s="30">
        <v>2.2182647028539458E-3</v>
      </c>
      <c r="C906" s="30" t="e">
        <v>#N/A</v>
      </c>
      <c r="D906" s="30">
        <v>2.2165351113893777E-3</v>
      </c>
      <c r="E906" s="30" t="e">
        <v>#N/A</v>
      </c>
      <c r="F906" s="30">
        <v>6.2766334398914067E-7</v>
      </c>
      <c r="G906" s="30" t="e">
        <v>#N/A</v>
      </c>
      <c r="H906" s="30">
        <v>6.0448704490840653E-7</v>
      </c>
      <c r="I906" s="30" t="e">
        <v>#N/A</v>
      </c>
    </row>
    <row r="907" spans="1:9">
      <c r="A907" s="30">
        <v>120.5</v>
      </c>
      <c r="B907" s="30">
        <v>2.2110265773663618E-3</v>
      </c>
      <c r="C907" s="30" t="e">
        <v>#N/A</v>
      </c>
      <c r="D907" s="30">
        <v>2.2005225005229997E-3</v>
      </c>
      <c r="E907" s="30" t="e">
        <v>#N/A</v>
      </c>
      <c r="F907" s="30">
        <v>6.1327454689006477E-7</v>
      </c>
      <c r="G907" s="30" t="e">
        <v>#N/A</v>
      </c>
      <c r="H907" s="30">
        <v>5.8902348619027056E-7</v>
      </c>
      <c r="I907" s="30" t="e">
        <v>#N/A</v>
      </c>
    </row>
    <row r="908" spans="1:9">
      <c r="A908" s="30">
        <v>120.60000000000001</v>
      </c>
      <c r="B908" s="30">
        <v>2.203779612919377E-3</v>
      </c>
      <c r="C908" s="30" t="e">
        <v>#N/A</v>
      </c>
      <c r="D908" s="30">
        <v>2.1845579170829857E-3</v>
      </c>
      <c r="E908" s="30" t="e">
        <v>#N/A</v>
      </c>
      <c r="F908" s="30">
        <v>5.9921454466867263E-7</v>
      </c>
      <c r="G908" s="30" t="e">
        <v>#N/A</v>
      </c>
      <c r="H908" s="30">
        <v>5.7395394658514989E-7</v>
      </c>
      <c r="I908" s="30" t="e">
        <v>#N/A</v>
      </c>
    </row>
    <row r="909" spans="1:9">
      <c r="A909" s="30">
        <v>120.7</v>
      </c>
      <c r="B909" s="30">
        <v>2.1965240894852509E-3</v>
      </c>
      <c r="C909" s="30" t="e">
        <v>#N/A</v>
      </c>
      <c r="D909" s="30">
        <v>2.1686421353394785E-3</v>
      </c>
      <c r="E909" s="30" t="e">
        <v>#N/A</v>
      </c>
      <c r="F909" s="30">
        <v>5.8547587670914159E-7</v>
      </c>
      <c r="G909" s="30" t="e">
        <v>#N/A</v>
      </c>
      <c r="H909" s="30">
        <v>5.5926847846833276E-7</v>
      </c>
      <c r="I909" s="30" t="e">
        <v>#N/A</v>
      </c>
    </row>
    <row r="910" spans="1:9">
      <c r="A910" s="30">
        <v>120.80000000000001</v>
      </c>
      <c r="B910" s="30">
        <v>2.1892602862459464E-3</v>
      </c>
      <c r="C910" s="30" t="e">
        <v>#N/A</v>
      </c>
      <c r="D910" s="30">
        <v>2.1527759162392108E-3</v>
      </c>
      <c r="E910" s="30" t="e">
        <v>#N/A</v>
      </c>
      <c r="F910" s="30">
        <v>5.7205124969794654E-7</v>
      </c>
      <c r="G910" s="30" t="e">
        <v>#N/A</v>
      </c>
      <c r="H910" s="30">
        <v>5.4495738138080903E-7</v>
      </c>
      <c r="I910" s="30" t="e">
        <v>#N/A</v>
      </c>
    </row>
    <row r="911" spans="1:9">
      <c r="A911" s="30">
        <v>120.9</v>
      </c>
      <c r="B911" s="30">
        <v>2.1819884815760531E-3</v>
      </c>
      <c r="C911" s="30" t="e">
        <v>#N/A</v>
      </c>
      <c r="D911" s="30">
        <v>2.1369600074538347E-3</v>
      </c>
      <c r="E911" s="30" t="e">
        <v>#N/A</v>
      </c>
      <c r="F911" s="30">
        <v>5.5893353393972296E-7</v>
      </c>
      <c r="G911" s="30" t="e">
        <v>#N/A</v>
      </c>
      <c r="H911" s="30">
        <v>5.3101119604019059E-7</v>
      </c>
      <c r="I911" s="30" t="e">
        <v>#N/A</v>
      </c>
    </row>
    <row r="912" spans="1:9">
      <c r="A912" s="30">
        <v>121</v>
      </c>
      <c r="B912" s="30">
        <v>2.1747089530258518E-3</v>
      </c>
      <c r="C912" s="30" t="e">
        <v>#N/A</v>
      </c>
      <c r="D912" s="30">
        <v>2.1211951434281944E-3</v>
      </c>
      <c r="E912" s="30" t="e">
        <v>#N/A</v>
      </c>
      <c r="F912" s="30">
        <v>5.4611575975202501E-7</v>
      </c>
      <c r="G912" s="30" t="e">
        <v>#N/A</v>
      </c>
      <c r="H912" s="30">
        <v>5.1742069849125256E-7</v>
      </c>
      <c r="I912" s="30" t="e">
        <v>#N/A</v>
      </c>
    </row>
    <row r="913" spans="1:9">
      <c r="A913" s="30">
        <v>121.10000000000001</v>
      </c>
      <c r="B913" s="30">
        <v>2.1674219773045516E-3</v>
      </c>
      <c r="C913" s="30" t="e">
        <v>#N/A</v>
      </c>
      <c r="D913" s="30">
        <v>2.1054820454287138E-3</v>
      </c>
      <c r="E913" s="30" t="e">
        <v>#N/A</v>
      </c>
      <c r="F913" s="30">
        <v>5.335911139374316E-7</v>
      </c>
      <c r="G913" s="30" t="e">
        <v>#N/A</v>
      </c>
      <c r="H913" s="30">
        <v>5.0417689439308757E-7</v>
      </c>
      <c r="I913" s="30" t="e">
        <v>#N/A</v>
      </c>
    </row>
    <row r="914" spans="1:9">
      <c r="A914" s="30">
        <v>121.2</v>
      </c>
      <c r="B914" s="30">
        <v>2.1601278302637158E-3</v>
      </c>
      <c r="C914" s="30" t="e">
        <v>#N/A</v>
      </c>
      <c r="D914" s="30">
        <v>2.0898214215919675E-3</v>
      </c>
      <c r="E914" s="30" t="e">
        <v>#N/A</v>
      </c>
      <c r="F914" s="30">
        <v>5.2135293633136294E-7</v>
      </c>
      <c r="G914" s="30" t="e">
        <v>#N/A</v>
      </c>
      <c r="H914" s="30">
        <v>4.9127101343984245E-7</v>
      </c>
      <c r="I914" s="30" t="e">
        <v>#N/A</v>
      </c>
    </row>
    <row r="915" spans="1:9">
      <c r="A915" s="30">
        <v>121.30000000000001</v>
      </c>
      <c r="B915" s="30">
        <v>2.152826786880837E-3</v>
      </c>
      <c r="C915" s="30" t="e">
        <v>#N/A</v>
      </c>
      <c r="D915" s="30">
        <v>2.0742139669735335E-3</v>
      </c>
      <c r="E915" s="30" t="e">
        <v>#N/A</v>
      </c>
      <c r="F915" s="30">
        <v>5.0939471642405735E-7</v>
      </c>
      <c r="G915" s="30" t="e">
        <v>#N/A</v>
      </c>
      <c r="H915" s="30">
        <v>4.786945039120722E-7</v>
      </c>
      <c r="I915" s="30" t="e">
        <v>#N/A</v>
      </c>
    </row>
    <row r="916" spans="1:9">
      <c r="A916" s="30">
        <v>121.4</v>
      </c>
      <c r="B916" s="30">
        <v>2.1455191212431182E-3</v>
      </c>
      <c r="C916" s="30" t="e">
        <v>#N/A</v>
      </c>
      <c r="D916" s="30">
        <v>2.0586603635973041E-3</v>
      </c>
      <c r="E916" s="30" t="e">
        <v>#N/A</v>
      </c>
      <c r="F916" s="30">
        <v>4.9771009005520864E-7</v>
      </c>
      <c r="G916" s="30" t="e">
        <v>#N/A</v>
      </c>
      <c r="H916" s="30">
        <v>4.6643902735587073E-7</v>
      </c>
      <c r="I916" s="30" t="e">
        <v>#N/A</v>
      </c>
    </row>
    <row r="917" spans="1:9">
      <c r="A917" s="30">
        <v>121.5</v>
      </c>
      <c r="B917" s="30">
        <v>2.1382051065313816E-3</v>
      </c>
      <c r="C917" s="30" t="e">
        <v>#N/A</v>
      </c>
      <c r="D917" s="30">
        <v>2.0431612805051976E-3</v>
      </c>
      <c r="E917" s="30" t="e">
        <v>#N/A</v>
      </c>
      <c r="F917" s="30">
        <v>4.8629283617970626E-7</v>
      </c>
      <c r="G917" s="30" t="e">
        <v>#N/A</v>
      </c>
      <c r="H917" s="30">
        <v>4.5449645338689209E-7</v>
      </c>
      <c r="I917" s="30" t="e">
        <v>#N/A</v>
      </c>
    </row>
    <row r="918" spans="1:9">
      <c r="A918" s="30">
        <v>121.60000000000001</v>
      </c>
      <c r="B918" s="30">
        <v>2.13088501500421E-3</v>
      </c>
      <c r="C918" s="30" t="e">
        <v>#N/A</v>
      </c>
      <c r="D918" s="30">
        <v>2.0277173738074755E-3</v>
      </c>
      <c r="E918" s="30" t="e">
        <v>#N/A</v>
      </c>
      <c r="F918" s="30">
        <v>4.751368737030664E-7</v>
      </c>
      <c r="G918" s="30" t="e">
        <v>#N/A</v>
      </c>
      <c r="H918" s="30">
        <v>4.4285885461654184E-7</v>
      </c>
      <c r="I918" s="30" t="e">
        <v>#N/A</v>
      </c>
    </row>
    <row r="919" spans="1:9">
      <c r="A919" s="30">
        <v>121.7</v>
      </c>
      <c r="B919" s="30">
        <v>2.1235591179822226E-3</v>
      </c>
      <c r="C919" s="30" t="e">
        <v>#N/A</v>
      </c>
      <c r="D919" s="30">
        <v>2.0123292867337008E-3</v>
      </c>
      <c r="E919" s="30" t="e">
        <v>#N/A</v>
      </c>
      <c r="F919" s="30">
        <v>4.6423625838507252E-7</v>
      </c>
      <c r="G919" s="30" t="e">
        <v>#N/A</v>
      </c>
      <c r="H919" s="30">
        <v>4.3151850169759305E-7</v>
      </c>
      <c r="I919" s="30" t="e">
        <v>#N/A</v>
      </c>
    </row>
    <row r="920" spans="1:9">
      <c r="A920" s="30">
        <v>121.80000000000001</v>
      </c>
      <c r="B920" s="30">
        <v>2.1162276858325397E-3</v>
      </c>
      <c r="C920" s="30" t="e">
        <v>#N/A</v>
      </c>
      <c r="D920" s="30">
        <v>1.9969976496843601E-3</v>
      </c>
      <c r="E920" s="30" t="e">
        <v>#N/A</v>
      </c>
      <c r="F920" s="30">
        <v>4.535851798102145E-7</v>
      </c>
      <c r="G920" s="30" t="e">
        <v>#N/A</v>
      </c>
      <c r="H920" s="30">
        <v>4.2046785848655861E-7</v>
      </c>
      <c r="I920" s="30" t="e">
        <v>#N/A</v>
      </c>
    </row>
    <row r="921" spans="1:9">
      <c r="A921" s="30">
        <v>121.9</v>
      </c>
      <c r="B921" s="30">
        <v>2.1088909879534413E-3</v>
      </c>
      <c r="C921" s="30" t="e">
        <v>#N/A</v>
      </c>
      <c r="D921" s="30">
        <v>1.9817230802832756E-3</v>
      </c>
      <c r="E921" s="30" t="e">
        <v>#N/A</v>
      </c>
      <c r="F921" s="30">
        <v>4.4317795842356659E-7</v>
      </c>
      <c r="G921" s="30" t="e">
        <v>#N/A</v>
      </c>
      <c r="H921" s="30">
        <v>4.0969957732025074E-7</v>
      </c>
      <c r="I921" s="30" t="e">
        <v>#N/A</v>
      </c>
    </row>
    <row r="922" spans="1:9">
      <c r="A922" s="30">
        <v>122</v>
      </c>
      <c r="B922" s="30">
        <v>2.1015492927591766E-3</v>
      </c>
      <c r="C922" s="30" t="e">
        <v>#N/A</v>
      </c>
      <c r="D922" s="30">
        <v>1.9665061834308098E-3</v>
      </c>
      <c r="E922" s="30" t="e">
        <v>#N/A</v>
      </c>
      <c r="F922" s="30">
        <v>4.3300904263070502E-7</v>
      </c>
      <c r="G922" s="30" t="e">
        <v>#N/A</v>
      </c>
      <c r="H922" s="30">
        <v>3.9920649440392203E-7</v>
      </c>
      <c r="I922" s="30" t="e">
        <v>#N/A</v>
      </c>
    </row>
    <row r="923" spans="1:9">
      <c r="A923" s="30">
        <v>122.10000000000001</v>
      </c>
      <c r="B923" s="30">
        <v>2.0942028676649901E-3</v>
      </c>
      <c r="C923" s="30" t="e">
        <v>#N/A</v>
      </c>
      <c r="D923" s="30">
        <v>1.9513475513579649E-3</v>
      </c>
      <c r="E923" s="30" t="e">
        <v>#N/A</v>
      </c>
      <c r="F923" s="30">
        <v>4.2307300596035742E-7</v>
      </c>
      <c r="G923" s="30" t="e">
        <v>#N/A</v>
      </c>
      <c r="H923" s="30">
        <v>3.8898162530853249E-7</v>
      </c>
      <c r="I923" s="30" t="e">
        <v>#N/A</v>
      </c>
    </row>
    <row r="924" spans="1:9">
      <c r="A924" s="30">
        <v>122.2</v>
      </c>
      <c r="B924" s="30">
        <v>2.0868519790723005E-3</v>
      </c>
      <c r="C924" s="30" t="e">
        <v>#N/A</v>
      </c>
      <c r="D924" s="30">
        <v>1.9362477636813489E-3</v>
      </c>
      <c r="E924" s="30" t="e">
        <v>#N/A</v>
      </c>
      <c r="F924" s="30">
        <v>4.1336454428847667E-7</v>
      </c>
      <c r="G924" s="30" t="e">
        <v>#N/A</v>
      </c>
      <c r="H924" s="30">
        <v>3.7901816057467131E-7</v>
      </c>
      <c r="I924" s="30" t="e">
        <v>#N/A</v>
      </c>
    </row>
    <row r="925" spans="1:9">
      <c r="A925" s="30">
        <v>122.30000000000001</v>
      </c>
      <c r="B925" s="30">
        <v>2.0794968923540636E-3</v>
      </c>
      <c r="C925" s="30" t="e">
        <v>#N/A</v>
      </c>
      <c r="D925" s="30">
        <v>1.9212073874591302E-3</v>
      </c>
      <c r="E925" s="30" t="e">
        <v>#N/A</v>
      </c>
      <c r="F925" s="30">
        <v>4.0387847312243671E-7</v>
      </c>
      <c r="G925" s="30" t="e">
        <v>#N/A</v>
      </c>
      <c r="H925" s="30">
        <v>3.6930946142072383E-7</v>
      </c>
      <c r="I925" s="30" t="e">
        <v>#N/A</v>
      </c>
    </row>
    <row r="926" spans="1:9">
      <c r="A926" s="30">
        <v>122.4</v>
      </c>
      <c r="B926" s="30">
        <v>2.0721378718403351E-3</v>
      </c>
      <c r="C926" s="30" t="e">
        <v>#N/A</v>
      </c>
      <c r="D926" s="30">
        <v>1.9062269772479571E-3</v>
      </c>
      <c r="E926" s="30" t="e">
        <v>#N/A</v>
      </c>
      <c r="F926" s="30">
        <v>3.946097249441284E-7</v>
      </c>
      <c r="G926" s="30" t="e">
        <v>#N/A</v>
      </c>
      <c r="H926" s="30">
        <v>3.5984905555296269E-7</v>
      </c>
      <c r="I926" s="30" t="e">
        <v>#N/A</v>
      </c>
    </row>
    <row r="927" spans="1:9">
      <c r="A927" s="30">
        <v>122.5</v>
      </c>
      <c r="B927" s="30">
        <v>2.0647751808040024E-3</v>
      </c>
      <c r="C927" s="30" t="e">
        <v>#N/A</v>
      </c>
      <c r="D927" s="30">
        <v>1.8913070751608878E-3</v>
      </c>
      <c r="E927" s="30" t="e">
        <v>#N/A</v>
      </c>
      <c r="F927" s="30">
        <v>3.8555334661067483E-7</v>
      </c>
      <c r="G927" s="30" t="e">
        <v>#N/A</v>
      </c>
      <c r="H927" s="30">
        <v>3.5063063307523074E-7</v>
      </c>
      <c r="I927" s="30" t="e">
        <v>#N/A</v>
      </c>
    </row>
    <row r="928" spans="1:9">
      <c r="A928" s="30">
        <v>122.60000000000001</v>
      </c>
      <c r="B928" s="30">
        <v>2.0574090814467049E-3</v>
      </c>
      <c r="C928" s="30" t="e">
        <v>#N/A</v>
      </c>
      <c r="D928" s="30">
        <v>1.8764482109263783E-3</v>
      </c>
      <c r="E928" s="30" t="e">
        <v>#N/A</v>
      </c>
      <c r="F928" s="30">
        <v>3.7670449681161573E-7</v>
      </c>
      <c r="G928" s="30" t="e">
        <v>#N/A</v>
      </c>
      <c r="H928" s="30">
        <v>3.4164804249598277E-7</v>
      </c>
      <c r="I928" s="30" t="e">
        <v>#N/A</v>
      </c>
    </row>
    <row r="929" spans="1:9">
      <c r="A929" s="30">
        <v>122.7</v>
      </c>
      <c r="B929" s="30">
        <v>2.0500398348849407E-3</v>
      </c>
      <c r="C929" s="30" t="e">
        <v>#N/A</v>
      </c>
      <c r="D929" s="30">
        <v>1.8616509019483177E-3</v>
      </c>
      <c r="E929" s="30" t="e">
        <v>#N/A</v>
      </c>
      <c r="F929" s="30">
        <v>3.6805844358133533E-7</v>
      </c>
      <c r="G929" s="30" t="e">
        <v>#N/A</v>
      </c>
      <c r="H929" s="30">
        <v>3.3289528683048454E-7</v>
      </c>
      <c r="I929" s="30" t="e">
        <v>#N/A</v>
      </c>
    </row>
    <row r="930" spans="1:9">
      <c r="A930" s="30">
        <v>122.80000000000001</v>
      </c>
      <c r="B930" s="30">
        <v>2.0426677011363584E-3</v>
      </c>
      <c r="C930" s="30" t="e">
        <v>#N/A</v>
      </c>
      <c r="D930" s="30">
        <v>1.8469156533671674E-3</v>
      </c>
      <c r="E930" s="30" t="e">
        <v>#N/A</v>
      </c>
      <c r="F930" s="30">
        <v>3.5961056186558059E-7</v>
      </c>
      <c r="G930" s="30" t="e">
        <v>#N/A</v>
      </c>
      <c r="H930" s="30">
        <v>3.2436651979597365E-7</v>
      </c>
      <c r="I930" s="30" t="e">
        <v>#N/A</v>
      </c>
    </row>
    <row r="931" spans="1:9">
      <c r="A931" s="30">
        <v>122.9</v>
      </c>
      <c r="B931" s="30">
        <v>2.0352929391062235E-3</v>
      </c>
      <c r="C931" s="30" t="e">
        <v>#N/A</v>
      </c>
      <c r="D931" s="30">
        <v>1.8322429581221935E-3</v>
      </c>
      <c r="E931" s="30" t="e">
        <v>#N/A</v>
      </c>
      <c r="F931" s="30">
        <v>3.513563311409624E-7</v>
      </c>
      <c r="G931" s="30" t="e">
        <v>#N/A</v>
      </c>
      <c r="H931" s="30">
        <v>3.1605604209772047E-7</v>
      </c>
      <c r="I931" s="30" t="e">
        <v>#N/A</v>
      </c>
    </row>
    <row r="932" spans="1:9">
      <c r="A932" s="30">
        <v>123</v>
      </c>
      <c r="B932" s="30">
        <v>2.0279158065740835E-3</v>
      </c>
      <c r="C932" s="30" t="e">
        <v>#N/A</v>
      </c>
      <c r="D932" s="30">
        <v>1.8176332970147966E-3</v>
      </c>
      <c r="E932" s="30" t="e">
        <v>#N/A</v>
      </c>
      <c r="F932" s="30">
        <v>3.4329133308627249E-7</v>
      </c>
      <c r="G932" s="30" t="e">
        <v>#N/A</v>
      </c>
      <c r="H932" s="30">
        <v>3.0795829780386807E-7</v>
      </c>
      <c r="I932" s="30" t="e">
        <v>#N/A</v>
      </c>
    </row>
    <row r="933" spans="1:9">
      <c r="A933" s="30">
        <v>123.10000000000001</v>
      </c>
      <c r="B933" s="30">
        <v>2.0205365601806279E-3</v>
      </c>
      <c r="C933" s="30" t="e">
        <v>#N/A</v>
      </c>
      <c r="D933" s="30">
        <v>1.8030871387729975E-3</v>
      </c>
      <c r="E933" s="30" t="e">
        <v>#N/A</v>
      </c>
      <c r="F933" s="30">
        <v>3.3541124930458102E-7</v>
      </c>
      <c r="G933" s="30" t="e">
        <v>#N/A</v>
      </c>
      <c r="H933" s="30">
        <v>3.0006787080706105E-7</v>
      </c>
      <c r="I933" s="30" t="e">
        <v>#N/A</v>
      </c>
    </row>
    <row r="934" spans="1:9">
      <c r="A934" s="30">
        <v>123.2</v>
      </c>
      <c r="B934" s="30">
        <v>2.0131554554147155E-3</v>
      </c>
      <c r="C934" s="30" t="e">
        <v>#N/A</v>
      </c>
      <c r="D934" s="30">
        <v>1.7886049401170431E-3</v>
      </c>
      <c r="E934" s="30" t="e">
        <v>#N/A</v>
      </c>
      <c r="F934" s="30">
        <v>3.2771185909500844E-7</v>
      </c>
      <c r="G934" s="30" t="e">
        <v>#N/A</v>
      </c>
      <c r="H934" s="30">
        <v>2.9237948137086437E-7</v>
      </c>
      <c r="I934" s="30" t="e">
        <v>#N/A</v>
      </c>
    </row>
    <row r="935" spans="1:9">
      <c r="A935" s="30">
        <v>123.30000000000001</v>
      </c>
      <c r="B935" s="30">
        <v>2.0057727466005937E-3</v>
      </c>
      <c r="C935" s="30" t="e">
        <v>#N/A</v>
      </c>
      <c r="D935" s="30">
        <v>1.7741871458261246E-3</v>
      </c>
      <c r="E935" s="30" t="e">
        <v>#N/A</v>
      </c>
      <c r="F935" s="30">
        <v>3.2018903727312319E-7</v>
      </c>
      <c r="G935" s="30" t="e">
        <v>#N/A</v>
      </c>
      <c r="H935" s="30">
        <v>2.8488798275902261E-7</v>
      </c>
      <c r="I935" s="30" t="e">
        <v>#N/A</v>
      </c>
    </row>
    <row r="936" spans="1:9">
      <c r="A936" s="30">
        <v>123.4</v>
      </c>
      <c r="B936" s="30">
        <v>1.9983886868853214E-3</v>
      </c>
      <c r="C936" s="30" t="e">
        <v>#N/A</v>
      </c>
      <c r="D936" s="30">
        <v>1.7598341888062812E-3</v>
      </c>
      <c r="E936" s="30" t="e">
        <v>#N/A</v>
      </c>
      <c r="F936" s="30">
        <v>3.1283875203896649E-7</v>
      </c>
      <c r="G936" s="30" t="e">
        <v>#N/A</v>
      </c>
      <c r="H936" s="30">
        <v>2.7758835794568715E-7</v>
      </c>
      <c r="I936" s="30" t="e">
        <v>#N/A</v>
      </c>
    </row>
    <row r="937" spans="1:9">
      <c r="A937" s="30">
        <v>123.5</v>
      </c>
      <c r="B937" s="30">
        <v>1.9910035282263566E-3</v>
      </c>
      <c r="C937" s="30" t="e">
        <v>#N/A</v>
      </c>
      <c r="D937" s="30">
        <v>1.7455464901593898E-3</v>
      </c>
      <c r="E937" s="30" t="e">
        <v>#N/A</v>
      </c>
      <c r="F937" s="30">
        <v>3.05657062891655E-7</v>
      </c>
      <c r="G937" s="30" t="e">
        <v>#N/A</v>
      </c>
      <c r="H937" s="30">
        <v>2.7047571640471345E-7</v>
      </c>
      <c r="I937" s="30" t="e">
        <v>#N/A</v>
      </c>
    </row>
    <row r="938" spans="1:9">
      <c r="A938" s="30">
        <v>123.60000000000001</v>
      </c>
      <c r="B938" s="30">
        <v>1.9836175213793555E-3</v>
      </c>
      <c r="C938" s="30" t="e">
        <v>#N/A</v>
      </c>
      <c r="D938" s="30">
        <v>1.7313244592533413E-3</v>
      </c>
      <c r="E938" s="30" t="e">
        <v>#N/A</v>
      </c>
      <c r="F938" s="30">
        <v>2.9864011858961528E-7</v>
      </c>
      <c r="G938" s="30" t="e">
        <v>#N/A</v>
      </c>
      <c r="H938" s="30">
        <v>2.6354529097624376E-7</v>
      </c>
      <c r="I938" s="30" t="e">
        <v>#N/A</v>
      </c>
    </row>
    <row r="939" spans="1:9">
      <c r="A939" s="30">
        <v>123.7</v>
      </c>
      <c r="B939" s="30">
        <v>1.9762309158861562E-3</v>
      </c>
      <c r="C939" s="30" t="e">
        <v>#N/A</v>
      </c>
      <c r="D939" s="30">
        <v>1.7171684937933194E-3</v>
      </c>
      <c r="E939" s="30" t="e">
        <v>#N/A</v>
      </c>
      <c r="F939" s="30">
        <v>2.9178415515545868E-7</v>
      </c>
      <c r="G939" s="30" t="e">
        <v>#N/A</v>
      </c>
      <c r="H939" s="30">
        <v>2.5679243480877718E-7</v>
      </c>
      <c r="I939" s="30" t="e">
        <v>#N/A</v>
      </c>
    </row>
    <row r="940" spans="1:9">
      <c r="A940" s="30">
        <v>123.80000000000001</v>
      </c>
      <c r="B940" s="30">
        <v>1.9688439600629268E-3</v>
      </c>
      <c r="C940" s="30" t="e">
        <v>#N/A</v>
      </c>
      <c r="D940" s="30">
        <v>1.7030789798941979E-3</v>
      </c>
      <c r="E940" s="30" t="e">
        <v>#N/A</v>
      </c>
      <c r="F940" s="30">
        <v>2.8508549392454809E-7</v>
      </c>
      <c r="G940" s="30" t="e">
        <v>#N/A</v>
      </c>
      <c r="H940" s="30">
        <v>2.5021261837497877E-7</v>
      </c>
      <c r="I940" s="30" t="e">
        <v>#N/A</v>
      </c>
    </row>
    <row r="941" spans="1:9">
      <c r="A941" s="30">
        <v>123.9</v>
      </c>
      <c r="B941" s="30">
        <v>1.9614569009885415E-3</v>
      </c>
      <c r="C941" s="30" t="e">
        <v>#N/A</v>
      </c>
      <c r="D941" s="30">
        <v>1.6890562921540897E-3</v>
      </c>
      <c r="E941" s="30" t="e">
        <v>#N/A</v>
      </c>
      <c r="F941" s="30">
        <v>2.7854053963635113E-7</v>
      </c>
      <c r="G941" s="30" t="e">
        <v>#N/A</v>
      </c>
      <c r="H941" s="30">
        <v>2.4380142655954481E-7</v>
      </c>
      <c r="I941" s="30" t="e">
        <v>#N/A</v>
      </c>
    </row>
    <row r="942" spans="1:9">
      <c r="A942" s="30">
        <v>124</v>
      </c>
      <c r="B942" s="30">
        <v>1.9540699844931226E-3</v>
      </c>
      <c r="C942" s="30" t="e">
        <v>#N/A</v>
      </c>
      <c r="D942" s="30">
        <v>1.6751007937289718E-3</v>
      </c>
      <c r="E942" s="30" t="e">
        <v>#N/A</v>
      </c>
      <c r="F942" s="30">
        <v>2.7214577856763547E-7</v>
      </c>
      <c r="G942" s="30" t="e">
        <v>#N/A</v>
      </c>
      <c r="H942" s="30">
        <v>2.3755455581742802E-7</v>
      </c>
      <c r="I942" s="30" t="e">
        <v>#N/A</v>
      </c>
    </row>
    <row r="943" spans="1:9">
      <c r="A943" s="30">
        <v>124.10000000000001</v>
      </c>
      <c r="B943" s="30">
        <v>1.9466834551467691E-3</v>
      </c>
      <c r="C943" s="30" t="e">
        <v>#N/A</v>
      </c>
      <c r="D943" s="30">
        <v>1.6612128364084159E-3</v>
      </c>
      <c r="E943" s="30" t="e">
        <v>#N/A</v>
      </c>
      <c r="F943" s="30">
        <v>2.6589777670665185E-7</v>
      </c>
      <c r="G943" s="30" t="e">
        <v>#N/A</v>
      </c>
      <c r="H943" s="30">
        <v>2.3146781140081599E-7</v>
      </c>
      <c r="I943" s="30" t="e">
        <v>#N/A</v>
      </c>
    </row>
    <row r="944" spans="1:9">
      <c r="A944" s="30">
        <v>124.2</v>
      </c>
      <c r="B944" s="30">
        <v>1.9392975562485015E-3</v>
      </c>
      <c r="C944" s="30" t="e">
        <v>#N/A</v>
      </c>
      <c r="D944" s="30">
        <v>1.6473927606924209E-3</v>
      </c>
      <c r="E944" s="30" t="e">
        <v>#N/A</v>
      </c>
      <c r="F944" s="30">
        <v>2.597931779674074E-7</v>
      </c>
      <c r="G944" s="30" t="e">
        <v>#N/A</v>
      </c>
      <c r="H944" s="30">
        <v>2.2553710465325441E-7</v>
      </c>
      <c r="I944" s="30" t="e">
        <v>#N/A</v>
      </c>
    </row>
    <row r="945" spans="1:9">
      <c r="A945" s="30">
        <v>124.30000000000001</v>
      </c>
      <c r="B945" s="30">
        <v>1.9319125298153613E-3</v>
      </c>
      <c r="C945" s="30" t="e">
        <v>#N/A</v>
      </c>
      <c r="D945" s="30">
        <v>1.6336408958692735E-3</v>
      </c>
      <c r="E945" s="30" t="e">
        <v>#N/A</v>
      </c>
      <c r="F945" s="30">
        <v>2.5382870244317467E-7</v>
      </c>
      <c r="G945" s="30" t="e">
        <v>#N/A</v>
      </c>
      <c r="H945" s="30">
        <v>2.197584503693467E-7</v>
      </c>
      <c r="I945" s="30" t="e">
        <v>#N/A</v>
      </c>
    </row>
    <row r="946" spans="1:9">
      <c r="A946" s="30">
        <v>124.4</v>
      </c>
      <c r="B946" s="30">
        <v>1.9245286165717336E-3</v>
      </c>
      <c r="C946" s="30" t="e">
        <v>#N/A</v>
      </c>
      <c r="D946" s="30">
        <v>1.6199575600945157E-3</v>
      </c>
      <c r="E946" s="30" t="e">
        <v>#N/A</v>
      </c>
      <c r="F946" s="30">
        <v>2.4800114469842262E-7</v>
      </c>
      <c r="G946" s="30" t="e">
        <v>#N/A</v>
      </c>
      <c r="H946" s="30">
        <v>2.1412796421852269E-7</v>
      </c>
      <c r="I946" s="30" t="e">
        <v>#N/A</v>
      </c>
    </row>
    <row r="947" spans="1:9">
      <c r="A947" s="30">
        <v>124.5</v>
      </c>
      <c r="B947" s="30">
        <v>1.9171460559388419E-3</v>
      </c>
      <c r="C947" s="30" t="e">
        <v>#N/A</v>
      </c>
      <c r="D947" s="30">
        <v>1.6063430604709081E-3</v>
      </c>
      <c r="E947" s="30" t="e">
        <v>#N/A</v>
      </c>
      <c r="F947" s="30">
        <v>2.4230737209831146E-7</v>
      </c>
      <c r="G947" s="30" t="e">
        <v>#N/A</v>
      </c>
      <c r="H947" s="30">
        <v>2.086418602313568E-7</v>
      </c>
      <c r="I947" s="30" t="e">
        <v>#N/A</v>
      </c>
    </row>
    <row r="948" spans="1:9">
      <c r="A948" s="30">
        <v>124.60000000000001</v>
      </c>
      <c r="B948" s="30">
        <v>1.9097650860244316E-3</v>
      </c>
      <c r="C948" s="30" t="e">
        <v>#N/A</v>
      </c>
      <c r="D948" s="30">
        <v>1.5927976931294253E-3</v>
      </c>
      <c r="E948" s="30" t="e">
        <v>#N/A</v>
      </c>
      <c r="F948" s="30">
        <v>2.3674432317498173E-7</v>
      </c>
      <c r="G948" s="30" t="e">
        <v>#N/A</v>
      </c>
      <c r="H948" s="30">
        <v>2.0329644834699825E-7</v>
      </c>
      <c r="I948" s="30" t="e">
        <v>#N/A</v>
      </c>
    </row>
    <row r="949" spans="1:9">
      <c r="A949" s="30">
        <v>124.7</v>
      </c>
      <c r="B949" s="30">
        <v>1.9023859436126591E-3</v>
      </c>
      <c r="C949" s="30" t="e">
        <v>#N/A</v>
      </c>
      <c r="D949" s="30">
        <v>1.5793217433112711E-3</v>
      </c>
      <c r="E949" s="30" t="e">
        <v>#N/A</v>
      </c>
      <c r="F949" s="30">
        <v>2.313090060298335E-7</v>
      </c>
      <c r="G949" s="30" t="e">
        <v>#N/A</v>
      </c>
      <c r="H949" s="30">
        <v>1.9808813202026928E-7</v>
      </c>
      <c r="I949" s="30" t="e">
        <v>#N/A</v>
      </c>
    </row>
    <row r="950" spans="1:9">
      <c r="A950" s="30">
        <v>124.80000000000001</v>
      </c>
      <c r="B950" s="30">
        <v>1.8950088641541524E-3</v>
      </c>
      <c r="C950" s="30" t="e">
        <v>#N/A</v>
      </c>
      <c r="D950" s="30">
        <v>1.5659154854508347E-3</v>
      </c>
      <c r="E950" s="30" t="e">
        <v>#N/A</v>
      </c>
      <c r="F950" s="30">
        <v>2.2599849677102059E-7</v>
      </c>
      <c r="G950" s="30" t="e">
        <v>#N/A</v>
      </c>
      <c r="H950" s="30">
        <v>1.9301340588703159E-7</v>
      </c>
      <c r="I950" s="30" t="e">
        <v>#N/A</v>
      </c>
    </row>
    <row r="951" spans="1:9">
      <c r="A951" s="30">
        <v>124.9</v>
      </c>
      <c r="B951" s="30">
        <v>1.8876340817562934E-3</v>
      </c>
      <c r="C951" s="30" t="e">
        <v>#N/A</v>
      </c>
      <c r="D951" s="30">
        <v>1.5525791832596571E-3</v>
      </c>
      <c r="E951" s="30" t="e">
        <v>#N/A</v>
      </c>
      <c r="F951" s="30">
        <v>2.2080993798542126E-7</v>
      </c>
      <c r="G951" s="30" t="e">
        <v>#N/A</v>
      </c>
      <c r="H951" s="30">
        <v>1.8806885348647086E-7</v>
      </c>
      <c r="I951" s="30" t="e">
        <v>#N/A</v>
      </c>
    </row>
    <row r="952" spans="1:9">
      <c r="A952" s="30">
        <v>125</v>
      </c>
      <c r="B952" s="30">
        <v>1.8802618291736378E-3</v>
      </c>
      <c r="C952" s="30" t="e">
        <v>#N/A</v>
      </c>
      <c r="D952" s="30">
        <v>1.5393130898112943E-3</v>
      </c>
      <c r="E952" s="30" t="e">
        <v>#N/A</v>
      </c>
      <c r="F952" s="30">
        <v>2.1574053724432577E-7</v>
      </c>
      <c r="G952" s="30" t="e">
        <v>#N/A</v>
      </c>
      <c r="H952" s="30">
        <v>1.8325114503894004E-7</v>
      </c>
      <c r="I952" s="30" t="e">
        <v>#N/A</v>
      </c>
    </row>
    <row r="953" spans="1:9">
      <c r="A953" s="30">
        <v>125.10000000000001</v>
      </c>
      <c r="B953" s="30">
        <v>1.8728923377985816E-3</v>
      </c>
      <c r="C953" s="30" t="e">
        <v>#N/A</v>
      </c>
      <c r="D953" s="30">
        <v>1.5261174476271172E-3</v>
      </c>
      <c r="E953" s="30" t="e">
        <v>#N/A</v>
      </c>
      <c r="F953" s="30">
        <v>2.1078756564213023E-7</v>
      </c>
      <c r="G953" s="30" t="e">
        <v>#N/A</v>
      </c>
      <c r="H953" s="30">
        <v>1.7855703527807228E-7</v>
      </c>
      <c r="I953" s="30" t="e">
        <v>#N/A</v>
      </c>
    </row>
    <row r="954" spans="1:9">
      <c r="A954" s="30">
        <v>125.2</v>
      </c>
      <c r="B954" s="30">
        <v>1.8655258376521859E-3</v>
      </c>
      <c r="C954" s="30" t="e">
        <v>#N/A</v>
      </c>
      <c r="D954" s="30">
        <v>1.5129924887630161E-3</v>
      </c>
      <c r="E954" s="30" t="e">
        <v>#N/A</v>
      </c>
      <c r="F954" s="30">
        <v>2.0594835636732373E-7</v>
      </c>
      <c r="G954" s="30" t="e">
        <v>#N/A</v>
      </c>
      <c r="H954" s="30">
        <v>1.7398336133587944E-7</v>
      </c>
      <c r="I954" s="30" t="e">
        <v>#N/A</v>
      </c>
    </row>
    <row r="955" spans="1:9">
      <c r="A955" s="30">
        <v>125.30000000000001</v>
      </c>
      <c r="B955" s="30">
        <v>1.858162557375199E-3</v>
      </c>
      <c r="C955" s="30" t="e">
        <v>#N/A</v>
      </c>
      <c r="D955" s="30">
        <v>1.4999384348969519E-3</v>
      </c>
      <c r="E955" s="30" t="e">
        <v>#N/A</v>
      </c>
      <c r="F955" s="30">
        <v>2.0122030330506851E-7</v>
      </c>
      <c r="G955" s="30" t="e">
        <v>#N/A</v>
      </c>
      <c r="H955" s="30">
        <v>1.6952704067957889E-7</v>
      </c>
      <c r="I955" s="30" t="e">
        <v>#N/A</v>
      </c>
    </row>
    <row r="956" spans="1:9">
      <c r="A956" s="30">
        <v>125.4</v>
      </c>
      <c r="B956" s="30">
        <v>1.8508027242192635E-3</v>
      </c>
      <c r="C956" s="30" t="e">
        <v>#N/A</v>
      </c>
      <c r="D956" s="30">
        <v>1.4869554974173726E-3</v>
      </c>
      <c r="E956" s="30" t="e">
        <v>#N/A</v>
      </c>
      <c r="F956" s="30">
        <v>1.9660085967069982E-7</v>
      </c>
      <c r="G956" s="30" t="e">
        <v>#N/A</v>
      </c>
      <c r="H956" s="30">
        <v>1.6518506909894233E-7</v>
      </c>
      <c r="I956" s="30" t="e">
        <v>#N/A</v>
      </c>
    </row>
    <row r="957" spans="1:9">
      <c r="A957" s="30">
        <v>125.5</v>
      </c>
      <c r="B957" s="30">
        <v>1.8434465640383333E-3</v>
      </c>
      <c r="C957" s="30" t="e">
        <v>#N/A</v>
      </c>
      <c r="D957" s="30">
        <v>1.4740438775124494E-3</v>
      </c>
      <c r="E957" s="30" t="e">
        <v>#N/A</v>
      </c>
      <c r="F957" s="30">
        <v>1.9208753667347161E-7</v>
      </c>
      <c r="G957" s="30" t="e">
        <v>#N/A</v>
      </c>
      <c r="H957" s="30">
        <v>1.6095451874295594E-7</v>
      </c>
      <c r="I957" s="30" t="e">
        <v>#N/A</v>
      </c>
    </row>
    <row r="958" spans="1:9">
      <c r="A958" s="30">
        <v>125.60000000000001</v>
      </c>
      <c r="B958" s="30">
        <v>1.836094301280242E-3</v>
      </c>
      <c r="C958" s="30" t="e">
        <v>#N/A</v>
      </c>
      <c r="D958" s="30">
        <v>1.4612037662601026E-3</v>
      </c>
      <c r="E958" s="30" t="e">
        <v>#N/A</v>
      </c>
      <c r="F958" s="30">
        <v>1.8767790220990123E-7</v>
      </c>
      <c r="G958" s="30" t="e">
        <v>#N/A</v>
      </c>
      <c r="H958" s="30">
        <v>1.5683253620463516E-7</v>
      </c>
      <c r="I958" s="30" t="e">
        <v>#N/A</v>
      </c>
    </row>
    <row r="959" spans="1:9">
      <c r="A959" s="30">
        <v>125.7</v>
      </c>
      <c r="B959" s="30">
        <v>1.8287461589785042E-3</v>
      </c>
      <c r="C959" s="30" t="e">
        <v>#N/A</v>
      </c>
      <c r="D959" s="30">
        <v>1.4484353447188289E-3</v>
      </c>
      <c r="E959" s="30" t="e">
        <v>#N/A</v>
      </c>
      <c r="F959" s="30">
        <v>1.8336957958607566E-7</v>
      </c>
      <c r="G959" s="30" t="e">
        <v>#N/A</v>
      </c>
      <c r="H959" s="30">
        <v>1.5281634065285202E-7</v>
      </c>
      <c r="I959" s="30" t="e">
        <v>#N/A</v>
      </c>
    </row>
    <row r="960" spans="1:9">
      <c r="A960" s="30">
        <v>125.80000000000001</v>
      </c>
      <c r="B960" s="30">
        <v>1.8214023587442725E-3</v>
      </c>
      <c r="C960" s="30" t="e">
        <v>#N/A</v>
      </c>
      <c r="D960" s="30">
        <v>1.4357387840192156E-3</v>
      </c>
      <c r="E960" s="30" t="e">
        <v>#N/A</v>
      </c>
      <c r="F960" s="30">
        <v>1.7916024626827991E-7</v>
      </c>
      <c r="G960" s="30" t="e">
        <v>#N/A</v>
      </c>
      <c r="H960" s="30">
        <v>1.4890322201004746E-7</v>
      </c>
      <c r="I960" s="30" t="e">
        <v>#N/A</v>
      </c>
    </row>
    <row r="961" spans="1:9">
      <c r="A961" s="30">
        <v>125.9</v>
      </c>
      <c r="B961" s="30">
        <v>1.8140631207585072E-3</v>
      </c>
      <c r="C961" s="30" t="e">
        <v>#N/A</v>
      </c>
      <c r="D961" s="30">
        <v>1.4231142454562637E-3</v>
      </c>
      <c r="E961" s="30" t="e">
        <v>#N/A</v>
      </c>
      <c r="F961" s="30">
        <v>1.750476326613546E-7</v>
      </c>
      <c r="G961" s="30" t="e">
        <v>#N/A</v>
      </c>
      <c r="H961" s="30">
        <v>1.4509053917475717E-7</v>
      </c>
      <c r="I961" s="30" t="e">
        <v>#N/A</v>
      </c>
    </row>
    <row r="962" spans="1:9">
      <c r="A962" s="30">
        <v>126</v>
      </c>
      <c r="B962" s="30">
        <v>1.8067286637643023E-3</v>
      </c>
      <c r="C962" s="30" t="e">
        <v>#N/A</v>
      </c>
      <c r="D962" s="30">
        <v>1.4105618805823202E-3</v>
      </c>
      <c r="E962" s="30" t="e">
        <v>#N/A</v>
      </c>
      <c r="F962" s="30">
        <v>1.7102952091416279E-7</v>
      </c>
      <c r="G962" s="30" t="e">
        <v>#N/A</v>
      </c>
      <c r="H962" s="30">
        <v>1.4137571828786461E-7</v>
      </c>
      <c r="I962" s="30" t="e">
        <v>#N/A</v>
      </c>
    </row>
    <row r="963" spans="1:9">
      <c r="A963" s="30">
        <v>126.10000000000001</v>
      </c>
      <c r="B963" s="30">
        <v>1.7993992050594377E-3</v>
      </c>
      <c r="C963" s="30" t="e">
        <v>#N/A</v>
      </c>
      <c r="D963" s="30">
        <v>1.3980818313007349E-3</v>
      </c>
      <c r="E963" s="30" t="e">
        <v>#N/A</v>
      </c>
      <c r="F963" s="30">
        <v>1.6710374375159476E-7</v>
      </c>
      <c r="G963" s="30" t="e">
        <v>#N/A</v>
      </c>
      <c r="H963" s="30">
        <v>1.3775625104155569E-7</v>
      </c>
      <c r="I963" s="30" t="e">
        <v>#N/A</v>
      </c>
    </row>
    <row r="964" spans="1:9">
      <c r="A964" s="30">
        <v>126.2</v>
      </c>
      <c r="B964" s="30">
        <v>1.7920749604890967E-3</v>
      </c>
      <c r="C964" s="30" t="e">
        <v>#N/A</v>
      </c>
      <c r="D964" s="30">
        <v>1.3856742299601396E-3</v>
      </c>
      <c r="E964" s="30" t="e">
        <v>#N/A</v>
      </c>
      <c r="F964" s="30">
        <v>1.6326818333252783E-7</v>
      </c>
      <c r="G964" s="30" t="e">
        <v>#N/A</v>
      </c>
      <c r="H964" s="30">
        <v>1.3422969302994733E-7</v>
      </c>
      <c r="I964" s="30" t="e">
        <v>#N/A</v>
      </c>
    </row>
    <row r="965" spans="1:9">
      <c r="A965" s="30">
        <v>126.30000000000001</v>
      </c>
      <c r="B965" s="30">
        <v>1.7847561444387712E-3</v>
      </c>
      <c r="C965" s="30" t="e">
        <v>#N/A</v>
      </c>
      <c r="D965" s="30">
        <v>1.3733391994493482E-3</v>
      </c>
      <c r="E965" s="30" t="e">
        <v>#N/A</v>
      </c>
      <c r="F965" s="30">
        <v>1.5952077013317052E-7</v>
      </c>
      <c r="G965" s="30" t="e">
        <v>#N/A</v>
      </c>
      <c r="H965" s="30">
        <v>1.3079366214039538E-7</v>
      </c>
      <c r="I965" s="30" t="e">
        <v>#N/A</v>
      </c>
    </row>
    <row r="966" spans="1:9">
      <c r="A966" s="30">
        <v>126.4</v>
      </c>
      <c r="B966" s="30">
        <v>1.7774429698273518E-3</v>
      </c>
      <c r="C966" s="30" t="e">
        <v>#N/A</v>
      </c>
      <c r="D966" s="30">
        <v>1.3610768532928432E-3</v>
      </c>
      <c r="E966" s="30" t="e">
        <v>#N/A</v>
      </c>
      <c r="F966" s="30">
        <v>1.5585948185526054E-7</v>
      </c>
      <c r="G966" s="30" t="e">
        <v>#N/A</v>
      </c>
      <c r="H966" s="30">
        <v>1.2744583698451577E-7</v>
      </c>
      <c r="I966" s="30" t="e">
        <v>#N/A</v>
      </c>
    </row>
    <row r="967" spans="1:9">
      <c r="A967" s="30">
        <v>126.5</v>
      </c>
      <c r="B967" s="30">
        <v>1.7701356481004253E-3</v>
      </c>
      <c r="C967" s="30" t="e">
        <v>#N/A</v>
      </c>
      <c r="D967" s="30">
        <v>1.3488872957468229E-3</v>
      </c>
      <c r="E967" s="30" t="e">
        <v>#N/A</v>
      </c>
      <c r="F967" s="30">
        <v>1.5228234235855009E-7</v>
      </c>
      <c r="G967" s="30" t="e">
        <v>#N/A</v>
      </c>
      <c r="H967" s="30">
        <v>1.2418395536795677E-7</v>
      </c>
      <c r="I967" s="30" t="e">
        <v>#N/A</v>
      </c>
    </row>
    <row r="968" spans="1:9">
      <c r="A968" s="30">
        <v>126.60000000000001</v>
      </c>
      <c r="B968" s="30">
        <v>1.7628343892237166E-3</v>
      </c>
      <c r="C968" s="30" t="e">
        <v>#N/A</v>
      </c>
      <c r="D968" s="30">
        <v>1.3367706218957766E-3</v>
      </c>
      <c r="E968" s="30" t="e">
        <v>#N/A</v>
      </c>
      <c r="F968" s="30">
        <v>1.4878742061707357E-7</v>
      </c>
      <c r="G968" s="30" t="e">
        <v>#N/A</v>
      </c>
      <c r="H968" s="30">
        <v>1.2100581279800684E-7</v>
      </c>
      <c r="I968" s="30" t="e">
        <v>#N/A</v>
      </c>
    </row>
    <row r="969" spans="1:9">
      <c r="A969" s="30">
        <v>126.7</v>
      </c>
      <c r="B969" s="30">
        <v>1.7555394016767652E-3</v>
      </c>
      <c r="C969" s="30" t="e">
        <v>#N/A</v>
      </c>
      <c r="D969" s="30">
        <v>1.3247269177495979E-3</v>
      </c>
      <c r="E969" s="30" t="e">
        <v>#N/A</v>
      </c>
      <c r="F969" s="30">
        <v>1.453728296986661E-7</v>
      </c>
      <c r="G969" s="30" t="e">
        <v>#N/A</v>
      </c>
      <c r="H969" s="30">
        <v>1.1790926102812155E-7</v>
      </c>
      <c r="I969" s="30" t="e">
        <v>#N/A</v>
      </c>
    </row>
    <row r="970" spans="1:9">
      <c r="A970" s="30">
        <v>126.80000000000001</v>
      </c>
      <c r="B970" s="30">
        <v>1.748250892446755E-3</v>
      </c>
      <c r="C970" s="30" t="e">
        <v>#N/A</v>
      </c>
      <c r="D970" s="30">
        <v>1.3127562603411401E-3</v>
      </c>
      <c r="E970" s="30" t="e">
        <v>#N/A</v>
      </c>
      <c r="F970" s="30">
        <v>1.4203672576722709E-7</v>
      </c>
      <c r="G970" s="30" t="e">
        <v>#N/A</v>
      </c>
      <c r="H970" s="30">
        <v>1.1489220663848245E-7</v>
      </c>
      <c r="I970" s="30" t="e">
        <v>#N/A</v>
      </c>
    </row>
    <row r="971" spans="1:9">
      <c r="A971" s="30">
        <v>126.9</v>
      </c>
      <c r="B971" s="30">
        <v>1.7409690670225223E-3</v>
      </c>
      <c r="C971" s="30" t="e">
        <v>#N/A</v>
      </c>
      <c r="D971" s="30">
        <v>1.3008587178242434E-3</v>
      </c>
      <c r="E971" s="30" t="e">
        <v>#N/A</v>
      </c>
      <c r="F971" s="30">
        <v>1.3877730710724213E-7</v>
      </c>
      <c r="G971" s="30" t="e">
        <v>#N/A</v>
      </c>
      <c r="H971" s="30">
        <v>1.1195260965172992E-7</v>
      </c>
      <c r="I971" s="30" t="e">
        <v>#N/A</v>
      </c>
    </row>
    <row r="972" spans="1:9">
      <c r="A972" s="30">
        <v>127</v>
      </c>
      <c r="B972" s="30">
        <v>1.7336941293887738E-3</v>
      </c>
      <c r="C972" s="30" t="e">
        <v>#N/A</v>
      </c>
      <c r="D972" s="30">
        <v>1.2890343495721949E-3</v>
      </c>
      <c r="E972" s="30" t="e">
        <v>#N/A</v>
      </c>
      <c r="F972" s="30">
        <v>1.3559281317006441E-7</v>
      </c>
      <c r="G972" s="30" t="e">
        <v>#N/A</v>
      </c>
      <c r="H972" s="30">
        <v>1.0908848218301174E-7</v>
      </c>
      <c r="I972" s="30" t="e">
        <v>#N/A</v>
      </c>
    </row>
    <row r="973" spans="1:9">
      <c r="A973" s="30">
        <v>127.10000000000001</v>
      </c>
      <c r="B973" s="30">
        <v>1.7264262820204639E-3</v>
      </c>
      <c r="C973" s="30" t="e">
        <v>#N/A</v>
      </c>
      <c r="D973" s="30">
        <v>1.277283206276576E-3</v>
      </c>
      <c r="E973" s="30" t="e">
        <v>#N/A</v>
      </c>
      <c r="F973" s="30">
        <v>1.3248152364149394E-7</v>
      </c>
      <c r="G973" s="30" t="e">
        <v>#N/A</v>
      </c>
      <c r="H973" s="30">
        <v>1.0629788712353092E-7</v>
      </c>
      <c r="I973" s="30" t="e">
        <v>#N/A</v>
      </c>
    </row>
    <row r="974" spans="1:9">
      <c r="A974" s="30">
        <v>127.2</v>
      </c>
      <c r="B974" s="30">
        <v>1.7191657258773748E-3</v>
      </c>
      <c r="C974" s="30" t="e">
        <v>#N/A</v>
      </c>
      <c r="D974" s="30">
        <v>1.2656053300464985E-3</v>
      </c>
      <c r="E974" s="30" t="e">
        <v>#N/A</v>
      </c>
      <c r="F974" s="30">
        <v>1.294417575301784E-7</v>
      </c>
      <c r="G974" s="30" t="e">
        <v>#N/A</v>
      </c>
      <c r="H974" s="30">
        <v>1.0357893685677849E-7</v>
      </c>
      <c r="I974" s="30" t="e">
        <v>#N/A</v>
      </c>
    </row>
    <row r="975" spans="1:9">
      <c r="A975" s="30">
        <v>127.30000000000001</v>
      </c>
      <c r="B975" s="30">
        <v>1.7119126603988544E-3</v>
      </c>
      <c r="C975" s="30" t="e">
        <v>#N/A</v>
      </c>
      <c r="D975" s="30">
        <v>1.2540007545081559E-3</v>
      </c>
      <c r="E975" s="30" t="e">
        <v>#N/A</v>
      </c>
      <c r="F975" s="30">
        <v>1.264718722763853E-7</v>
      </c>
      <c r="G975" s="30" t="e">
        <v>#N/A</v>
      </c>
      <c r="H975" s="30">
        <v>1.0092979200666148E-7</v>
      </c>
      <c r="I975" s="30" t="e">
        <v>#N/A</v>
      </c>
    </row>
    <row r="976" spans="1:9">
      <c r="A976" s="30">
        <v>127.4</v>
      </c>
      <c r="B976" s="30">
        <v>1.7046672834987631E-3</v>
      </c>
      <c r="C976" s="30" t="e">
        <v>#N/A</v>
      </c>
      <c r="D976" s="30">
        <v>1.2424695049047397E-3</v>
      </c>
      <c r="E976" s="30" t="e">
        <v>#N/A</v>
      </c>
      <c r="F976" s="30">
        <v>1.2357026288070074E-7</v>
      </c>
      <c r="G976" s="30" t="e">
        <v>#N/A</v>
      </c>
      <c r="H976" s="30">
        <v>9.8348660216762415E-8</v>
      </c>
      <c r="I976" s="30" t="e">
        <v>#N/A</v>
      </c>
    </row>
    <row r="977" spans="1:9">
      <c r="A977" s="30">
        <v>127.5</v>
      </c>
      <c r="B977" s="30">
        <v>1.6974297915605635E-3</v>
      </c>
      <c r="C977" s="30" t="e">
        <v>#N/A</v>
      </c>
      <c r="D977" s="30">
        <v>1.2310115981966048E-3</v>
      </c>
      <c r="E977" s="30" t="e">
        <v>#N/A</v>
      </c>
      <c r="F977" s="30">
        <v>1.2073536105221488E-7</v>
      </c>
      <c r="G977" s="30" t="e">
        <v>#N/A</v>
      </c>
      <c r="H977" s="30">
        <v>9.5833794959965021E-8</v>
      </c>
      <c r="I977" s="30" t="e">
        <v>#N/A</v>
      </c>
    </row>
    <row r="978" spans="1:9">
      <c r="A978" s="30">
        <v>127.60000000000001</v>
      </c>
      <c r="B978" s="30">
        <v>1.6902003794326376E-3</v>
      </c>
      <c r="C978" s="30" t="e">
        <v>#N/A</v>
      </c>
      <c r="D978" s="30">
        <v>1.2196270431617323E-3</v>
      </c>
      <c r="E978" s="30" t="e">
        <v>#N/A</v>
      </c>
      <c r="F978" s="30">
        <v>1.1796563437576893E-7</v>
      </c>
      <c r="G978" s="30" t="e">
        <v>#N/A</v>
      </c>
      <c r="H978" s="30">
        <v>9.3383494377721996E-8</v>
      </c>
      <c r="I978" s="30" t="e">
        <v>#N/A</v>
      </c>
    </row>
    <row r="979" spans="1:9">
      <c r="A979" s="30">
        <v>127.7</v>
      </c>
      <c r="B979" s="30">
        <v>1.6829792404237367E-3</v>
      </c>
      <c r="C979" s="30" t="e">
        <v>#N/A</v>
      </c>
      <c r="D979" s="30">
        <v>1.2083158404964209E-3</v>
      </c>
      <c r="E979" s="30" t="e">
        <v>#N/A</v>
      </c>
      <c r="F979" s="30">
        <v>1.152595854978493E-7</v>
      </c>
      <c r="G979" s="30" t="e">
        <v>#N/A</v>
      </c>
      <c r="H979" s="30">
        <v>9.0996100148241587E-8</v>
      </c>
      <c r="I979" s="30" t="e">
        <v>#N/A</v>
      </c>
    </row>
    <row r="980" spans="1:9">
      <c r="A980" s="30">
        <v>127.80000000000001</v>
      </c>
      <c r="B980" s="30">
        <v>1.6757665662986377E-3</v>
      </c>
      <c r="C980" s="30" t="e">
        <v>#N/A</v>
      </c>
      <c r="D980" s="30">
        <v>1.1970779829161848E-3</v>
      </c>
      <c r="E980" s="30" t="e">
        <v>#N/A</v>
      </c>
      <c r="F980" s="30">
        <v>1.1261575133070918E-7</v>
      </c>
      <c r="G980" s="30" t="e">
        <v>#N/A</v>
      </c>
      <c r="H980" s="30">
        <v>8.8669996382886008E-8</v>
      </c>
      <c r="I980" s="30" t="e">
        <v>#N/A</v>
      </c>
    </row>
    <row r="981" spans="1:9">
      <c r="A981" s="30">
        <v>127.9</v>
      </c>
      <c r="B981" s="30">
        <v>1.6685625472739696E-3</v>
      </c>
      <c r="C981" s="30" t="e">
        <v>#N/A</v>
      </c>
      <c r="D981" s="30">
        <v>1.1859134552568633E-3</v>
      </c>
      <c r="E981" s="30" t="e">
        <v>#N/A</v>
      </c>
      <c r="F981" s="30">
        <v>1.1003270227433282E-7</v>
      </c>
      <c r="G981" s="30" t="e">
        <v>#N/A</v>
      </c>
      <c r="H981" s="30">
        <v>8.6403608550106995E-8</v>
      </c>
      <c r="I981" s="30" t="e">
        <v>#N/A</v>
      </c>
    </row>
    <row r="982" spans="1:9">
      <c r="A982" s="30">
        <v>128</v>
      </c>
      <c r="B982" s="30">
        <v>1.661367372014208E-3</v>
      </c>
      <c r="C982" s="30" t="e">
        <v>#N/A</v>
      </c>
      <c r="D982" s="30">
        <v>1.1748222345758636E-3</v>
      </c>
      <c r="E982" s="30" t="e">
        <v>#N/A</v>
      </c>
      <c r="F982" s="30">
        <v>1.0750904145583366E-7</v>
      </c>
      <c r="G982" s="30" t="e">
        <v>#N/A</v>
      </c>
      <c r="H982" s="30">
        <v>8.4195402426237682E-8</v>
      </c>
      <c r="I982" s="30" t="e">
        <v>#N/A</v>
      </c>
    </row>
    <row r="983" spans="1:9">
      <c r="A983" s="30">
        <v>128.1</v>
      </c>
      <c r="B983" s="30">
        <v>1.6541812276278625E-3</v>
      </c>
      <c r="C983" s="30" t="e">
        <v>#N/A</v>
      </c>
      <c r="D983" s="30">
        <v>1.1638042902535734E-3</v>
      </c>
      <c r="E983" s="30" t="e">
        <v>#N/A</v>
      </c>
      <c r="F983" s="30">
        <v>1.0504340398591757E-7</v>
      </c>
      <c r="G983" s="30" t="e">
        <v>#N/A</v>
      </c>
      <c r="H983" s="30">
        <v>8.2043883072495699E-8</v>
      </c>
      <c r="I983" s="30" t="e">
        <v>#N/A</v>
      </c>
    </row>
    <row r="984" spans="1:9">
      <c r="A984" s="30">
        <v>128.20000000000002</v>
      </c>
      <c r="B984" s="30">
        <v>1.6470042996638164E-3</v>
      </c>
      <c r="C984" s="30" t="e">
        <v>#N/A</v>
      </c>
      <c r="D984" s="30">
        <v>1.1528595840948545E-3</v>
      </c>
      <c r="E984" s="30" t="e">
        <v>#N/A</v>
      </c>
      <c r="F984" s="30">
        <v>1.0263445623202712E-7</v>
      </c>
      <c r="G984" s="30" t="e">
        <v>#N/A</v>
      </c>
      <c r="H984" s="30">
        <v>7.9947593837552599E-8</v>
      </c>
      <c r="I984" s="30" t="e">
        <v>#N/A</v>
      </c>
    </row>
    <row r="985" spans="1:9">
      <c r="A985" s="30">
        <v>128.30000000000001</v>
      </c>
      <c r="B985" s="30">
        <v>1.6398367721078633E-3</v>
      </c>
      <c r="C985" s="30" t="e">
        <v>#N/A</v>
      </c>
      <c r="D985" s="30">
        <v>1.1419880704306633E-3</v>
      </c>
      <c r="E985" s="30" t="e">
        <v>#N/A</v>
      </c>
      <c r="F985" s="30">
        <v>1.0028089510780272E-7</v>
      </c>
      <c r="G985" s="30" t="e">
        <v>#N/A</v>
      </c>
      <c r="H985" s="30">
        <v>7.7905115385052604E-8</v>
      </c>
      <c r="I985" s="30" t="e">
        <v>#N/A</v>
      </c>
    </row>
    <row r="986" spans="1:9">
      <c r="A986" s="30">
        <v>128.4</v>
      </c>
      <c r="B986" s="30">
        <v>1.6326788273794066E-3</v>
      </c>
      <c r="C986" s="30" t="e">
        <v>#N/A</v>
      </c>
      <c r="D986" s="30">
        <v>1.1311896962196883E-3</v>
      </c>
      <c r="E986" s="30" t="e">
        <v>#N/A</v>
      </c>
      <c r="F986" s="30">
        <v>9.7981447378498157E-8</v>
      </c>
      <c r="G986" s="30" t="e">
        <v>#N/A</v>
      </c>
      <c r="H986" s="30">
        <v>7.5915064745461411E-8</v>
      </c>
      <c r="I986" s="30" t="e">
        <v>#N/A</v>
      </c>
    </row>
    <row r="987" spans="1:9">
      <c r="A987" s="30">
        <v>128.5</v>
      </c>
      <c r="B987" s="30">
        <v>1.625530646328314E-3</v>
      </c>
      <c r="C987" s="30" t="e">
        <v>#N/A</v>
      </c>
      <c r="D987" s="30">
        <v>1.1204644011500609E-3</v>
      </c>
      <c r="E987" s="30" t="e">
        <v>#N/A</v>
      </c>
      <c r="F987" s="30">
        <v>9.5734868982004485E-8</v>
      </c>
      <c r="G987" s="30" t="e">
        <v>#N/A</v>
      </c>
      <c r="H987" s="30">
        <v>7.3976094391662182E-8</v>
      </c>
      <c r="I987" s="30" t="e">
        <v>#N/A</v>
      </c>
    </row>
    <row r="988" spans="1:9">
      <c r="A988" s="30">
        <v>128.6</v>
      </c>
      <c r="B988" s="30">
        <v>1.6183924082319827E-3</v>
      </c>
      <c r="C988" s="30" t="e">
        <v>#N/A</v>
      </c>
      <c r="D988" s="30">
        <v>1.1098121177410738E-3</v>
      </c>
      <c r="E988" s="30" t="e">
        <v>#N/A</v>
      </c>
      <c r="F988" s="30">
        <v>9.3539944365134104E-8</v>
      </c>
      <c r="G988" s="30" t="e">
        <v>#N/A</v>
      </c>
      <c r="H988" s="30">
        <v>7.2086891337710544E-8</v>
      </c>
      <c r="I988" s="30" t="e">
        <v>#N/A</v>
      </c>
    </row>
    <row r="989" spans="1:9">
      <c r="A989" s="30">
        <v>128.70000000000002</v>
      </c>
      <c r="B989" s="30">
        <v>1.6112642907925318E-3</v>
      </c>
      <c r="C989" s="30" t="e">
        <v>#N/A</v>
      </c>
      <c r="D989" s="30">
        <v>1.0992327714448827E-3</v>
      </c>
      <c r="E989" s="30" t="e">
        <v>#N/A</v>
      </c>
      <c r="F989" s="30">
        <v>9.1395485834825897E-8</v>
      </c>
      <c r="G989" s="30" t="e">
        <v>#N/A</v>
      </c>
      <c r="H989" s="30">
        <v>7.024617626018308E-8</v>
      </c>
      <c r="I989" s="30" t="e">
        <v>#N/A</v>
      </c>
    </row>
    <row r="990" spans="1:9">
      <c r="A990" s="30">
        <v>128.80000000000001</v>
      </c>
      <c r="B990" s="30">
        <v>1.6041464701341984E-3</v>
      </c>
      <c r="C990" s="30" t="e">
        <v>#N/A</v>
      </c>
      <c r="D990" s="30">
        <v>1.0887262807481918E-3</v>
      </c>
      <c r="E990" s="30" t="e">
        <v>#N/A</v>
      </c>
      <c r="F990" s="30">
        <v>8.9300332923951346E-8</v>
      </c>
      <c r="G990" s="30" t="e">
        <v>#N/A</v>
      </c>
      <c r="H990" s="30">
        <v>6.8452702641568379E-8</v>
      </c>
      <c r="I990" s="30" t="e">
        <v>#N/A</v>
      </c>
    </row>
    <row r="991" spans="1:9">
      <c r="A991" s="30">
        <v>128.9</v>
      </c>
      <c r="B991" s="30">
        <v>1.5970391208008864E-3</v>
      </c>
      <c r="C991" s="30" t="e">
        <v>#N/A</v>
      </c>
      <c r="D991" s="30">
        <v>1.0782925572738577E-3</v>
      </c>
      <c r="E991" s="30" t="e">
        <v>#N/A</v>
      </c>
      <c r="F991" s="30">
        <v>8.725335177138414E-8</v>
      </c>
      <c r="G991" s="30" t="e">
        <v>#N/A</v>
      </c>
      <c r="H991" s="30">
        <v>6.6705255935154562E-8</v>
      </c>
      <c r="I991" s="30" t="e">
        <v>#N/A</v>
      </c>
    </row>
    <row r="992" spans="1:9">
      <c r="A992" s="30">
        <v>129</v>
      </c>
      <c r="B992" s="30">
        <v>1.589942415753871E-3</v>
      </c>
      <c r="C992" s="30" t="e">
        <v>#N/A</v>
      </c>
      <c r="D992" s="30">
        <v>1.0679315058824404E-3</v>
      </c>
      <c r="E992" s="30" t="e">
        <v>#N/A</v>
      </c>
      <c r="F992" s="30">
        <v>8.5253434516033212E-8</v>
      </c>
      <c r="G992" s="30" t="e">
        <v>#N/A</v>
      </c>
      <c r="H992" s="30">
        <v>6.5002652750891728E-8</v>
      </c>
      <c r="I992" s="30" t="e">
        <v>#N/A</v>
      </c>
    </row>
    <row r="993" spans="1:9">
      <c r="A993" s="30">
        <v>129.1</v>
      </c>
      <c r="B993" s="30">
        <v>1.5828565263696986E-3</v>
      </c>
      <c r="C993" s="30" t="e">
        <v>#N/A</v>
      </c>
      <c r="D993" s="30">
        <v>1.0576430247736474E-3</v>
      </c>
      <c r="E993" s="30" t="e">
        <v>#N/A</v>
      </c>
      <c r="F993" s="30">
        <v>8.3299498704520399E-8</v>
      </c>
      <c r="G993" s="30" t="e">
        <v>#N/A</v>
      </c>
      <c r="H993" s="30">
        <v>6.3343740061711285E-8</v>
      </c>
      <c r="I993" s="30" t="e">
        <v>#N/A</v>
      </c>
    </row>
    <row r="994" spans="1:9">
      <c r="A994" s="30">
        <v>129.20000000000002</v>
      </c>
      <c r="B994" s="30">
        <v>1.5757816224382284E-3</v>
      </c>
      <c r="C994" s="30" t="e">
        <v>#N/A</v>
      </c>
      <c r="D994" s="30">
        <v>1.0474270055876476E-3</v>
      </c>
      <c r="E994" s="30" t="e">
        <v>#N/A</v>
      </c>
      <c r="F994" s="30">
        <v>8.1390486712204406E-8</v>
      </c>
      <c r="G994" s="30" t="e">
        <v>#N/A</v>
      </c>
      <c r="H994" s="30">
        <v>6.1727394429797402E-8</v>
      </c>
      <c r="I994" s="30" t="e">
        <v>#N/A</v>
      </c>
    </row>
    <row r="995" spans="1:9">
      <c r="A995" s="30">
        <v>129.30000000000001</v>
      </c>
      <c r="B995" s="30">
        <v>1.5687178721608471E-3</v>
      </c>
      <c r="C995" s="30" t="e">
        <v>#N/A</v>
      </c>
      <c r="D995" s="30">
        <v>1.0372833335062556E-3</v>
      </c>
      <c r="E995" s="30" t="e">
        <v>#N/A</v>
      </c>
      <c r="F995" s="30">
        <v>7.952536517725515E-8</v>
      </c>
      <c r="G995" s="30" t="e">
        <v>#N/A</v>
      </c>
      <c r="H995" s="30">
        <v>6.0152521252325615E-8</v>
      </c>
      <c r="I995" s="30" t="e">
        <v>#N/A</v>
      </c>
    </row>
    <row r="996" spans="1:9">
      <c r="A996" s="30">
        <v>129.4</v>
      </c>
      <c r="B996" s="30">
        <v>1.5616654421488521E-3</v>
      </c>
      <c r="C996" s="30" t="e">
        <v>#N/A</v>
      </c>
      <c r="D996" s="30">
        <v>1.0272118873539276E-3</v>
      </c>
      <c r="E996" s="30" t="e">
        <v>#N/A</v>
      </c>
      <c r="F996" s="30">
        <v>7.7703124447486862E-8</v>
      </c>
      <c r="G996" s="30" t="e">
        <v>#N/A</v>
      </c>
      <c r="H996" s="30">
        <v>5.8618054026178638E-8</v>
      </c>
      <c r="I996" s="30" t="e">
        <v>#N/A</v>
      </c>
    </row>
    <row r="997" spans="1:9">
      <c r="A997" s="30">
        <v>129.5</v>
      </c>
      <c r="B997" s="30">
        <v>1.5546244974219757E-3</v>
      </c>
      <c r="C997" s="30" t="e">
        <v>#N/A</v>
      </c>
      <c r="D997" s="30">
        <v>1.0172125396985892E-3</v>
      </c>
      <c r="E997" s="30" t="e">
        <v>#N/A</v>
      </c>
      <c r="F997" s="30">
        <v>7.5922778039672561E-8</v>
      </c>
      <c r="G997" s="30" t="e">
        <v>#N/A</v>
      </c>
      <c r="H997" s="30">
        <v>5.7122953631184266E-8</v>
      </c>
      <c r="I997" s="30" t="e">
        <v>#N/A</v>
      </c>
    </row>
    <row r="998" spans="1:9">
      <c r="A998" s="30">
        <v>129.6</v>
      </c>
      <c r="B998" s="30">
        <v>1.5475952014071055E-3</v>
      </c>
      <c r="C998" s="30" t="e">
        <v>#N/A</v>
      </c>
      <c r="D998" s="30">
        <v>1.007285156952251E-3</v>
      </c>
      <c r="E998" s="30" t="e">
        <v>#N/A</v>
      </c>
      <c r="F998" s="30">
        <v>7.4183362111055839E-8</v>
      </c>
      <c r="G998" s="30" t="e">
        <v>#N/A</v>
      </c>
      <c r="H998" s="30">
        <v>5.5666207631408978E-8</v>
      </c>
      <c r="I998" s="30" t="e">
        <v>#N/A</v>
      </c>
    </row>
    <row r="999" spans="1:9">
      <c r="A999" s="30">
        <v>129.70000000000002</v>
      </c>
      <c r="B999" s="30">
        <v>1.5405777159371271E-3</v>
      </c>
      <c r="C999" s="30" t="e">
        <v>#N/A</v>
      </c>
      <c r="D999" s="30">
        <v>9.9742959947139134E-4</v>
      </c>
      <c r="E999" s="30" t="e">
        <v>#N/A</v>
      </c>
      <c r="F999" s="30">
        <v>7.2483934942795039E-8</v>
      </c>
      <c r="G999" s="30" t="e">
        <v>#N/A</v>
      </c>
      <c r="H999" s="30">
        <v>5.4246829594065126E-8</v>
      </c>
      <c r="I999" s="30" t="e">
        <v>#N/A</v>
      </c>
    </row>
    <row r="1000" spans="1:9">
      <c r="A1000" s="30">
        <v>129.80000000000001</v>
      </c>
      <c r="B1000" s="30">
        <v>1.5335722012499652E-3</v>
      </c>
      <c r="C1000" s="30" t="e">
        <v>#N/A</v>
      </c>
      <c r="D1000" s="30">
        <v>9.8764572165710874E-4</v>
      </c>
      <c r="E1000" s="30" t="e">
        <v>#N/A</v>
      </c>
      <c r="F1000" s="30">
        <v>7.0823576435073719E-8</v>
      </c>
      <c r="G1000" s="30" t="e">
        <v>#N/A</v>
      </c>
      <c r="H1000" s="30">
        <v>5.2863858425598173E-8</v>
      </c>
      <c r="I1000" s="30" t="e">
        <v>#N/A</v>
      </c>
    </row>
    <row r="1001" spans="1:9">
      <c r="A1001" s="30">
        <v>129.9</v>
      </c>
      <c r="B1001" s="30">
        <v>1.5265788159877357E-3</v>
      </c>
      <c r="C1001" s="30" t="e">
        <v>#N/A</v>
      </c>
      <c r="D1001" s="30">
        <v>9.7793337205496025E-4</v>
      </c>
      <c r="E1001" s="30" t="e">
        <v>#N/A</v>
      </c>
      <c r="F1001" s="30">
        <v>6.9201387613612465E-8</v>
      </c>
      <c r="G1001" s="30" t="e">
        <v>#N/A</v>
      </c>
      <c r="H1001" s="30">
        <v>5.1516357724523291E-8</v>
      </c>
      <c r="I1001" s="30" t="e">
        <v>#N/A</v>
      </c>
    </row>
    <row r="1002" spans="1:9">
      <c r="A1002" s="30">
        <v>130</v>
      </c>
      <c r="B1002" s="30">
        <v>1.5195977171960952E-3</v>
      </c>
      <c r="C1002" s="30" t="e">
        <v>#N/A</v>
      </c>
      <c r="D1002" s="30">
        <v>9.6829239345457355E-4</v>
      </c>
      <c r="E1002" s="30" t="e">
        <v>#N/A</v>
      </c>
      <c r="F1002" s="30">
        <v>6.7616490147337668E-8</v>
      </c>
      <c r="G1002" s="30" t="e">
        <v>#N/A</v>
      </c>
      <c r="H1002" s="30">
        <v>5.0203415150604006E-8</v>
      </c>
      <c r="I1002" s="30" t="e">
        <v>#N/A</v>
      </c>
    </row>
    <row r="1003" spans="1:9">
      <c r="A1003" s="30">
        <v>130.1</v>
      </c>
      <c r="B1003" s="30">
        <v>1.5126290603237297E-3</v>
      </c>
      <c r="C1003" s="30" t="e">
        <v>#N/A</v>
      </c>
      <c r="D1003" s="30">
        <v>9.5872262298890521E-4</v>
      </c>
      <c r="E1003" s="30" t="e">
        <v>#N/A</v>
      </c>
      <c r="F1003" s="30">
        <v>6.6068025876952207E-8</v>
      </c>
      <c r="G1003" s="30" t="e">
        <v>#N/A</v>
      </c>
      <c r="H1003" s="30">
        <v>4.8924141809964076E-8</v>
      </c>
      <c r="I1003" s="30" t="e">
        <v>#N/A</v>
      </c>
    </row>
    <row r="1004" spans="1:9">
      <c r="A1004" s="30">
        <v>130.20000000000002</v>
      </c>
      <c r="B1004" s="30">
        <v>1.5056729992219988E-3</v>
      </c>
      <c r="C1004" s="30" t="e">
        <v>#N/A</v>
      </c>
      <c r="D1004" s="30">
        <v>9.4922389223319273E-4</v>
      </c>
      <c r="E1004" s="30" t="e">
        <v>#N/A</v>
      </c>
      <c r="F1004" s="30">
        <v>6.4555156354167936E-8</v>
      </c>
      <c r="G1004" s="30" t="e">
        <v>#N/A</v>
      </c>
      <c r="H1004" s="30">
        <v>4.7677671655737143E-8</v>
      </c>
      <c r="I1004" s="30" t="e">
        <v>#N/A</v>
      </c>
    </row>
    <row r="1005" spans="1:9">
      <c r="A1005" s="30">
        <v>130.30000000000001</v>
      </c>
      <c r="B1005" s="30">
        <v>1.498729686144737E-3</v>
      </c>
      <c r="C1005" s="30" t="e">
        <v>#N/A</v>
      </c>
      <c r="D1005" s="30">
        <v>9.3979602730357868E-4</v>
      </c>
      <c r="E1005" s="30" t="e">
        <v>#N/A</v>
      </c>
      <c r="F1005" s="30">
        <v>6.3077062391363357E-8</v>
      </c>
      <c r="G1005" s="30" t="e">
        <v>#N/A</v>
      </c>
      <c r="H1005" s="30">
        <v>4.6463160903873274E-8</v>
      </c>
      <c r="I1005" s="30" t="e">
        <v>#N/A</v>
      </c>
    </row>
    <row r="1006" spans="1:9">
      <c r="A1006" s="30">
        <v>130.4</v>
      </c>
      <c r="B1006" s="30">
        <v>1.4917992717481882E-3</v>
      </c>
      <c r="C1006" s="30" t="e">
        <v>#N/A</v>
      </c>
      <c r="D1006" s="30">
        <v>9.3043884895532651E-4</v>
      </c>
      <c r="E1006" s="30" t="e">
        <v>#N/A</v>
      </c>
      <c r="F1006" s="30">
        <v>6.1632943621430485E-8</v>
      </c>
      <c r="G1006" s="30" t="e">
        <v>#N/A</v>
      </c>
      <c r="H1006" s="30">
        <v>4.5279787463718345E-8</v>
      </c>
      <c r="I1006" s="30" t="e">
        <v>#N/A</v>
      </c>
    </row>
    <row r="1007" spans="1:9">
      <c r="A1007" s="30">
        <v>130.5</v>
      </c>
      <c r="B1007" s="30">
        <v>1.4848819050911248E-3</v>
      </c>
      <c r="C1007" s="30" t="e">
        <v>#N/A</v>
      </c>
      <c r="D1007" s="30">
        <v>9.2115217268070888E-4</v>
      </c>
      <c r="E1007" s="30" t="e">
        <v>#N/A</v>
      </c>
      <c r="F1007" s="30">
        <v>6.0222018067588234E-8</v>
      </c>
      <c r="G1007" s="30" t="e">
        <v>#N/A</v>
      </c>
      <c r="H1007" s="30">
        <v>4.4126750383008422E-8</v>
      </c>
      <c r="I1007" s="30" t="e">
        <v>#N/A</v>
      </c>
    </row>
    <row r="1008" spans="1:9">
      <c r="A1008" s="30">
        <v>130.6</v>
      </c>
      <c r="B1008" s="30">
        <v>1.4779777336350864E-3</v>
      </c>
      <c r="C1008" s="30" t="e">
        <v>#N/A</v>
      </c>
      <c r="D1008" s="30">
        <v>9.1193580880646777E-4</v>
      </c>
      <c r="E1008" s="30" t="e">
        <v>#N/A</v>
      </c>
      <c r="F1008" s="30">
        <v>5.8843521722937634E-8</v>
      </c>
      <c r="G1008" s="30" t="e">
        <v>#N/A</v>
      </c>
      <c r="H1008" s="30">
        <v>4.3003269306913946E-8</v>
      </c>
      <c r="I1008" s="30" t="e">
        <v>#N/A</v>
      </c>
    </row>
    <row r="1009" spans="1:9">
      <c r="A1009" s="30">
        <v>130.70000000000002</v>
      </c>
      <c r="B1009" s="30">
        <v>1.4710869032447838E-3</v>
      </c>
      <c r="C1009" s="30" t="e">
        <v>#N/A</v>
      </c>
      <c r="D1009" s="30">
        <v>9.0278956259087588E-4</v>
      </c>
      <c r="E1009" s="30" t="e">
        <v>#N/A</v>
      </c>
      <c r="F1009" s="30">
        <v>5.7496708139541467E-8</v>
      </c>
      <c r="G1009" s="30" t="e">
        <v>#N/A</v>
      </c>
      <c r="H1009" s="30">
        <v>4.1908583950787817E-8</v>
      </c>
      <c r="I1009" s="30" t="e">
        <v>#N/A</v>
      </c>
    </row>
    <row r="1010" spans="1:9">
      <c r="A1010" s="30">
        <v>130.80000000000001</v>
      </c>
      <c r="B1010" s="30">
        <v>1.4642095581886454E-3</v>
      </c>
      <c r="C1010" s="30" t="e">
        <v>#N/A</v>
      </c>
      <c r="D1010" s="30">
        <v>8.9371323432036506E-4</v>
      </c>
      <c r="E1010" s="30" t="e">
        <v>#N/A</v>
      </c>
      <c r="F1010" s="30">
        <v>5.61808480268179E-8</v>
      </c>
      <c r="G1010" s="30" t="e">
        <v>#N/A</v>
      </c>
      <c r="H1010" s="30">
        <v>4.0841953586275361E-8</v>
      </c>
      <c r="I1010" s="30" t="e">
        <v>#N/A</v>
      </c>
    </row>
    <row r="1011" spans="1:9">
      <c r="A1011" s="30">
        <v>130.9</v>
      </c>
      <c r="B1011" s="30">
        <v>1.4573458411395058E-3</v>
      </c>
      <c r="C1011" s="30" t="e">
        <v>#N/A</v>
      </c>
      <c r="D1011" s="30">
        <v>8.8470661940570757E-4</v>
      </c>
      <c r="E1011" s="30" t="e">
        <v>#N/A</v>
      </c>
      <c r="F1011" s="30">
        <v>5.4895228859033772E-8</v>
      </c>
      <c r="G1011" s="30" t="e">
        <v>#N/A</v>
      </c>
      <c r="H1011" s="30">
        <v>3.9802656540451376E-8</v>
      </c>
      <c r="I1011" s="30" t="e">
        <v>#N/A</v>
      </c>
    </row>
    <row r="1012" spans="1:9">
      <c r="A1012" s="30">
        <v>131</v>
      </c>
      <c r="B1012" s="30">
        <v>1.4504958931754422E-3</v>
      </c>
      <c r="C1012" s="30" t="e">
        <v>#N/A</v>
      </c>
      <c r="D1012" s="30">
        <v>8.7576950847772855E-4</v>
      </c>
      <c r="E1012" s="30" t="e">
        <v>#N/A</v>
      </c>
      <c r="F1012" s="30">
        <v>5.3639154491703781E-8</v>
      </c>
      <c r="G1012" s="30" t="e">
        <v>#N/A</v>
      </c>
      <c r="H1012" s="30">
        <v>3.8789989707663356E-8</v>
      </c>
      <c r="I1012" s="30" t="e">
        <v>#N/A</v>
      </c>
    </row>
    <row r="1013" spans="1:9">
      <c r="A1013" s="30">
        <v>131.1</v>
      </c>
      <c r="B1013" s="30">
        <v>1.4436598537807569E-3</v>
      </c>
      <c r="C1013" s="30" t="e">
        <v>#N/A</v>
      </c>
      <c r="D1013" s="30">
        <v>8.6690168748256697E-4</v>
      </c>
      <c r="E1013" s="30" t="e">
        <v>#N/A</v>
      </c>
      <c r="F1013" s="30">
        <v>5.2411944786688019E-8</v>
      </c>
      <c r="G1013" s="30" t="e">
        <v>#N/A</v>
      </c>
      <c r="H1013" s="30">
        <v>3.7803268073761029E-8</v>
      </c>
      <c r="I1013" s="30" t="e">
        <v>#N/A</v>
      </c>
    </row>
    <row r="1014" spans="1:9">
      <c r="A1014" s="30">
        <v>131.20000000000002</v>
      </c>
      <c r="B1014" s="30">
        <v>1.4368378608471016E-3</v>
      </c>
      <c r="C1014" s="30" t="e">
        <v>#N/A</v>
      </c>
      <c r="D1014" s="30">
        <v>8.5810293777641091E-4</v>
      </c>
      <c r="E1014" s="30" t="e">
        <v>#N/A</v>
      </c>
      <c r="F1014" s="30">
        <v>5.1212935245797261E-8</v>
      </c>
      <c r="G1014" s="30" t="e">
        <v>#N/A</v>
      </c>
      <c r="H1014" s="30">
        <v>3.6841824252403712E-8</v>
      </c>
      <c r="I1014" s="30" t="e">
        <v>#N/A</v>
      </c>
    </row>
    <row r="1015" spans="1:9">
      <c r="A1015" s="30">
        <v>131.30000000000001</v>
      </c>
      <c r="B1015" s="30">
        <v>1.4300300506747403E-3</v>
      </c>
      <c r="C1015" s="30" t="e">
        <v>#N/A</v>
      </c>
      <c r="D1015" s="30">
        <v>8.4937303621976639E-4</v>
      </c>
      <c r="E1015" s="30" t="e">
        <v>#N/A</v>
      </c>
      <c r="F1015" s="30">
        <v>5.0041476652716168E-8</v>
      </c>
      <c r="G1015" s="30" t="e">
        <v>#N/A</v>
      </c>
      <c r="H1015" s="30">
        <v>3.5905008033145444E-8</v>
      </c>
      <c r="I1015" s="30" t="e">
        <v>#N/A</v>
      </c>
    </row>
    <row r="1016" spans="1:9">
      <c r="A1016" s="30">
        <v>131.4</v>
      </c>
      <c r="B1016" s="30">
        <v>1.4232365579739464E-3</v>
      </c>
      <c r="C1016" s="30" t="e">
        <v>#N/A</v>
      </c>
      <c r="D1016" s="30">
        <v>8.4071175527115818E-4</v>
      </c>
      <c r="E1016" s="30" t="e">
        <v>#N/A</v>
      </c>
      <c r="F1016" s="30">
        <v>4.8896934723053731E-8</v>
      </c>
      <c r="G1016" s="30" t="e">
        <v>#N/A</v>
      </c>
      <c r="H1016" s="30">
        <v>3.4992185940999364E-8</v>
      </c>
      <c r="I1016" s="30" t="e">
        <v>#N/A</v>
      </c>
    </row>
    <row r="1017" spans="1:9">
      <c r="A1017" s="30">
        <v>131.5</v>
      </c>
      <c r="B1017" s="30">
        <v>1.416457515866552E-3</v>
      </c>
      <c r="C1017" s="30" t="e">
        <v>#N/A</v>
      </c>
      <c r="D1017" s="30">
        <v>8.3211886308034164E-4</v>
      </c>
      <c r="E1017" s="30" t="e">
        <v>#N/A</v>
      </c>
      <c r="F1017" s="30">
        <v>4.7778689762344427E-8</v>
      </c>
      <c r="G1017" s="30" t="e">
        <v>#N/A</v>
      </c>
      <c r="H1017" s="30">
        <v>3.4102740807199622E-8</v>
      </c>
      <c r="I1017" s="30" t="e">
        <v>#N/A</v>
      </c>
    </row>
    <row r="1018" spans="1:9">
      <c r="A1018" s="30">
        <v>131.6</v>
      </c>
      <c r="B1018" s="30">
        <v>1.4096930558876132E-3</v>
      </c>
      <c r="C1018" s="30" t="e">
        <v>#N/A</v>
      </c>
      <c r="D1018" s="30">
        <v>8.2359412358093756E-4</v>
      </c>
      <c r="E1018" s="30" t="e">
        <v>#N/A</v>
      </c>
      <c r="F1018" s="30">
        <v>4.6686136331818946E-8</v>
      </c>
      <c r="G1018" s="30" t="e">
        <v>#N/A</v>
      </c>
      <c r="H1018" s="30">
        <v>3.32360713508769E-8</v>
      </c>
      <c r="I1018" s="30" t="e">
        <v>#N/A</v>
      </c>
    </row>
    <row r="1019" spans="1:9">
      <c r="A1019" s="30">
        <v>131.70000000000002</v>
      </c>
      <c r="B1019" s="30">
        <v>1.4029433079872453E-3</v>
      </c>
      <c r="C1019" s="30" t="e">
        <v>#N/A</v>
      </c>
      <c r="D1019" s="30">
        <v>8.1513729658252391E-4</v>
      </c>
      <c r="E1019" s="30" t="e">
        <v>#N/A</v>
      </c>
      <c r="F1019" s="30">
        <v>4.5618682921769772E-8</v>
      </c>
      <c r="G1019" s="30" t="e">
        <v>#N/A</v>
      </c>
      <c r="H1019" s="30">
        <v>3.2391591771375172E-8</v>
      </c>
      <c r="I1019" s="30" t="e">
        <v>#N/A</v>
      </c>
    </row>
    <row r="1020" spans="1:9">
      <c r="A1020" s="30">
        <v>131.80000000000001</v>
      </c>
      <c r="B1020" s="30">
        <v>1.3962084005325547E-3</v>
      </c>
      <c r="C1020" s="30" t="e">
        <v>#N/A</v>
      </c>
      <c r="D1020" s="30">
        <v>8.0674813786214133E-4</v>
      </c>
      <c r="E1020" s="30" t="e">
        <v>#N/A</v>
      </c>
      <c r="F1020" s="30">
        <v>4.457575163234412E-8</v>
      </c>
      <c r="G1020" s="30" t="e">
        <v>#N/A</v>
      </c>
      <c r="H1020" s="30">
        <v>3.1568731350944041E-8</v>
      </c>
      <c r="I1020" s="30" t="e">
        <v>#N/A</v>
      </c>
    </row>
    <row r="1021" spans="1:9">
      <c r="A1021" s="30">
        <v>131.9</v>
      </c>
      <c r="B1021" s="30">
        <v>1.389488460309718E-3</v>
      </c>
      <c r="C1021" s="30" t="e">
        <v>#N/A</v>
      </c>
      <c r="D1021" s="30">
        <v>7.9842639925522207E-4</v>
      </c>
      <c r="E1021" s="30" t="e">
        <v>#N/A</v>
      </c>
      <c r="F1021" s="30">
        <v>4.3556777861591964E-8</v>
      </c>
      <c r="G1021" s="30" t="e">
        <v>#N/A</v>
      </c>
      <c r="H1021" s="30">
        <v>3.0766934067544305E-8</v>
      </c>
      <c r="I1021" s="30" t="e">
        <v>#N/A</v>
      </c>
    </row>
    <row r="1022" spans="1:9">
      <c r="A1022" s="30">
        <v>132</v>
      </c>
      <c r="B1022" s="30">
        <v>1.3827836125262121E-3</v>
      </c>
      <c r="C1022" s="30" t="e">
        <v>#N/A</v>
      </c>
      <c r="D1022" s="30">
        <v>7.901718287459113E-4</v>
      </c>
      <c r="E1022" s="30" t="e">
        <v>#N/A</v>
      </c>
      <c r="F1022" s="30">
        <v>4.256121000061363E-8</v>
      </c>
      <c r="G1022" s="30" t="e">
        <v>#N/A</v>
      </c>
      <c r="H1022" s="30">
        <v>2.9985658217515624E-8</v>
      </c>
      <c r="I1022" s="30" t="e">
        <v>#N/A</v>
      </c>
    </row>
    <row r="1023" spans="1:9">
      <c r="A1023" s="30">
        <v>132.1</v>
      </c>
      <c r="B1023" s="30">
        <v>1.3760939808131422E-3</v>
      </c>
      <c r="C1023" s="30" t="e">
        <v>#N/A</v>
      </c>
      <c r="D1023" s="30">
        <v>7.8198417055678744E-4</v>
      </c>
      <c r="E1023" s="30" t="e">
        <v>#N/A</v>
      </c>
      <c r="F1023" s="30">
        <v>4.1588509135641714E-8</v>
      </c>
      <c r="G1023" s="30" t="e">
        <v>#N/A</v>
      </c>
      <c r="H1023" s="30">
        <v>2.9224376047857055E-8</v>
      </c>
      <c r="I1023" s="30" t="e">
        <v>#N/A</v>
      </c>
    </row>
    <row r="1024" spans="1:9">
      <c r="A1024" s="30">
        <v>132.20000000000002</v>
      </c>
      <c r="B1024" s="30">
        <v>1.3694196872277163E-3</v>
      </c>
      <c r="C1024" s="30" t="e">
        <v>#N/A</v>
      </c>
      <c r="D1024" s="30">
        <v>7.7386316523796314E-4</v>
      </c>
      <c r="E1024" s="30" t="e">
        <v>#N/A</v>
      </c>
      <c r="F1024" s="30">
        <v>4.0638148756903411E-8</v>
      </c>
      <c r="G1024" s="30" t="e">
        <v>#N/A</v>
      </c>
      <c r="H1024" s="30">
        <v>2.8482573397879464E-8</v>
      </c>
      <c r="I1024" s="30" t="e">
        <v>#N/A</v>
      </c>
    </row>
    <row r="1025" spans="1:9">
      <c r="A1025" s="30">
        <v>132.30000000000001</v>
      </c>
      <c r="B1025" s="30">
        <v>1.3627608522558587E-3</v>
      </c>
      <c r="C1025" s="30" t="e">
        <v>#N/A</v>
      </c>
      <c r="D1025" s="30">
        <v>7.6580854975554782E-4</v>
      </c>
      <c r="E1025" s="30" t="e">
        <v>#N/A</v>
      </c>
      <c r="F1025" s="30">
        <v>3.9709614474112629E-8</v>
      </c>
      <c r="G1025" s="30" t="e">
        <v>#N/A</v>
      </c>
      <c r="H1025" s="30">
        <v>2.7759749349994875E-8</v>
      </c>
      <c r="I1025" s="30" t="e">
        <v>#N/A</v>
      </c>
    </row>
    <row r="1026" spans="1:9">
      <c r="A1026" s="30">
        <v>132.4</v>
      </c>
      <c r="B1026" s="30">
        <v>1.3561175948149156E-3</v>
      </c>
      <c r="C1026" s="30" t="e">
        <v>#N/A</v>
      </c>
      <c r="D1026" s="30">
        <v>7.5782005757946938E-4</v>
      </c>
      <c r="E1026" s="30" t="e">
        <v>#N/A</v>
      </c>
      <c r="F1026" s="30">
        <v>3.8802403738437545E-8</v>
      </c>
      <c r="G1026" s="30" t="e">
        <v>#N/A</v>
      </c>
      <c r="H1026" s="30">
        <v>2.7055415889410945E-8</v>
      </c>
      <c r="I1026" s="30" t="e">
        <v>#N/A</v>
      </c>
    </row>
    <row r="1027" spans="1:9">
      <c r="A1027" s="30">
        <v>132.5</v>
      </c>
      <c r="B1027" s="30">
        <v>1.3494900322565217E-3</v>
      </c>
      <c r="C1027" s="30" t="e">
        <v>#N/A</v>
      </c>
      <c r="D1027" s="30">
        <v>7.4989741877064286E-4</v>
      </c>
      <c r="E1027" s="30" t="e">
        <v>#N/A</v>
      </c>
      <c r="F1027" s="30">
        <v>3.7916025570804927E-8</v>
      </c>
      <c r="G1027" s="30" t="e">
        <v>#N/A</v>
      </c>
      <c r="H1027" s="30">
        <v>2.6369097572509252E-8</v>
      </c>
      <c r="I1027" s="30" t="e">
        <v>#N/A</v>
      </c>
    </row>
    <row r="1028" spans="1:9">
      <c r="A1028" s="30">
        <v>132.6</v>
      </c>
      <c r="B1028" s="30">
        <v>1.3428782803695709E-3</v>
      </c>
      <c r="C1028" s="30" t="e">
        <v>#N/A</v>
      </c>
      <c r="D1028" s="30">
        <v>7.4204036006748496E-4</v>
      </c>
      <c r="E1028" s="30" t="e">
        <v>#N/A</v>
      </c>
      <c r="F1028" s="30">
        <v>3.7050000296392814E-8</v>
      </c>
      <c r="G1028" s="30" t="e">
        <v>#N/A</v>
      </c>
      <c r="H1028" s="30">
        <v>2.5700331203687116E-8</v>
      </c>
      <c r="I1028" s="30" t="e">
        <v>#N/A</v>
      </c>
    </row>
    <row r="1029" spans="1:9">
      <c r="A1029" s="30">
        <v>132.70000000000002</v>
      </c>
      <c r="B1029" s="30">
        <v>1.3362824533833103E-3</v>
      </c>
      <c r="C1029" s="30" t="e">
        <v>#N/A</v>
      </c>
      <c r="D1029" s="30">
        <v>7.3424860497174008E-4</v>
      </c>
      <c r="E1029" s="30" t="e">
        <v>#N/A</v>
      </c>
      <c r="F1029" s="30">
        <v>3.6203859285174999E-8</v>
      </c>
      <c r="G1029" s="30" t="e">
        <v>#N/A</v>
      </c>
      <c r="H1029" s="30">
        <v>2.5048665520449932E-8</v>
      </c>
      <c r="I1029" s="30" t="e">
        <v>#N/A</v>
      </c>
    </row>
    <row r="1030" spans="1:9">
      <c r="A1030" s="30">
        <v>132.80000000000001</v>
      </c>
      <c r="B1030" s="30">
        <v>1.3297026639705607E-3</v>
      </c>
      <c r="C1030" s="30" t="e">
        <v>#N/A</v>
      </c>
      <c r="D1030" s="30">
        <v>7.2652187383364937E-4</v>
      </c>
      <c r="E1030" s="30" t="e">
        <v>#N/A</v>
      </c>
      <c r="F1030" s="30">
        <v>3.5377144698380815E-8</v>
      </c>
      <c r="G1030" s="30" t="e">
        <v>#N/A</v>
      </c>
      <c r="H1030" s="30">
        <v>2.4413660886546856E-8</v>
      </c>
      <c r="I1030" s="30" t="e">
        <v>#N/A</v>
      </c>
    </row>
    <row r="1031" spans="1:9">
      <c r="A1031" s="30">
        <v>132.9</v>
      </c>
      <c r="B1031" s="30">
        <v>1.3231390232510574E-3</v>
      </c>
      <c r="C1031" s="30" t="e">
        <v>#N/A</v>
      </c>
      <c r="D1031" s="30">
        <v>7.1885988393640397E-4</v>
      </c>
      <c r="E1031" s="30" t="e">
        <v>#N/A</v>
      </c>
      <c r="F1031" s="30">
        <v>3.4569409240734954E-8</v>
      </c>
      <c r="G1031" s="30" t="e">
        <v>#N/A</v>
      </c>
      <c r="H1031" s="30">
        <v>2.3794888992945099E-8</v>
      </c>
      <c r="I1031" s="30" t="e">
        <v>#N/A</v>
      </c>
    </row>
    <row r="1032" spans="1:9">
      <c r="A1032" s="30">
        <v>133</v>
      </c>
      <c r="B1032" s="30">
        <v>1.3165916407948926E-3</v>
      </c>
      <c r="C1032" s="30" t="e">
        <v>#N/A</v>
      </c>
      <c r="D1032" s="30">
        <v>7.1126234957991335E-4</v>
      </c>
      <c r="E1032" s="30" t="e">
        <v>#N/A</v>
      </c>
      <c r="F1032" s="30">
        <v>3.3780215918349576E-8</v>
      </c>
      <c r="G1032" s="30" t="e">
        <v>#N/A</v>
      </c>
      <c r="H1032" s="30">
        <v>2.3191932566447786E-8</v>
      </c>
      <c r="I1032" s="30" t="e">
        <v>#N/A</v>
      </c>
    </row>
    <row r="1033" spans="1:9">
      <c r="A1033" s="30">
        <v>133.1</v>
      </c>
      <c r="B1033" s="30">
        <v>1.3100606246261013E-3</v>
      </c>
      <c r="C1033" s="30" t="e">
        <v>#N/A</v>
      </c>
      <c r="D1033" s="30">
        <v>7.0372898216386926E-4</v>
      </c>
      <c r="E1033" s="30" t="e">
        <v>#N/A</v>
      </c>
      <c r="F1033" s="30">
        <v>3.3009137802140203E-8</v>
      </c>
      <c r="G1033" s="30" t="e">
        <v>#N/A</v>
      </c>
      <c r="H1033" s="30">
        <v>2.2604385085760083E-8</v>
      </c>
      <c r="I1033" s="30" t="e">
        <v>#N/A</v>
      </c>
    </row>
    <row r="1034" spans="1:9">
      <c r="A1034" s="30">
        <v>133.20000000000002</v>
      </c>
      <c r="B1034" s="30">
        <v>1.3035460812263373E-3</v>
      </c>
      <c r="C1034" s="30" t="e">
        <v>#N/A</v>
      </c>
      <c r="D1034" s="30">
        <v>6.9625949027008827E-4</v>
      </c>
      <c r="E1034" s="30" t="e">
        <v>#N/A</v>
      </c>
      <c r="F1034" s="30">
        <v>3.2255757796639417E-8</v>
      </c>
      <c r="G1034" s="30" t="e">
        <v>#N/A</v>
      </c>
      <c r="H1034" s="30">
        <v>2.2031850504816837E-8</v>
      </c>
      <c r="I1034" s="30" t="e">
        <v>#N/A</v>
      </c>
    </row>
    <row r="1035" spans="1:9">
      <c r="A1035" s="30">
        <v>133.30000000000001</v>
      </c>
      <c r="B1035" s="30">
        <v>1.2970481155386857E-3</v>
      </c>
      <c r="C1035" s="30" t="e">
        <v>#N/A</v>
      </c>
      <c r="D1035" s="30">
        <v>6.8885357974414235E-4</v>
      </c>
      <c r="E1035" s="30" t="e">
        <v>#N/A</v>
      </c>
      <c r="F1035" s="30">
        <v>3.1519668414089573E-8</v>
      </c>
      <c r="G1035" s="30" t="e">
        <v>#N/A</v>
      </c>
      <c r="H1035" s="30">
        <v>2.1473942983188265E-8</v>
      </c>
      <c r="I1035" s="30" t="e">
        <v>#N/A</v>
      </c>
    </row>
    <row r="1036" spans="1:9">
      <c r="A1036" s="30">
        <v>133.4</v>
      </c>
      <c r="B1036" s="30">
        <v>1.2905668309715638E-3</v>
      </c>
      <c r="C1036" s="30" t="e">
        <v>#N/A</v>
      </c>
      <c r="D1036" s="30">
        <v>6.8151095377623678E-4</v>
      </c>
      <c r="E1036" s="30" t="e">
        <v>#N/A</v>
      </c>
      <c r="F1036" s="30">
        <v>3.0800471553691004E-8</v>
      </c>
      <c r="G1036" s="30" t="e">
        <v>#N/A</v>
      </c>
      <c r="H1036" s="30">
        <v>2.0930286623382597E-8</v>
      </c>
      <c r="I1036" s="30" t="e">
        <v>#N/A</v>
      </c>
    </row>
    <row r="1037" spans="1:9">
      <c r="A1037" s="30">
        <v>133.5</v>
      </c>
      <c r="B1037" s="30">
        <v>1.2841023294027426E-3</v>
      </c>
      <c r="C1037" s="30" t="e">
        <v>#N/A</v>
      </c>
      <c r="D1037" s="30">
        <v>6.7423131298138708E-4</v>
      </c>
      <c r="E1037" s="30" t="e">
        <v>#N/A</v>
      </c>
      <c r="F1037" s="30">
        <v>3.0097778285893536E-8</v>
      </c>
      <c r="G1037" s="30" t="e">
        <v>#N/A</v>
      </c>
      <c r="H1037" s="30">
        <v>2.0400515214874606E-8</v>
      </c>
      <c r="I1037" s="30" t="e">
        <v>#N/A</v>
      </c>
    </row>
    <row r="1038" spans="1:9">
      <c r="A1038" s="30">
        <v>133.6</v>
      </c>
      <c r="B1038" s="30">
        <v>1.2776547111834941E-3</v>
      </c>
      <c r="C1038" s="30" t="e">
        <v>#N/A</v>
      </c>
      <c r="D1038" s="30">
        <v>6.6701435547882417E-4</v>
      </c>
      <c r="E1038" s="30" t="e">
        <v>#N/A</v>
      </c>
      <c r="F1038" s="30">
        <v>2.9411208641614905E-8</v>
      </c>
      <c r="G1038" s="30" t="e">
        <v>#N/A</v>
      </c>
      <c r="H1038" s="30">
        <v>1.9884271984687244E-8</v>
      </c>
      <c r="I1038" s="30" t="e">
        <v>#N/A</v>
      </c>
    </row>
    <row r="1039" spans="1:9">
      <c r="A1039" s="30">
        <v>133.70000000000002</v>
      </c>
      <c r="B1039" s="30">
        <v>1.2712240751428193E-3</v>
      </c>
      <c r="C1039" s="30" t="e">
        <v>#N/A</v>
      </c>
      <c r="D1039" s="30">
        <v>6.5985977697066169E-4</v>
      </c>
      <c r="E1039" s="30" t="e">
        <v>#N/A</v>
      </c>
      <c r="F1039" s="30">
        <v>2.8740391406274933E-8</v>
      </c>
      <c r="G1039" s="30" t="e">
        <v>#N/A</v>
      </c>
      <c r="H1039" s="30">
        <v>1.9381209354361379E-8</v>
      </c>
      <c r="I1039" s="30" t="e">
        <v>#N/A</v>
      </c>
    </row>
    <row r="1040" spans="1:9">
      <c r="A1040" s="30">
        <v>133.80000000000001</v>
      </c>
      <c r="B1040" s="30">
        <v>1.2648105185918078E-3</v>
      </c>
      <c r="C1040" s="30" t="e">
        <v>#N/A</v>
      </c>
      <c r="D1040" s="30">
        <v>6.5276727081981715E-4</v>
      </c>
      <c r="E1040" s="30" t="e">
        <v>#N/A</v>
      </c>
      <c r="F1040" s="30">
        <v>2.8084963918537849E-8</v>
      </c>
      <c r="G1040" s="30" t="e">
        <v>#N/A</v>
      </c>
      <c r="H1040" s="30">
        <v>1.8890988703152152E-8</v>
      </c>
      <c r="I1040" s="30" t="e">
        <v>#N/A</v>
      </c>
    </row>
    <row r="1041" spans="1:9">
      <c r="A1041" s="30">
        <v>133.9</v>
      </c>
      <c r="B1041" s="30">
        <v>1.2584141373280749E-3</v>
      </c>
      <c r="C1041" s="30" t="e">
        <v>#N/A</v>
      </c>
      <c r="D1041" s="30">
        <v>6.4573652812715296E-4</v>
      </c>
      <c r="E1041" s="30" t="e">
        <v>#N/A</v>
      </c>
      <c r="F1041" s="30">
        <v>2.7444571873653284E-8</v>
      </c>
      <c r="G1041" s="30" t="e">
        <v>#N/A</v>
      </c>
      <c r="H1041" s="30">
        <v>1.8413280137292554E-8</v>
      </c>
      <c r="I1041" s="30" t="e">
        <v>#N/A</v>
      </c>
    </row>
    <row r="1042" spans="1:9">
      <c r="A1042" s="30">
        <v>134</v>
      </c>
      <c r="B1042" s="30">
        <v>1.2520350256403337E-3</v>
      </c>
      <c r="C1042" s="30" t="e">
        <v>#N/A</v>
      </c>
      <c r="D1042" s="30">
        <v>6.387672378078699E-4</v>
      </c>
      <c r="E1042" s="30" t="e">
        <v>#N/A</v>
      </c>
      <c r="F1042" s="30">
        <v>2.6818869131295743E-8</v>
      </c>
      <c r="G1042" s="30" t="e">
        <v>#N/A</v>
      </c>
      <c r="H1042" s="30">
        <v>1.7947762265172829E-8</v>
      </c>
      <c r="I1042" s="30" t="e">
        <v>#N/A</v>
      </c>
    </row>
    <row r="1043" spans="1:9">
      <c r="A1043" s="30">
        <v>134.1</v>
      </c>
      <c r="B1043" s="30">
        <v>1.2456732763130431E-3</v>
      </c>
      <c r="C1043" s="30" t="e">
        <v>#N/A</v>
      </c>
      <c r="D1043" s="30">
        <v>6.3185908666712153E-4</v>
      </c>
      <c r="E1043" s="30" t="e">
        <v>#N/A</v>
      </c>
      <c r="F1043" s="30">
        <v>2.6207517527798032E-8</v>
      </c>
      <c r="G1043" s="30" t="e">
        <v>#N/A</v>
      </c>
      <c r="H1043" s="30">
        <v>1.7494121978283415E-8</v>
      </c>
      <c r="I1043" s="30" t="e">
        <v>#N/A</v>
      </c>
    </row>
    <row r="1044" spans="1:9">
      <c r="A1044" s="30">
        <v>134.20000000000002</v>
      </c>
      <c r="B1044" s="30">
        <v>1.2393289806311714E-3</v>
      </c>
      <c r="C1044" s="30" t="e">
        <v>#N/A</v>
      </c>
      <c r="D1044" s="30">
        <v>6.2501175947485299E-4</v>
      </c>
      <c r="E1044" s="30" t="e">
        <v>#N/A</v>
      </c>
      <c r="F1044" s="30">
        <v>2.5610186692679346E-8</v>
      </c>
      <c r="G1044" s="30" t="e">
        <v>#N/A</v>
      </c>
      <c r="H1044" s="30">
        <v>1.7052054237776429E-8</v>
      </c>
      <c r="I1044" s="30" t="e">
        <v>#N/A</v>
      </c>
    </row>
    <row r="1045" spans="1:9">
      <c r="A1045" s="30">
        <v>134.30000000000001</v>
      </c>
      <c r="B1045" s="30">
        <v>1.2330022283850656E-3</v>
      </c>
      <c r="C1045" s="30" t="e">
        <v>#N/A</v>
      </c>
      <c r="D1045" s="30">
        <v>6.1822493903986953E-4</v>
      </c>
      <c r="E1045" s="30">
        <v>6.1822493903986953E-4</v>
      </c>
      <c r="F1045" s="30">
        <v>2.5026553869372663E-8</v>
      </c>
      <c r="G1045" s="30" t="e">
        <v>#N/A</v>
      </c>
      <c r="H1045" s="30">
        <v>1.662126186650293E-8</v>
      </c>
      <c r="I1045" s="30" t="e">
        <v>#N/A</v>
      </c>
    </row>
    <row r="1046" spans="1:9">
      <c r="A1046" s="30">
        <v>134.4</v>
      </c>
      <c r="B1046" s="30">
        <v>1.2266931078753871E-3</v>
      </c>
      <c r="C1046" s="30" t="e">
        <v>#N/A</v>
      </c>
      <c r="D1046" s="30">
        <v>6.1149830628310612E-4</v>
      </c>
      <c r="E1046" s="30" t="e">
        <v>#N/A</v>
      </c>
      <c r="F1046" s="30">
        <v>2.445630374005235E-8</v>
      </c>
      <c r="G1046" s="30" t="e">
        <v>#N/A</v>
      </c>
      <c r="H1046" s="30">
        <v>1.6201455346385472E-8</v>
      </c>
      <c r="I1046" s="30" t="e">
        <v>#N/A</v>
      </c>
    </row>
    <row r="1047" spans="1:9">
      <c r="A1047" s="30">
        <v>134.5</v>
      </c>
      <c r="B1047" s="30">
        <v>1.2204017059181844E-3</v>
      </c>
      <c r="C1047" s="30" t="e">
        <v>#N/A</v>
      </c>
      <c r="D1047" s="30">
        <v>6.048315403101174E-4</v>
      </c>
      <c r="E1047" s="30" t="e">
        <v>#N/A</v>
      </c>
      <c r="F1047" s="30">
        <v>2.3899128254474375E-8</v>
      </c>
      <c r="G1047" s="30" t="e">
        <v>#N/A</v>
      </c>
      <c r="H1047" s="30">
        <v>1.5792352620992702E-8</v>
      </c>
      <c r="I1047" s="30" t="e">
        <v>#N/A</v>
      </c>
    </row>
    <row r="1048" spans="1:9">
      <c r="A1048" s="30">
        <v>134.6</v>
      </c>
      <c r="B1048" s="30">
        <v>1.2141281078500365E-3</v>
      </c>
      <c r="C1048" s="30" t="e">
        <v>#N/A</v>
      </c>
      <c r="D1048" s="30">
        <v>5.9822431848278741E-4</v>
      </c>
      <c r="E1048" s="30" t="e">
        <v>#N/A</v>
      </c>
      <c r="F1048" s="30">
        <v>2.3354726462732685E-8</v>
      </c>
      <c r="G1048" s="30" t="e">
        <v>#N/A</v>
      </c>
      <c r="H1048" s="30">
        <v>1.5393678903181764E-8</v>
      </c>
      <c r="I1048" s="30" t="e">
        <v>#N/A</v>
      </c>
    </row>
    <row r="1049" spans="1:9">
      <c r="A1049" s="30">
        <v>134.70000000000002</v>
      </c>
      <c r="B1049" s="30">
        <v>1.2078723975332893E-3</v>
      </c>
      <c r="C1049" s="30" t="e">
        <v>#N/A</v>
      </c>
      <c r="D1049" s="30">
        <v>5.9167631649021649E-4</v>
      </c>
      <c r="E1049" s="30" t="e">
        <v>#N/A</v>
      </c>
      <c r="F1049" s="30">
        <v>2.2822804351847159E-8</v>
      </c>
      <c r="G1049" s="30" t="e">
        <v>#N/A</v>
      </c>
      <c r="H1049" s="30">
        <v>1.5005166487680547E-8</v>
      </c>
      <c r="I1049" s="30" t="e">
        <v>#N/A</v>
      </c>
    </row>
    <row r="1050" spans="1:9">
      <c r="A1050" s="30">
        <v>134.80000000000001</v>
      </c>
      <c r="B1050" s="30">
        <v>1.2016346573614075E-3</v>
      </c>
      <c r="C1050" s="30" t="e">
        <v>#N/A</v>
      </c>
      <c r="D1050" s="30">
        <v>5.8518720841885198E-4</v>
      </c>
      <c r="E1050" s="30" t="e">
        <v>#N/A</v>
      </c>
      <c r="F1050" s="30">
        <v>2.2303074686094171E-8</v>
      </c>
      <c r="G1050" s="30" t="e">
        <v>#N/A</v>
      </c>
      <c r="H1050" s="30">
        <v>1.4626554568484094E-8</v>
      </c>
      <c r="I1050" s="30" t="e">
        <v>#N/A</v>
      </c>
    </row>
    <row r="1051" spans="1:9">
      <c r="A1051" s="30">
        <v>134.9</v>
      </c>
      <c r="B1051" s="30">
        <v>1.1954149682643776E-3</v>
      </c>
      <c r="C1051" s="30" t="e">
        <v>#N/A</v>
      </c>
      <c r="D1051" s="30">
        <v>5.7875666682177156E-4</v>
      </c>
      <c r="E1051" s="30" t="e">
        <v>#N/A</v>
      </c>
      <c r="F1051" s="30">
        <v>2.1795256850993643E-8</v>
      </c>
      <c r="G1051" s="30" t="e">
        <v>#N/A</v>
      </c>
      <c r="H1051" s="30">
        <v>1.4257589060941699E-8</v>
      </c>
      <c r="I1051" s="30" t="e">
        <v>#N/A</v>
      </c>
    </row>
    <row r="1052" spans="1:9">
      <c r="A1052" s="30">
        <v>135</v>
      </c>
      <c r="B1052" s="30">
        <v>1.1892134097142423E-3</v>
      </c>
      <c r="C1052" s="30" t="e">
        <v>#N/A</v>
      </c>
      <c r="D1052" s="30">
        <v>5.7238436278720533E-4</v>
      </c>
      <c r="E1052" s="30" t="e">
        <v>#N/A</v>
      </c>
      <c r="F1052" s="30">
        <v>2.1299076700872858E-8</v>
      </c>
      <c r="G1052" s="30" t="e">
        <v>#N/A</v>
      </c>
      <c r="H1052" s="30">
        <v>1.3898022428416545E-8</v>
      </c>
      <c r="I1052" s="30" t="e">
        <v>#N/A</v>
      </c>
    </row>
    <row r="1053" spans="1:9">
      <c r="A1053" s="30">
        <v>135.1</v>
      </c>
      <c r="B1053" s="30">
        <v>1.1830300597306964E-3</v>
      </c>
      <c r="C1053" s="30" t="e">
        <v>#N/A</v>
      </c>
      <c r="D1053" s="30">
        <v>5.6606996600622617E-4</v>
      </c>
      <c r="E1053" s="30" t="e">
        <v>#N/A</v>
      </c>
      <c r="F1053" s="30">
        <v>2.0814266409922788E-8</v>
      </c>
      <c r="G1053" s="30" t="e">
        <v>#N/A</v>
      </c>
      <c r="H1053" s="30">
        <v>1.3547613513400567E-8</v>
      </c>
      <c r="I1053" s="30" t="e">
        <v>#N/A</v>
      </c>
    </row>
    <row r="1054" spans="1:9">
      <c r="A1054" s="30">
        <v>135.20000000000002</v>
      </c>
      <c r="B1054" s="30">
        <v>1.1768649948867718E-3</v>
      </c>
      <c r="C1054" s="30" t="e">
        <v>#N/A</v>
      </c>
      <c r="D1054" s="30">
        <v>5.598131448396477E-4</v>
      </c>
      <c r="E1054" s="30" t="e">
        <v>#N/A</v>
      </c>
      <c r="F1054" s="30">
        <v>2.034056432666895E-8</v>
      </c>
      <c r="G1054" s="30" t="e">
        <v>#N/A</v>
      </c>
      <c r="H1054" s="30">
        <v>1.3206127372971043E-8</v>
      </c>
      <c r="I1054" s="30" t="e">
        <v>#N/A</v>
      </c>
    </row>
    <row r="1055" spans="1:9">
      <c r="A1055" s="30">
        <v>135.30000000000001</v>
      </c>
      <c r="B1055" s="30">
        <v>1.1707182903146292E-3</v>
      </c>
      <c r="C1055" s="30" t="e">
        <v>#N/A</v>
      </c>
      <c r="D1055" s="30">
        <v>5.5361356638411203E-4</v>
      </c>
      <c r="E1055" s="30" t="e">
        <v>#N/A</v>
      </c>
      <c r="F1055" s="30">
        <v>1.9877714831779385E-8</v>
      </c>
      <c r="G1055" s="30" t="e">
        <v>#N/A</v>
      </c>
      <c r="H1055" s="30">
        <v>1.2873335118478862E-8</v>
      </c>
      <c r="I1055" s="30" t="e">
        <v>#N/A</v>
      </c>
    </row>
    <row r="1056" spans="1:9">
      <c r="A1056" s="30">
        <v>135.4</v>
      </c>
      <c r="B1056" s="30">
        <v>1.1645900197113936E-3</v>
      </c>
      <c r="C1056" s="30" t="e">
        <v>#N/A</v>
      </c>
      <c r="D1056" s="30">
        <v>5.4747089653736224E-4</v>
      </c>
      <c r="E1056" s="30" t="e">
        <v>#N/A</v>
      </c>
      <c r="F1056" s="30">
        <v>1.9425468199132119E-8</v>
      </c>
      <c r="G1056" s="30" t="e">
        <v>#N/A</v>
      </c>
      <c r="H1056" s="30">
        <v>1.2549013759358902E-8</v>
      </c>
      <c r="I1056" s="30" t="e">
        <v>#N/A</v>
      </c>
    </row>
    <row r="1057" spans="1:9">
      <c r="A1057" s="30">
        <v>135.5</v>
      </c>
      <c r="B1057" s="30">
        <v>1.1584802553451165E-3</v>
      </c>
      <c r="C1057" s="30" t="e">
        <v>#N/A</v>
      </c>
      <c r="D1057" s="30">
        <v>5.4138480006270229E-4</v>
      </c>
      <c r="E1057" s="30" t="e">
        <v>#N/A</v>
      </c>
      <c r="F1057" s="30">
        <v>1.898358046007043E-8</v>
      </c>
      <c r="G1057" s="30" t="e">
        <v>#N/A</v>
      </c>
      <c r="H1057" s="30">
        <v>1.2232946050959656E-8</v>
      </c>
      <c r="I1057" s="30" t="e">
        <v>#N/A</v>
      </c>
    </row>
    <row r="1058" spans="1:9">
      <c r="A1058" s="30">
        <v>135.6</v>
      </c>
      <c r="B1058" s="30">
        <v>1.1523890680607848E-3</v>
      </c>
      <c r="C1058" s="30" t="e">
        <v>#N/A</v>
      </c>
      <c r="D1058" s="30">
        <v>5.3535494065266192E-4</v>
      </c>
      <c r="E1058" s="30" t="e">
        <v>#N/A</v>
      </c>
      <c r="F1058" s="30">
        <v>1.855181327077177E-8</v>
      </c>
      <c r="G1058" s="30" t="e">
        <v>#N/A</v>
      </c>
      <c r="H1058" s="30">
        <v>1.1924920346287497E-8</v>
      </c>
      <c r="I1058" s="30" t="e">
        <v>#N/A</v>
      </c>
    </row>
    <row r="1059" spans="1:9">
      <c r="A1059" s="30">
        <v>135.70000000000002</v>
      </c>
      <c r="B1059" s="30">
        <v>1.1463165272864238E-3</v>
      </c>
      <c r="C1059" s="30" t="e">
        <v>#N/A</v>
      </c>
      <c r="D1059" s="30">
        <v>5.2938098099182648E-4</v>
      </c>
      <c r="E1059" s="30" t="e">
        <v>#N/A</v>
      </c>
      <c r="F1059" s="30">
        <v>1.8129933782659733E-8</v>
      </c>
      <c r="G1059" s="30" t="e">
        <v>#N/A</v>
      </c>
      <c r="H1059" s="30">
        <v>1.1624730451566719E-8</v>
      </c>
      <c r="I1059" s="30" t="e">
        <v>#N/A</v>
      </c>
    </row>
    <row r="1060" spans="1:9">
      <c r="A1060" s="30">
        <v>135.80000000000001</v>
      </c>
      <c r="B1060" s="30">
        <v>1.140262701039286E-3</v>
      </c>
      <c r="C1060" s="30" t="e">
        <v>#N/A</v>
      </c>
      <c r="D1060" s="30">
        <v>5.2346258281887209E-4</v>
      </c>
      <c r="E1060" s="30" t="e">
        <v>#N/A</v>
      </c>
      <c r="F1060" s="30">
        <v>1.7717714515790481E-8</v>
      </c>
      <c r="G1060" s="30" t="e">
        <v>#N/A</v>
      </c>
      <c r="H1060" s="30">
        <v>1.1332175485517743E-8</v>
      </c>
      <c r="I1060" s="30" t="e">
        <v>#N/A</v>
      </c>
    </row>
    <row r="1061" spans="1:9">
      <c r="A1061" s="30">
        <v>135.9</v>
      </c>
      <c r="B1061" s="30">
        <v>1.1342276559320984E-3</v>
      </c>
      <c r="C1061" s="30" t="e">
        <v>#N/A</v>
      </c>
      <c r="D1061" s="30">
        <v>5.1759940698777659E-4</v>
      </c>
      <c r="E1061" s="30" t="e">
        <v>#N/A</v>
      </c>
      <c r="F1061" s="30">
        <v>1.7314933235144448E-8</v>
      </c>
      <c r="G1061" s="30" t="e">
        <v>#N/A</v>
      </c>
      <c r="H1061" s="30">
        <v>1.1047059742257556E-8</v>
      </c>
      <c r="I1061" s="30" t="e">
        <v>#N/A</v>
      </c>
    </row>
    <row r="1062" spans="1:9">
      <c r="A1062" s="30">
        <v>136</v>
      </c>
      <c r="B1062" s="30">
        <v>1.1282114571793864E-3</v>
      </c>
      <c r="C1062" s="30" t="e">
        <v>#N/A</v>
      </c>
      <c r="D1062" s="30">
        <v>5.1179111352822008E-4</v>
      </c>
      <c r="E1062" s="30" t="e">
        <v>#N/A</v>
      </c>
      <c r="F1062" s="30">
        <v>1.6921372829758735E-8</v>
      </c>
      <c r="G1062" s="30" t="e">
        <v>#N/A</v>
      </c>
      <c r="H1062" s="30">
        <v>1.0769192557731395E-8</v>
      </c>
      <c r="I1062" s="30" t="e">
        <v>#N/A</v>
      </c>
    </row>
    <row r="1063" spans="1:9">
      <c r="A1063" s="30">
        <v>136.1</v>
      </c>
      <c r="B1063" s="30">
        <v>1.122214168603895E-3</v>
      </c>
      <c r="C1063" s="30" t="e">
        <v>#N/A</v>
      </c>
      <c r="D1063" s="30">
        <v>5.0603736170517534E-4</v>
      </c>
      <c r="E1063" s="30" t="e">
        <v>#N/A</v>
      </c>
      <c r="F1063" s="30">
        <v>1.653682119463489E-8</v>
      </c>
      <c r="G1063" s="30" t="e">
        <v>#N/A</v>
      </c>
      <c r="H1063" s="30">
        <v>1.0498388179584022E-8</v>
      </c>
      <c r="I1063" s="30" t="e">
        <v>#N/A</v>
      </c>
    </row>
    <row r="1064" spans="1:9">
      <c r="A1064" s="30">
        <v>136.20000000000002</v>
      </c>
      <c r="B1064" s="30">
        <v>1.1162358526430607E-3</v>
      </c>
      <c r="C1064" s="30" t="e">
        <v>#N/A</v>
      </c>
      <c r="D1064" s="30">
        <v>5.0033781007768115E-4</v>
      </c>
      <c r="E1064" s="30" t="e">
        <v>#N/A</v>
      </c>
      <c r="F1064" s="30">
        <v>1.6161071115358143E-8</v>
      </c>
      <c r="G1064" s="30" t="e">
        <v>#N/A</v>
      </c>
      <c r="H1064" s="30">
        <v>1.0234465640383052E-8</v>
      </c>
      <c r="I1064" s="30" t="e">
        <v>#N/A</v>
      </c>
    </row>
    <row r="1065" spans="1:9">
      <c r="A1065" s="30">
        <v>136.30000000000001</v>
      </c>
      <c r="B1065" s="30">
        <v>1.1102765703555517E-3</v>
      </c>
      <c r="C1065" s="30" t="e">
        <v>#N/A</v>
      </c>
      <c r="D1065" s="30">
        <v>4.9469211655681425E-4</v>
      </c>
      <c r="E1065" s="30" t="e">
        <v>#N/A</v>
      </c>
      <c r="F1065" s="30">
        <v>1.5793920155367399E-8</v>
      </c>
      <c r="G1065" s="30" t="e">
        <v>#N/A</v>
      </c>
      <c r="H1065" s="30">
        <v>9.9772486341090726E-9</v>
      </c>
      <c r="I1065" s="30" t="e">
        <v>#N/A</v>
      </c>
    </row>
    <row r="1066" spans="1:9">
      <c r="A1066" s="30">
        <v>136.4</v>
      </c>
      <c r="B1066" s="30">
        <v>1.1043363814278945E-3</v>
      </c>
      <c r="C1066" s="30" t="e">
        <v>#N/A</v>
      </c>
      <c r="D1066" s="30">
        <v>4.8909993846282969E-4</v>
      </c>
      <c r="E1066" s="30" t="e">
        <v>#N/A</v>
      </c>
      <c r="F1066" s="30">
        <v>1.5435170545814274E-8</v>
      </c>
      <c r="G1066" s="30" t="e">
        <v>#N/A</v>
      </c>
      <c r="H1066" s="30">
        <v>9.7265653958275658E-9</v>
      </c>
      <c r="I1066" s="30" t="e">
        <v>#N/A</v>
      </c>
    </row>
    <row r="1067" spans="1:9">
      <c r="A1067" s="30">
        <v>136.5</v>
      </c>
      <c r="B1067" s="30">
        <v>1.0984153441811534E-3</v>
      </c>
      <c r="C1067" s="30" t="e">
        <v>#N/A</v>
      </c>
      <c r="D1067" s="30">
        <v>4.8356093258151241E-4</v>
      </c>
      <c r="E1067" s="30" t="e">
        <v>#N/A</v>
      </c>
      <c r="F1067" s="30">
        <v>1.5084629077953557E-8</v>
      </c>
      <c r="G1067" s="30" t="e">
        <v>#N/A</v>
      </c>
      <c r="H1067" s="30">
        <v>9.4822485844628879E-9</v>
      </c>
      <c r="I1067" s="30" t="e">
        <v>#N/A</v>
      </c>
    </row>
    <row r="1068" spans="1:9">
      <c r="A1068" s="30">
        <v>136.6</v>
      </c>
      <c r="B1068" s="30">
        <v>1.0925135155776908E-3</v>
      </c>
      <c r="C1068" s="30" t="e">
        <v>#N/A</v>
      </c>
      <c r="D1068" s="30">
        <v>4.7807475521971006E-4</v>
      </c>
      <c r="E1068" s="30" t="e">
        <v>#N/A</v>
      </c>
      <c r="F1068" s="30">
        <v>1.4742106998006412E-8</v>
      </c>
      <c r="G1068" s="30" t="e">
        <v>#N/A</v>
      </c>
      <c r="H1068" s="30">
        <v>9.2441351685935436E-9</v>
      </c>
      <c r="I1068" s="30" t="e">
        <v>#N/A</v>
      </c>
    </row>
    <row r="1069" spans="1:9">
      <c r="A1069" s="30">
        <v>136.70000000000002</v>
      </c>
      <c r="B1069" s="30">
        <v>1.0866309512279737E-3</v>
      </c>
      <c r="C1069" s="30" t="e">
        <v>#N/A</v>
      </c>
      <c r="D1069" s="30">
        <v>4.7264106226005593E-4</v>
      </c>
      <c r="E1069" s="30" t="e">
        <v>#N/A</v>
      </c>
      <c r="F1069" s="30">
        <v>1.440741990443936E-8</v>
      </c>
      <c r="G1069" s="30" t="e">
        <v>#N/A</v>
      </c>
      <c r="H1069" s="30">
        <v>9.0120663151917704E-9</v>
      </c>
      <c r="I1069" s="30" t="e">
        <v>#N/A</v>
      </c>
    </row>
    <row r="1070" spans="1:9">
      <c r="A1070" s="30">
        <v>136.80000000000001</v>
      </c>
      <c r="B1070" s="30">
        <v>1.0807677053974716E-3</v>
      </c>
      <c r="C1070" s="30" t="e">
        <v>#N/A</v>
      </c>
      <c r="D1070" s="30">
        <v>4.6725950921489896E-4</v>
      </c>
      <c r="E1070" s="30" t="e">
        <v>#N/A</v>
      </c>
      <c r="F1070" s="30">
        <v>1.4080387647606074E-8</v>
      </c>
      <c r="G1070" s="30" t="e">
        <v>#N/A</v>
      </c>
      <c r="H1070" s="30">
        <v>8.7858872812324685E-9</v>
      </c>
      <c r="I1070" s="30" t="e">
        <v>#N/A</v>
      </c>
    </row>
    <row r="1071" spans="1:9">
      <c r="A1071" s="30">
        <v>136.9</v>
      </c>
      <c r="B1071" s="30">
        <v>1.0749238310135841E-3</v>
      </c>
      <c r="C1071" s="30" t="e">
        <v>#N/A</v>
      </c>
      <c r="D1071" s="30">
        <v>4.619297512794078E-4</v>
      </c>
      <c r="E1071" s="30" t="e">
        <v>#N/A</v>
      </c>
      <c r="F1071" s="30">
        <v>1.3760834231694527E-8</v>
      </c>
      <c r="G1071" s="30" t="e">
        <v>#N/A</v>
      </c>
      <c r="H1071" s="30">
        <v>8.5654473080965956E-9</v>
      </c>
      <c r="I1071" s="30" t="e">
        <v>#N/A</v>
      </c>
    </row>
    <row r="1072" spans="1:9">
      <c r="A1072" s="30">
        <v>137</v>
      </c>
      <c r="B1072" s="30">
        <v>1.0690993796726579E-3</v>
      </c>
      <c r="C1072" s="30" t="e">
        <v>#N/A</v>
      </c>
      <c r="D1072" s="30">
        <v>4.5665144338390048E-4</v>
      </c>
      <c r="E1072" s="30" t="e">
        <v>#N/A</v>
      </c>
      <c r="F1072" s="30">
        <v>1.3448587718930926E-8</v>
      </c>
      <c r="G1072" s="30" t="e">
        <v>#N/A</v>
      </c>
      <c r="H1072" s="30">
        <v>8.3505995186988904E-9</v>
      </c>
      <c r="I1072" s="30" t="e">
        <v>#N/A</v>
      </c>
    </row>
    <row r="1073" spans="1:9">
      <c r="A1073" s="30">
        <v>137.1</v>
      </c>
      <c r="B1073" s="30">
        <v>1.0632944016470498E-3</v>
      </c>
      <c r="C1073" s="30" t="e">
        <v>#N/A</v>
      </c>
      <c r="D1073" s="30">
        <v>4.5142424024534707E-4</v>
      </c>
      <c r="E1073" s="30" t="e">
        <v>#N/A</v>
      </c>
      <c r="F1073" s="30">
        <v>1.3143480135985199E-8</v>
      </c>
      <c r="G1073" s="30" t="e">
        <v>#N/A</v>
      </c>
      <c r="H1073" s="30">
        <v>8.1412008172691417E-9</v>
      </c>
      <c r="I1073" s="30" t="e">
        <v>#N/A</v>
      </c>
    </row>
    <row r="1074" spans="1:9">
      <c r="A1074" s="30">
        <v>137.20000000000002</v>
      </c>
      <c r="B1074" s="30">
        <v>1.0575089458922458E-3</v>
      </c>
      <c r="C1074" s="30" t="e">
        <v>#N/A</v>
      </c>
      <c r="D1074" s="30">
        <v>4.4624779641809763E-4</v>
      </c>
      <c r="E1074" s="30" t="e">
        <v>#N/A</v>
      </c>
      <c r="F1074" s="30">
        <v>1.284534738253018E-8</v>
      </c>
      <c r="G1074" s="30" t="e">
        <v>#N/A</v>
      </c>
      <c r="H1074" s="30">
        <v>7.9371117917188793E-9</v>
      </c>
      <c r="I1074" s="30" t="e">
        <v>#N/A</v>
      </c>
    </row>
    <row r="1075" spans="1:9">
      <c r="A1075" s="30">
        <v>137.30000000000001</v>
      </c>
      <c r="B1075" s="30">
        <v>1.051743060054053E-3</v>
      </c>
      <c r="C1075" s="30" t="e">
        <v>#N/A</v>
      </c>
      <c r="D1075" s="30">
        <v>4.4112176634380574E-4</v>
      </c>
      <c r="E1075" s="30" t="e">
        <v>#N/A</v>
      </c>
      <c r="F1075" s="30">
        <v>1.2554029141904335E-8</v>
      </c>
      <c r="G1075" s="30" t="e">
        <v>#N/A</v>
      </c>
      <c r="H1075" s="30">
        <v>7.7381966185278475E-9</v>
      </c>
      <c r="I1075" s="30" t="e">
        <v>#N/A</v>
      </c>
    </row>
    <row r="1076" spans="1:9">
      <c r="A1076" s="30">
        <v>137.4</v>
      </c>
      <c r="B1076" s="30">
        <v>1.0459967904758267E-3</v>
      </c>
      <c r="C1076" s="30" t="e">
        <v>#N/A</v>
      </c>
      <c r="D1076" s="30">
        <v>4.3604580440055157E-4</v>
      </c>
      <c r="E1076" s="30" t="e">
        <v>#N/A</v>
      </c>
      <c r="F1076" s="30">
        <v>1.2269368793829524E-8</v>
      </c>
      <c r="G1076" s="30" t="e">
        <v>#N/A</v>
      </c>
      <c r="H1076" s="30">
        <v>7.5443229700843828E-9</v>
      </c>
      <c r="I1076" s="30" t="e">
        <v>#N/A</v>
      </c>
    </row>
    <row r="1077" spans="1:9">
      <c r="A1077" s="30">
        <v>137.5</v>
      </c>
      <c r="B1077" s="30">
        <v>1.0402701822057698E-3</v>
      </c>
      <c r="C1077" s="30" t="e">
        <v>#N/A</v>
      </c>
      <c r="D1077" s="30">
        <v>4.3101956495119269E-4</v>
      </c>
      <c r="E1077" s="30" t="e">
        <v>#N/A</v>
      </c>
      <c r="F1077" s="30">
        <v>1.1991213329137657E-8</v>
      </c>
      <c r="G1077" s="30" t="e">
        <v>#N/A</v>
      </c>
      <c r="H1077" s="30">
        <v>7.3553619244179332E-9</v>
      </c>
      <c r="I1077" s="30" t="e">
        <v>#N/A</v>
      </c>
    </row>
    <row r="1078" spans="1:9">
      <c r="A1078" s="30">
        <v>137.6</v>
      </c>
      <c r="B1078" s="30">
        <v>1.0345632790042629E-3</v>
      </c>
      <c r="C1078" s="30" t="e">
        <v>#N/A</v>
      </c>
      <c r="D1078" s="30">
        <v>4.2604270239091714E-4</v>
      </c>
      <c r="E1078" s="30" t="e">
        <v>#N/A</v>
      </c>
      <c r="F1078" s="30">
        <v>1.171941326646003E-8</v>
      </c>
      <c r="G1078" s="30" t="e">
        <v>#N/A</v>
      </c>
      <c r="H1078" s="30">
        <v>7.1711878772613928E-9</v>
      </c>
      <c r="I1078" s="30" t="e">
        <v>#N/A</v>
      </c>
    </row>
    <row r="1079" spans="1:9">
      <c r="A1079" s="30">
        <v>137.70000000000002</v>
      </c>
      <c r="B1079" s="30">
        <v>1.0288761233512812E-3</v>
      </c>
      <c r="C1079" s="30" t="e">
        <v>#N/A</v>
      </c>
      <c r="D1079" s="30">
        <v>4.2111487119401634E-4</v>
      </c>
      <c r="E1079" s="30" t="e">
        <v>#N/A</v>
      </c>
      <c r="F1079" s="30">
        <v>1.145382257083372E-8</v>
      </c>
      <c r="G1079" s="30" t="e">
        <v>#N/A</v>
      </c>
      <c r="H1079" s="30">
        <v>6.9916784563837663E-9</v>
      </c>
      <c r="I1079" s="30" t="e">
        <v>#N/A</v>
      </c>
    </row>
    <row r="1080" spans="1:9">
      <c r="A1080" s="30">
        <v>137.80000000000001</v>
      </c>
      <c r="B1080" s="30">
        <v>1.0232087564538317E-3</v>
      </c>
      <c r="C1080" s="30" t="e">
        <v>#N/A</v>
      </c>
      <c r="D1080" s="30">
        <v>4.1623572595988264E-4</v>
      </c>
      <c r="E1080" s="30" t="e">
        <v>#N/A</v>
      </c>
      <c r="F1080" s="30">
        <v>1.1194298574182519E-8</v>
      </c>
      <c r="G1080" s="30" t="e">
        <v>#N/A</v>
      </c>
      <c r="H1080" s="30">
        <v>6.8167144381348798E-9</v>
      </c>
      <c r="I1080" s="30" t="e">
        <v>#N/A</v>
      </c>
    </row>
    <row r="1081" spans="1:9">
      <c r="A1081" s="30">
        <v>137.9</v>
      </c>
      <c r="B1081" s="30">
        <v>1.0175612182534396E-3</v>
      </c>
      <c r="C1081" s="30" t="e">
        <v>#N/A</v>
      </c>
      <c r="D1081" s="30">
        <v>4.1140492145821884E-4</v>
      </c>
      <c r="E1081" s="30" t="e">
        <v>#N/A</v>
      </c>
      <c r="F1081" s="30">
        <v>1.0940701897628081E-8</v>
      </c>
      <c r="G1081" s="30" t="e">
        <v>#N/A</v>
      </c>
      <c r="H1081" s="30">
        <v>6.6461796661445884E-9</v>
      </c>
      <c r="I1081" s="30" t="e">
        <v>#N/A</v>
      </c>
    </row>
    <row r="1082" spans="1:9">
      <c r="A1082" s="30">
        <v>138</v>
      </c>
      <c r="B1082" s="30">
        <v>1.0119335474337108E-3</v>
      </c>
      <c r="C1082" s="30" t="e">
        <v>#N/A</v>
      </c>
      <c r="D1082" s="30">
        <v>4.0662211267348739E-4</v>
      </c>
      <c r="E1082" s="30" t="e">
        <v>#N/A</v>
      </c>
      <c r="F1082" s="30">
        <v>1.0692896375590352E-8</v>
      </c>
      <c r="G1082" s="30" t="e">
        <v>#N/A</v>
      </c>
      <c r="H1082" s="30">
        <v>6.4799609721221803E-9</v>
      </c>
      <c r="I1082" s="30" t="e">
        <v>#N/A</v>
      </c>
    </row>
    <row r="1083" spans="1:9">
      <c r="A1083" s="30">
        <v>138.1</v>
      </c>
      <c r="B1083" s="30">
        <v>1.0063257814279046E-3</v>
      </c>
      <c r="C1083" s="30" t="e">
        <v>#N/A</v>
      </c>
      <c r="D1083" s="30">
        <v>4.0188695484858969E-4</v>
      </c>
      <c r="E1083" s="30" t="e">
        <v>#N/A</v>
      </c>
      <c r="F1083" s="30">
        <v>1.0450748981635707E-8</v>
      </c>
      <c r="G1083" s="30" t="e">
        <v>#N/A</v>
      </c>
      <c r="H1083" s="30">
        <v>6.3179480987010989E-9</v>
      </c>
      <c r="I1083" s="30" t="e">
        <v>#N/A</v>
      </c>
    </row>
    <row r="1084" spans="1:9">
      <c r="A1084" s="30">
        <v>138.20000000000002</v>
      </c>
      <c r="B1084" s="30">
        <v>1.0007379564265799E-3</v>
      </c>
      <c r="C1084" s="30" t="e">
        <v>#N/A</v>
      </c>
      <c r="D1084" s="30">
        <v>3.9719910352776757E-4</v>
      </c>
      <c r="E1084" s="30" t="e">
        <v>#N/A</v>
      </c>
      <c r="F1084" s="30">
        <v>1.0214129756033499E-8</v>
      </c>
      <c r="G1084" s="30" t="e">
        <v>#N/A</v>
      </c>
      <c r="H1084" s="30">
        <v>6.1600336242765269E-9</v>
      </c>
      <c r="I1084" s="30" t="e">
        <v>#N/A</v>
      </c>
    </row>
    <row r="1085" spans="1:9">
      <c r="A1085" s="30">
        <v>138.30000000000001</v>
      </c>
      <c r="B1085" s="30">
        <v>9.9517010738527502E-4</v>
      </c>
      <c r="C1085" s="30" t="e">
        <v>#N/A</v>
      </c>
      <c r="D1085" s="30">
        <v>3.9255821459876328E-4</v>
      </c>
      <c r="E1085" s="30" t="e">
        <v>#N/A</v>
      </c>
      <c r="F1085" s="30">
        <v>9.9829117349809411E-9</v>
      </c>
      <c r="G1085" s="30" t="e">
        <v>#N/A</v>
      </c>
      <c r="H1085" s="30">
        <v>6.0061128897850124E-9</v>
      </c>
      <c r="I1085" s="30" t="e">
        <v>#N/A</v>
      </c>
    </row>
    <row r="1086" spans="1:9">
      <c r="A1086" s="30">
        <v>138.4</v>
      </c>
      <c r="B1086" s="30">
        <v>9.8962226803222132E-4</v>
      </c>
      <c r="C1086" s="30" t="e">
        <v>#N/A</v>
      </c>
      <c r="D1086" s="30">
        <v>3.8796394433420405E-4</v>
      </c>
      <c r="E1086" s="30" t="e">
        <v>#N/A</v>
      </c>
      <c r="F1086" s="30">
        <v>9.7569708814586638E-9</v>
      </c>
      <c r="G1086" s="30" t="e">
        <v>#N/A</v>
      </c>
      <c r="H1086" s="30">
        <v>5.8560839273752759E-9</v>
      </c>
      <c r="I1086" s="30" t="e">
        <v>#N/A</v>
      </c>
    </row>
    <row r="1087" spans="1:9">
      <c r="A1087" s="30">
        <v>138.5</v>
      </c>
      <c r="B1087" s="30">
        <v>9.8409447087611352E-4</v>
      </c>
      <c r="C1087" s="30" t="e">
        <v>#N/A</v>
      </c>
      <c r="D1087" s="30">
        <v>3.8341594943224697E-4</v>
      </c>
      <c r="E1087" s="30" t="e">
        <v>#N/A</v>
      </c>
      <c r="F1087" s="30">
        <v>9.5361860176793791E-9</v>
      </c>
      <c r="G1087" s="30" t="e">
        <v>#N/A</v>
      </c>
      <c r="H1087" s="30">
        <v>5.7098473909223848E-9</v>
      </c>
      <c r="I1087" s="30" t="e">
        <v>#N/A</v>
      </c>
    </row>
    <row r="1088" spans="1:9">
      <c r="A1088" s="30">
        <v>138.6</v>
      </c>
      <c r="B1088" s="30">
        <v>9.7858674721390863E-4</v>
      </c>
      <c r="C1088" s="30" t="e">
        <v>#N/A</v>
      </c>
      <c r="D1088" s="30">
        <v>3.7891388705646895E-4</v>
      </c>
      <c r="E1088" s="30" t="e">
        <v>#N/A</v>
      </c>
      <c r="F1088" s="30">
        <v>9.3204387590936268E-9</v>
      </c>
      <c r="G1088" s="30" t="e">
        <v>#N/A</v>
      </c>
      <c r="H1088" s="30">
        <v>5.5673064883373659E-9</v>
      </c>
      <c r="I1088" s="30" t="e">
        <v>#N/A</v>
      </c>
    </row>
    <row r="1089" spans="1:9">
      <c r="A1089" s="30">
        <v>138.70000000000002</v>
      </c>
      <c r="B1089" s="30">
        <v>9.7309912713867031E-4</v>
      </c>
      <c r="C1089" s="30" t="e">
        <v>#N/A</v>
      </c>
      <c r="D1089" s="30">
        <v>3.7445741487501316E-4</v>
      </c>
      <c r="E1089" s="30" t="e">
        <v>#N/A</v>
      </c>
      <c r="F1089" s="30">
        <v>9.1096134499156807E-9</v>
      </c>
      <c r="G1089" s="30" t="e">
        <v>#N/A</v>
      </c>
      <c r="H1089" s="30">
        <v>5.4283669156260309E-9</v>
      </c>
      <c r="I1089" s="30" t="e">
        <v>#N/A</v>
      </c>
    </row>
    <row r="1090" spans="1:9">
      <c r="A1090" s="30">
        <v>138.80000000000001</v>
      </c>
      <c r="B1090" s="30">
        <v>9.6763163954745161E-4</v>
      </c>
      <c r="C1090" s="30" t="e">
        <v>#N/A</v>
      </c>
      <c r="D1090" s="30">
        <v>3.7004619109900735E-4</v>
      </c>
      <c r="E1090" s="30" t="e">
        <v>#N/A</v>
      </c>
      <c r="F1090" s="30">
        <v>8.9035971001365614E-9</v>
      </c>
      <c r="G1090" s="30" t="e">
        <v>#N/A</v>
      </c>
      <c r="H1090" s="30">
        <v>5.2929367926521326E-9</v>
      </c>
      <c r="I1090" s="30" t="e">
        <v>#N/A</v>
      </c>
    </row>
    <row r="1091" spans="1:9">
      <c r="A1091" s="30">
        <v>138.9</v>
      </c>
      <c r="B1091" s="30">
        <v>9.6218431214920182E-4</v>
      </c>
      <c r="C1091" s="30" t="e">
        <v>#N/A</v>
      </c>
      <c r="D1091" s="30">
        <v>3.6567987452022386E-4</v>
      </c>
      <c r="E1091" s="30" t="e">
        <v>#N/A</v>
      </c>
      <c r="F1091" s="30">
        <v>8.7022793239877651E-9</v>
      </c>
      <c r="G1091" s="30" t="e">
        <v>#N/A</v>
      </c>
      <c r="H1091" s="30">
        <v>5.160926600560575E-9</v>
      </c>
      <c r="I1091" s="30" t="e">
        <v>#N/A</v>
      </c>
    </row>
    <row r="1092" spans="1:9">
      <c r="A1092" s="30">
        <v>139</v>
      </c>
      <c r="B1092" s="30">
        <v>9.5675717147272613E-4</v>
      </c>
      <c r="C1092" s="30" t="e">
        <v>#N/A</v>
      </c>
      <c r="D1092" s="30">
        <v>3.6135812454803805E-4</v>
      </c>
      <c r="E1092" s="30" t="e">
        <v>#N/A</v>
      </c>
      <c r="F1092" s="30">
        <v>8.5055522798247255E-9</v>
      </c>
      <c r="G1092" s="30" t="e">
        <v>#N/A</v>
      </c>
      <c r="H1092" s="30">
        <v>5.0322491208183981E-9</v>
      </c>
      <c r="I1092" s="30" t="e">
        <v>#N/A</v>
      </c>
    </row>
    <row r="1093" spans="1:9">
      <c r="A1093" s="30">
        <v>139.1</v>
      </c>
      <c r="B1093" s="30">
        <v>9.5135024287466504E-4</v>
      </c>
      <c r="C1093" s="30" t="e">
        <v>#N/A</v>
      </c>
      <c r="D1093" s="30">
        <v>3.5708060124564015E-4</v>
      </c>
      <c r="E1093" s="30" t="e">
        <v>#N/A</v>
      </c>
      <c r="F1093" s="30">
        <v>8.3133106113959278E-9</v>
      </c>
      <c r="G1093" s="30" t="e">
        <v>#N/A</v>
      </c>
      <c r="H1093" s="30">
        <v>4.9068193758313889E-9</v>
      </c>
      <c r="I1093" s="30" t="e">
        <v>#N/A</v>
      </c>
    </row>
    <row r="1094" spans="1:9">
      <c r="A1094" s="30">
        <v>139.20000000000002</v>
      </c>
      <c r="B1094" s="30">
        <v>9.4596355054751445E-4</v>
      </c>
      <c r="C1094" s="30" t="e">
        <v>#N/A</v>
      </c>
      <c r="D1094" s="30">
        <v>3.528469653655409E-4</v>
      </c>
      <c r="E1094" s="30" t="e">
        <v>#N/A</v>
      </c>
      <c r="F1094" s="30">
        <v>8.1254513904661544E-9</v>
      </c>
      <c r="G1094" s="30" t="e">
        <v>#N/A</v>
      </c>
      <c r="H1094" s="30">
        <v>4.7845545710959062E-9</v>
      </c>
      <c r="I1094" s="30" t="e">
        <v>#N/A</v>
      </c>
    </row>
    <row r="1095" spans="1:9">
      <c r="A1095" s="30">
        <v>139.30000000000001</v>
      </c>
      <c r="B1095" s="30">
        <v>9.4059711752767796E-4</v>
      </c>
      <c r="C1095" s="30" t="e">
        <v>#N/A</v>
      </c>
      <c r="D1095" s="30">
        <v>3.4865687838435676E-4</v>
      </c>
      <c r="E1095" s="30" t="e">
        <v>#N/A</v>
      </c>
      <c r="F1095" s="30">
        <v>7.9418740607633019E-9</v>
      </c>
      <c r="G1095" s="30" t="e">
        <v>#N/A</v>
      </c>
      <c r="H1095" s="30">
        <v>4.6653740388464307E-9</v>
      </c>
      <c r="I1095" s="30" t="e">
        <v>#N/A</v>
      </c>
    </row>
    <row r="1096" spans="1:9">
      <c r="A1096" s="30">
        <v>139.4</v>
      </c>
      <c r="B1096" s="30">
        <v>9.3525096570353091E-4</v>
      </c>
      <c r="C1096" s="30" t="e">
        <v>#N/A</v>
      </c>
      <c r="D1096" s="30">
        <v>3.4451000253688451E-4</v>
      </c>
      <c r="E1096" s="30" t="e">
        <v>#N/A</v>
      </c>
      <c r="F1096" s="30">
        <v>7.762480383217567E-9</v>
      </c>
      <c r="G1096" s="30" t="e">
        <v>#N/A</v>
      </c>
      <c r="H1096" s="30">
        <v>4.5491991831597431E-9</v>
      </c>
      <c r="I1096" s="30" t="e">
        <v>#N/A</v>
      </c>
    </row>
    <row r="1097" spans="1:9">
      <c r="A1097" s="30">
        <v>139.5</v>
      </c>
      <c r="B1097" s="30">
        <v>9.2992511582354527E-4</v>
      </c>
      <c r="C1097" s="30" t="e">
        <v>#N/A</v>
      </c>
      <c r="D1097" s="30">
        <v>3.404060008494773E-4</v>
      </c>
      <c r="E1097" s="30" t="e">
        <v>#N/A</v>
      </c>
      <c r="F1097" s="30">
        <v>7.5871743824640371E-9</v>
      </c>
      <c r="G1097" s="30" t="e">
        <v>#N/A</v>
      </c>
      <c r="H1097" s="30">
        <v>4.4359534264789117E-9</v>
      </c>
      <c r="I1097" s="30" t="e">
        <v>#N/A</v>
      </c>
    </row>
    <row r="1098" spans="1:9">
      <c r="A1098" s="30">
        <v>139.6</v>
      </c>
      <c r="B1098" s="30">
        <v>9.246195875044147E-4</v>
      </c>
      <c r="C1098" s="30" t="e">
        <v>#N/A</v>
      </c>
      <c r="D1098" s="30">
        <v>3.363445371727165E-4</v>
      </c>
      <c r="E1098" s="30" t="e">
        <v>#N/A</v>
      </c>
      <c r="F1098" s="30">
        <v>7.4158622945792886E-9</v>
      </c>
      <c r="G1098" s="30" t="e">
        <v>#N/A</v>
      </c>
      <c r="H1098" s="30">
        <v>4.3255621575198332E-9</v>
      </c>
      <c r="I1098" s="30" t="e">
        <v>#N/A</v>
      </c>
    </row>
    <row r="1099" spans="1:9">
      <c r="A1099" s="30">
        <v>139.70000000000002</v>
      </c>
      <c r="B1099" s="30">
        <v>9.1933439923921846E-4</v>
      </c>
      <c r="C1099" s="30" t="e">
        <v>#N/A</v>
      </c>
      <c r="D1099" s="30">
        <v>3.3232527621339348E-4</v>
      </c>
      <c r="E1099" s="30" t="e">
        <v>#N/A</v>
      </c>
      <c r="F1099" s="30">
        <v>7.2484525160235755E-9</v>
      </c>
      <c r="G1099" s="30" t="e">
        <v>#N/A</v>
      </c>
      <c r="H1099" s="30">
        <v>4.2179526805249291E-9</v>
      </c>
      <c r="I1099" s="30" t="e">
        <v>#N/A</v>
      </c>
    </row>
    <row r="1100" spans="1:9">
      <c r="A1100" s="30">
        <v>139.80000000000001</v>
      </c>
      <c r="B1100" s="30">
        <v>9.1406956840561489E-4</v>
      </c>
      <c r="C1100" s="30" t="e">
        <v>#N/A</v>
      </c>
      <c r="D1100" s="30">
        <v>3.2834788356580444E-4</v>
      </c>
      <c r="E1100" s="30" t="e">
        <v>#N/A</v>
      </c>
      <c r="F1100" s="30">
        <v>7.0848555537613976E-9</v>
      </c>
      <c r="G1100" s="30" t="e">
        <v>#N/A</v>
      </c>
      <c r="H1100" s="30">
        <v>4.1130541658292773E-9</v>
      </c>
      <c r="I1100" s="30" t="e">
        <v>#N/A</v>
      </c>
    </row>
    <row r="1101" spans="1:9">
      <c r="A1101" s="30">
        <v>139.9</v>
      </c>
      <c r="B1101" s="30">
        <v>9.0882511127404341E-4</v>
      </c>
      <c r="C1101" s="30" t="e">
        <v>#N/A</v>
      </c>
      <c r="D1101" s="30">
        <v>3.2441202574236039E-4</v>
      </c>
      <c r="E1101" s="30" t="e">
        <v>#N/A</v>
      </c>
      <c r="F1101" s="30">
        <v>6.9249839765324863E-9</v>
      </c>
      <c r="G1101" s="30" t="e">
        <v>#N/A</v>
      </c>
      <c r="H1101" s="30">
        <v>4.0107976017048841E-9</v>
      </c>
      <c r="I1101" s="30" t="e">
        <v>#N/A</v>
      </c>
    </row>
    <row r="1102" spans="1:9">
      <c r="A1102" s="30">
        <v>140</v>
      </c>
      <c r="B1102" s="30">
        <v>9.0360104301596424E-4</v>
      </c>
      <c r="C1102" s="30" t="e">
        <v>#N/A</v>
      </c>
      <c r="D1102" s="30">
        <v>3.2051737020351892E-4</v>
      </c>
      <c r="E1102" s="30" t="e">
        <v>#N/A</v>
      </c>
      <c r="F1102" s="30">
        <v>6.7687523672477561E-9</v>
      </c>
      <c r="G1102" s="30" t="e">
        <v>#N/A</v>
      </c>
      <c r="H1102" s="30">
        <v>3.9111157474507054E-9</v>
      </c>
      <c r="I1102" s="30" t="e">
        <v>#N/A</v>
      </c>
    </row>
    <row r="1103" spans="1:9">
      <c r="A1103" s="30">
        <v>140.1</v>
      </c>
      <c r="B1103" s="30">
        <v>8.983973777121144E-4</v>
      </c>
      <c r="C1103" s="30" t="e">
        <v>#N/A</v>
      </c>
      <c r="D1103" s="30">
        <v>3.1666358538705406E-4</v>
      </c>
      <c r="E1103" s="30" t="e">
        <v>#N/A</v>
      </c>
      <c r="F1103" s="30">
        <v>6.616077276483506E-9</v>
      </c>
      <c r="G1103" s="30" t="e">
        <v>#N/A</v>
      </c>
      <c r="H1103" s="30">
        <v>3.8139430876957987E-9</v>
      </c>
      <c r="I1103" s="30" t="e">
        <v>#N/A</v>
      </c>
    </row>
    <row r="1104" spans="1:9">
      <c r="A1104" s="30">
        <v>140.20000000000002</v>
      </c>
      <c r="B1104" s="30">
        <v>8.932141283607833E-4</v>
      </c>
      <c r="C1104" s="30" t="e">
        <v>#N/A</v>
      </c>
      <c r="D1104" s="30">
        <v>3.1285034073665015E-4</v>
      </c>
      <c r="E1104" s="30" t="e">
        <v>#N/A</v>
      </c>
      <c r="F1104" s="30">
        <v>6.4668771770493675E-9</v>
      </c>
      <c r="G1104" s="30" t="e">
        <v>#N/A</v>
      </c>
      <c r="H1104" s="30">
        <v>3.7192157878843511E-9</v>
      </c>
      <c r="I1104" s="30" t="e">
        <v>#N/A</v>
      </c>
    </row>
    <row r="1105" spans="1:9">
      <c r="A1105" s="30">
        <v>140.30000000000001</v>
      </c>
      <c r="B1105" s="30">
        <v>8.8805130688611369E-4</v>
      </c>
      <c r="C1105" s="30" t="e">
        <v>#N/A</v>
      </c>
      <c r="D1105" s="30">
        <v>3.090773067298492E-4</v>
      </c>
      <c r="E1105" s="30" t="e">
        <v>#N/A</v>
      </c>
      <c r="F1105" s="30">
        <v>6.3210724196046312E-9</v>
      </c>
      <c r="G1105" s="30" t="e">
        <v>#N/A</v>
      </c>
      <c r="H1105" s="30">
        <v>3.6268716509122946E-9</v>
      </c>
      <c r="I1105" s="30" t="e">
        <v>#N/A</v>
      </c>
    </row>
    <row r="1106" spans="1:9">
      <c r="A1106" s="30">
        <v>140.4</v>
      </c>
      <c r="B1106" s="30">
        <v>8.8290892414641419E-4</v>
      </c>
      <c r="C1106" s="30" t="e">
        <v>#N/A</v>
      </c>
      <c r="D1106" s="30">
        <v>3.0534415490532862E-4</v>
      </c>
      <c r="E1106" s="30" t="e">
        <v>#N/A</v>
      </c>
      <c r="F1106" s="30">
        <v>6.1785851892990957E-9</v>
      </c>
      <c r="G1106" s="30" t="e">
        <v>#N/A</v>
      </c>
      <c r="H1106" s="30">
        <v>3.5368500748852658E-9</v>
      </c>
      <c r="I1106" s="30" t="e">
        <v>#N/A</v>
      </c>
    </row>
    <row r="1107" spans="1:9">
      <c r="A1107" s="30">
        <v>140.5</v>
      </c>
      <c r="B1107" s="30">
        <v>8.7778698994248961E-4</v>
      </c>
      <c r="C1107" s="30" t="e">
        <v>#N/A</v>
      </c>
      <c r="D1107" s="30">
        <v>3.0165055788954699E-4</v>
      </c>
      <c r="E1107" s="30" t="e">
        <v>#N/A</v>
      </c>
      <c r="F1107" s="30">
        <v>6.0393394634151542E-9</v>
      </c>
      <c r="G1107" s="30" t="e">
        <v>#N/A</v>
      </c>
      <c r="H1107" s="30">
        <v>3.4490920119695061E-9</v>
      </c>
      <c r="I1107" s="30" t="e">
        <v>#N/A</v>
      </c>
    </row>
    <row r="1108" spans="1:9">
      <c r="A1108" s="30">
        <v>140.6</v>
      </c>
      <c r="B1108" s="30">
        <v>8.7268551302599646E-4</v>
      </c>
      <c r="C1108" s="30" t="e">
        <v>#N/A</v>
      </c>
      <c r="D1108" s="30">
        <v>2.9799618942274412E-4</v>
      </c>
      <c r="E1108" s="30" t="e">
        <v>#N/A</v>
      </c>
      <c r="F1108" s="30">
        <v>5.9032609699876015E-9</v>
      </c>
      <c r="G1108" s="30" t="e">
        <v>#N/A</v>
      </c>
      <c r="H1108" s="30">
        <v>3.3635399283070244E-9</v>
      </c>
      <c r="I1108" s="30" t="e">
        <v>#N/A</v>
      </c>
    </row>
    <row r="1109" spans="1:9">
      <c r="A1109" s="30">
        <v>140.70000000000002</v>
      </c>
      <c r="B1109" s="30">
        <v>8.6760450110779828E-4</v>
      </c>
      <c r="C1109" s="30" t="e">
        <v>#N/A</v>
      </c>
      <c r="D1109" s="30">
        <v>2.9438072438430065E-4</v>
      </c>
      <c r="E1109" s="30" t="e">
        <v>#N/A</v>
      </c>
      <c r="F1109" s="30">
        <v>5.7702771473789463E-9</v>
      </c>
      <c r="G1109" s="30" t="e">
        <v>#N/A</v>
      </c>
      <c r="H1109" s="30">
        <v>3.2801377649677123E-9</v>
      </c>
      <c r="I1109" s="30" t="e">
        <v>#N/A</v>
      </c>
    </row>
    <row r="1110" spans="1:9">
      <c r="A1110" s="30">
        <v>140.80000000000001</v>
      </c>
      <c r="B1110" s="30">
        <v>8.6254396086635622E-4</v>
      </c>
      <c r="C1110" s="30" t="e">
        <v>#N/A</v>
      </c>
      <c r="D1110" s="30">
        <v>2.9080383881747963E-4</v>
      </c>
      <c r="E1110" s="30" t="e">
        <v>#N/A</v>
      </c>
      <c r="F1110" s="30">
        <v>5.6403171047882323E-9</v>
      </c>
      <c r="G1110" s="30" t="e">
        <v>#N/A</v>
      </c>
      <c r="H1110" s="30">
        <v>3.1988308999116448E-9</v>
      </c>
      <c r="I1110" s="30" t="e">
        <v>#N/A</v>
      </c>
    </row>
    <row r="1111" spans="1:9">
      <c r="A1111" s="30">
        <v>140.9</v>
      </c>
      <c r="B1111" s="30">
        <v>8.5750389795610977E-4</v>
      </c>
      <c r="C1111" s="30" t="e">
        <v>#N/A</v>
      </c>
      <c r="D1111" s="30">
        <v>2.872652099535311E-4</v>
      </c>
      <c r="E1111" s="30" t="e">
        <v>#N/A</v>
      </c>
      <c r="F1111" s="30">
        <v>5.513311583671594E-9</v>
      </c>
      <c r="G1111" s="30" t="e">
        <v>#N/A</v>
      </c>
      <c r="H1111" s="30">
        <v>3.1195661109351372E-9</v>
      </c>
      <c r="I1111" s="30" t="e">
        <v>#N/A</v>
      </c>
    </row>
    <row r="1112" spans="1:9">
      <c r="A1112" s="30">
        <v>141</v>
      </c>
      <c r="B1112" s="30">
        <v>8.5248431701588547E-4</v>
      </c>
      <c r="C1112" s="30" t="e">
        <v>#N/A</v>
      </c>
      <c r="D1112" s="30">
        <v>2.8376451623519401E-4</v>
      </c>
      <c r="E1112" s="30" t="e">
        <v>#N/A</v>
      </c>
      <c r="F1112" s="30">
        <v>5.3891929200539672E-9</v>
      </c>
      <c r="G1112" s="30" t="e">
        <v>#N/A</v>
      </c>
      <c r="H1112" s="30">
        <v>3.0422915395755812E-9</v>
      </c>
      <c r="I1112" s="30" t="e">
        <v>#N/A</v>
      </c>
    </row>
    <row r="1113" spans="1:9">
      <c r="A1113" s="30">
        <v>141.1</v>
      </c>
      <c r="B1113" s="30">
        <v>8.4748522167730979E-4</v>
      </c>
      <c r="C1113" s="30" t="e">
        <v>#N/A</v>
      </c>
      <c r="D1113" s="30">
        <v>2.8030143733958035E-4</v>
      </c>
      <c r="E1113" s="30" t="e">
        <v>#N/A</v>
      </c>
      <c r="F1113" s="30">
        <v>5.2678950077111696E-9</v>
      </c>
      <c r="G1113" s="30" t="e">
        <v>#N/A</v>
      </c>
      <c r="H1113" s="30">
        <v>2.9669566559499019E-9</v>
      </c>
      <c r="I1113" s="30" t="e">
        <v>#N/A</v>
      </c>
    </row>
    <row r="1114" spans="1:9">
      <c r="A1114" s="30">
        <v>141.20000000000002</v>
      </c>
      <c r="B1114" s="30">
        <v>8.4250661457323196E-4</v>
      </c>
      <c r="C1114" s="30" t="e">
        <v>#N/A</v>
      </c>
      <c r="D1114" s="30">
        <v>2.7687565420045514E-4</v>
      </c>
      <c r="E1114" s="30" t="e">
        <v>#N/A</v>
      </c>
      <c r="F1114" s="30">
        <v>5.1493532622022975E-9</v>
      </c>
      <c r="G1114" s="30" t="e">
        <v>#N/A</v>
      </c>
      <c r="H1114" s="30">
        <v>2.8935122245026462E-9</v>
      </c>
      <c r="I1114" s="30" t="e">
        <v>#N/A</v>
      </c>
    </row>
    <row r="1115" spans="1:9">
      <c r="A1115" s="30">
        <v>141.30000000000001</v>
      </c>
      <c r="B1115" s="30">
        <v>8.3754849734616384E-4</v>
      </c>
      <c r="C1115" s="30" t="e">
        <v>#N/A</v>
      </c>
      <c r="D1115" s="30">
        <v>2.7348684902992599E-4</v>
      </c>
      <c r="E1115" s="30" t="e">
        <v>#N/A</v>
      </c>
      <c r="F1115" s="30">
        <v>5.0335045857331352E-9</v>
      </c>
      <c r="G1115" s="30" t="e">
        <v>#N/A</v>
      </c>
      <c r="H1115" s="30">
        <v>2.8219102706401968E-9</v>
      </c>
      <c r="I1115" s="30" t="e">
        <v>#N/A</v>
      </c>
    </row>
    <row r="1116" spans="1:9">
      <c r="A1116" s="30">
        <v>141.4</v>
      </c>
      <c r="B1116" s="30">
        <v>8.3261087065671232E-4</v>
      </c>
      <c r="C1116" s="30" t="e">
        <v>#N/A</v>
      </c>
      <c r="D1116" s="30">
        <v>2.7013470533952897E-4</v>
      </c>
      <c r="E1116" s="30" t="e">
        <v>#N/A</v>
      </c>
      <c r="F1116" s="30">
        <v>4.9202873328307201E-9</v>
      </c>
      <c r="G1116" s="30" t="e">
        <v>#N/A</v>
      </c>
      <c r="H1116" s="30">
        <v>2.7521040482279724E-9</v>
      </c>
      <c r="I1116" s="30" t="e">
        <v>#N/A</v>
      </c>
    </row>
    <row r="1117" spans="1:9">
      <c r="A1117" s="30">
        <v>141.5</v>
      </c>
      <c r="B1117" s="30">
        <v>8.2769373419203313E-4</v>
      </c>
      <c r="C1117" s="30" t="e">
        <v>#N/A</v>
      </c>
      <c r="D1117" s="30">
        <v>2.6681890796074179E-4</v>
      </c>
      <c r="E1117" s="30" t="e">
        <v>#N/A</v>
      </c>
      <c r="F1117" s="30">
        <v>4.8096412768114907E-9</v>
      </c>
      <c r="G1117" s="30" t="e">
        <v>#N/A</v>
      </c>
      <c r="H1117" s="30">
        <v>2.684048007928617E-9</v>
      </c>
      <c r="I1117" s="30" t="e">
        <v>#N/A</v>
      </c>
    </row>
    <row r="1118" spans="1:9">
      <c r="A1118" s="30">
        <v>141.6</v>
      </c>
      <c r="B1118" s="30">
        <v>8.2279708667428017E-4</v>
      </c>
      <c r="C1118" s="30" t="e">
        <v>#N/A</v>
      </c>
      <c r="D1118" s="30">
        <v>2.6353914306491264E-4</v>
      </c>
      <c r="E1118" s="30" t="e">
        <v>#N/A</v>
      </c>
      <c r="F1118" s="30">
        <v>4.7015075770235893E-9</v>
      </c>
      <c r="G1118" s="30" t="e">
        <v>#N/A</v>
      </c>
      <c r="H1118" s="30">
        <v>2.6176977663591604E-9</v>
      </c>
      <c r="I1118" s="30" t="e">
        <v>#N/A</v>
      </c>
    </row>
    <row r="1119" spans="1:9">
      <c r="A1119" s="30">
        <v>141.70000000000002</v>
      </c>
      <c r="B1119" s="30">
        <v>8.1792092586906488E-4</v>
      </c>
      <c r="C1119" s="30" t="e">
        <v>#N/A</v>
      </c>
      <c r="D1119" s="30">
        <v>2.6029509818261456E-4</v>
      </c>
      <c r="E1119" s="30" t="e">
        <v>#N/A</v>
      </c>
      <c r="F1119" s="30">
        <v>4.5958287468462286E-9</v>
      </c>
      <c r="G1119" s="30" t="e">
        <v>#N/A</v>
      </c>
      <c r="H1119" s="30">
        <v>2.5530100760460295E-9</v>
      </c>
      <c r="I1119" s="30" t="e">
        <v>#N/A</v>
      </c>
    </row>
    <row r="1120" spans="1:9">
      <c r="A1120" s="30">
        <v>141.80000000000001</v>
      </c>
      <c r="B1120" s="30">
        <v>8.1306524859392883E-4</v>
      </c>
      <c r="C1120" s="30" t="e">
        <v>#N/A</v>
      </c>
      <c r="D1120" s="30">
        <v>2.5708646222244398E-4</v>
      </c>
      <c r="E1120" s="30" t="e">
        <v>#N/A</v>
      </c>
      <c r="F1120" s="30">
        <v>4.4925486224284788E-9</v>
      </c>
      <c r="G1120" s="30" t="e">
        <v>#N/A</v>
      </c>
      <c r="H1120" s="30">
        <v>2.4899427961573724E-9</v>
      </c>
      <c r="I1120" s="30" t="e">
        <v>#N/A</v>
      </c>
    </row>
    <row r="1121" spans="1:9">
      <c r="A1121" s="30">
        <v>141.9</v>
      </c>
      <c r="B1121" s="30">
        <v>8.0823005072678937E-4</v>
      </c>
      <c r="C1121" s="30" t="e">
        <v>#N/A</v>
      </c>
      <c r="D1121" s="30">
        <v>2.5391292548924705E-4</v>
      </c>
      <c r="E1121" s="30" t="e">
        <v>#N/A</v>
      </c>
      <c r="F1121" s="30">
        <v>4.3916123321500919E-9</v>
      </c>
      <c r="G1121" s="30" t="e">
        <v>#N/A</v>
      </c>
      <c r="H1121" s="30">
        <v>2.4284548639923016E-9</v>
      </c>
      <c r="I1121" s="30" t="e">
        <v>#N/A</v>
      </c>
    </row>
    <row r="1122" spans="1:9">
      <c r="A1122" s="30">
        <v>142</v>
      </c>
      <c r="B1122" s="30">
        <v>8.0341532721442128E-4</v>
      </c>
      <c r="C1122" s="30" t="e">
        <v>#N/A</v>
      </c>
      <c r="D1122" s="30">
        <v>2.5077417970180194E-4</v>
      </c>
      <c r="E1122" s="30" t="e">
        <v>#N/A</v>
      </c>
      <c r="F1122" s="30">
        <v>4.2929662667882988E-9</v>
      </c>
      <c r="G1122" s="30" t="e">
        <v>#N/A</v>
      </c>
      <c r="H1122" s="30">
        <v>2.3685062672077768E-9</v>
      </c>
      <c r="I1122" s="30" t="e">
        <v>#N/A</v>
      </c>
    </row>
    <row r="1123" spans="1:9">
      <c r="A1123" s="30">
        <v>142.1</v>
      </c>
      <c r="B1123" s="30">
        <v>7.9862107208092089E-4</v>
      </c>
      <c r="C1123" s="30" t="e">
        <v>#N/A</v>
      </c>
      <c r="D1123" s="30">
        <v>2.4766991800995441E-4</v>
      </c>
      <c r="E1123" s="30" t="e">
        <v>#N/A</v>
      </c>
      <c r="F1123" s="30">
        <v>4.1965580503738121E-9</v>
      </c>
      <c r="G1123" s="30" t="e">
        <v>#N/A</v>
      </c>
      <c r="H1123" s="30">
        <v>2.3100580167638441E-9</v>
      </c>
      <c r="I1123" s="30" t="e">
        <v>#N/A</v>
      </c>
    </row>
    <row r="1124" spans="1:9">
      <c r="A1124" s="30">
        <v>142.20000000000002</v>
      </c>
      <c r="B1124" s="30">
        <v>7.9384727843617427E-4</v>
      </c>
      <c r="C1124" s="30" t="e">
        <v>#N/A</v>
      </c>
      <c r="D1124" s="30">
        <v>2.4459983501120929E-4</v>
      </c>
      <c r="E1124" s="30" t="e">
        <v>#N/A</v>
      </c>
      <c r="F1124" s="30">
        <v>4.1023365117203434E-9</v>
      </c>
      <c r="G1124" s="30" t="e">
        <v>#N/A</v>
      </c>
      <c r="H1124" s="30">
        <v>2.2530721205686741E-9</v>
      </c>
      <c r="I1124" s="30" t="e">
        <v>#N/A</v>
      </c>
    </row>
    <row r="1125" spans="1:9">
      <c r="A1125" s="30">
        <v>142.30000000000001</v>
      </c>
      <c r="B1125" s="30">
        <v>7.890939384843261E-4</v>
      </c>
      <c r="C1125" s="30" t="e">
        <v>#N/A</v>
      </c>
      <c r="D1125" s="30">
        <v>2.4156362676679602E-4</v>
      </c>
      <c r="E1125" s="30" t="e">
        <v>#N/A</v>
      </c>
      <c r="F1125" s="30">
        <v>4.0102516566122816E-9</v>
      </c>
      <c r="G1125" s="30" t="e">
        <v>#N/A</v>
      </c>
      <c r="H1125" s="30">
        <v>2.1975115578053415E-9</v>
      </c>
      <c r="I1125" s="30" t="e">
        <v>#N/A</v>
      </c>
    </row>
    <row r="1126" spans="1:9">
      <c r="A1126" s="30">
        <v>142.4</v>
      </c>
      <c r="B1126" s="30">
        <v>7.8436104353223686E-4</v>
      </c>
      <c r="C1126" s="30" t="e">
        <v>#N/A</v>
      </c>
      <c r="D1126" s="30">
        <v>2.3856099081719789E-4</v>
      </c>
      <c r="E1126" s="30" t="e">
        <v>#N/A</v>
      </c>
      <c r="F1126" s="30">
        <v>3.9202546406347304E-9</v>
      </c>
      <c r="G1126" s="30" t="e">
        <v>#N/A</v>
      </c>
      <c r="H1126" s="30">
        <v>2.1433402539224932E-9</v>
      </c>
      <c r="I1126" s="30" t="e">
        <v>#N/A</v>
      </c>
    </row>
    <row r="1127" spans="1:9">
      <c r="A1127" s="30">
        <v>142.5</v>
      </c>
      <c r="B1127" s="30">
        <v>7.7964858399795479E-4</v>
      </c>
      <c r="C1127" s="30" t="e">
        <v>#N/A</v>
      </c>
      <c r="D1127" s="30">
        <v>2.3559162619716956E-4</v>
      </c>
      <c r="E1127" s="30" t="e">
        <v>#N/A</v>
      </c>
      <c r="F1127" s="30">
        <v>3.8322977426318893E-9</v>
      </c>
      <c r="G1127" s="30" t="e">
        <v>#N/A</v>
      </c>
      <c r="H1127" s="30">
        <v>2.0905230562720135E-9</v>
      </c>
      <c r="I1127" s="30" t="e">
        <v>#N/A</v>
      </c>
    </row>
    <row r="1128" spans="1:9">
      <c r="A1128" s="30">
        <v>142.6</v>
      </c>
      <c r="B1128" s="30">
        <v>7.7495654941917361E-4</v>
      </c>
      <c r="C1128" s="30" t="e">
        <v>#N/A</v>
      </c>
      <c r="D1128" s="30">
        <v>2.3265523345023751E-4</v>
      </c>
      <c r="E1128" s="30" t="e">
        <v>#N/A</v>
      </c>
      <c r="F1128" s="30">
        <v>3.7463343387787134E-9</v>
      </c>
      <c r="G1128" s="30" t="e">
        <v>#N/A</v>
      </c>
      <c r="H1128" s="30">
        <v>2.0390257103767012E-9</v>
      </c>
      <c r="I1128" s="30" t="e">
        <v>#N/A</v>
      </c>
    </row>
    <row r="1129" spans="1:9">
      <c r="A1129" s="30">
        <v>142.70000000000002</v>
      </c>
      <c r="B1129" s="30">
        <v>7.7028492846167819E-4</v>
      </c>
      <c r="C1129" s="30" t="e">
        <v>#N/A</v>
      </c>
      <c r="D1129" s="30">
        <v>2.297515146426919E-4</v>
      </c>
      <c r="E1129" s="30" t="e">
        <v>#N/A</v>
      </c>
      <c r="F1129" s="30">
        <v>3.6623188772517935E-9</v>
      </c>
      <c r="G1129" s="30" t="e">
        <v>#N/A</v>
      </c>
      <c r="H1129" s="30">
        <v>1.9888148368116997E-9</v>
      </c>
      <c r="I1129" s="30" t="e">
        <v>#N/A</v>
      </c>
    </row>
    <row r="1130" spans="1:9">
      <c r="A1130" s="30">
        <v>142.80000000000001</v>
      </c>
      <c r="B1130" s="30">
        <v>7.6563370892780594E-4</v>
      </c>
      <c r="C1130" s="30" t="e">
        <v>#N/A</v>
      </c>
      <c r="D1130" s="30">
        <v>2.2688017337708515E-4</v>
      </c>
      <c r="E1130" s="30" t="e">
        <v>#N/A</v>
      </c>
      <c r="F1130" s="30">
        <v>3.5802068534860255E-9</v>
      </c>
      <c r="G1130" s="30" t="e">
        <v>#N/A</v>
      </c>
      <c r="H1130" s="30">
        <v>1.9398579086838687E-9</v>
      </c>
      <c r="I1130" s="30" t="e">
        <v>#N/A</v>
      </c>
    </row>
    <row r="1131" spans="1:9">
      <c r="A1131" s="30">
        <v>142.9</v>
      </c>
      <c r="B1131" s="30">
        <v>7.61002877764879E-4</v>
      </c>
      <c r="C1131" s="30" t="e">
        <v>#N/A</v>
      </c>
      <c r="D1131" s="30">
        <v>2.2404091480522336E-4</v>
      </c>
      <c r="E1131" s="30" t="e">
        <v>#N/A</v>
      </c>
      <c r="F1131" s="30">
        <v>3.4999547860027139E-9</v>
      </c>
      <c r="G1131" s="30" t="e">
        <v>#N/A</v>
      </c>
      <c r="H1131" s="30">
        <v>1.8921232296934076E-9</v>
      </c>
      <c r="I1131" s="30" t="e">
        <v>#N/A</v>
      </c>
    </row>
    <row r="1132" spans="1:9">
      <c r="A1132" s="30">
        <v>143</v>
      </c>
      <c r="B1132" s="30">
        <v>7.5639242107364464E-4</v>
      </c>
      <c r="C1132" s="30" t="e">
        <v>#N/A</v>
      </c>
      <c r="D1132" s="30">
        <v>2.2123344564068298E-4</v>
      </c>
      <c r="E1132" s="30" t="e">
        <v>#N/A</v>
      </c>
      <c r="F1132" s="30">
        <v>3.4215201927969365E-9</v>
      </c>
      <c r="G1132" s="30" t="e">
        <v>#N/A</v>
      </c>
      <c r="H1132" s="30">
        <v>1.8455799127629162E-9</v>
      </c>
      <c r="I1132" s="30" t="e">
        <v>#N/A</v>
      </c>
    </row>
    <row r="1133" spans="1:9">
      <c r="A1133" s="30">
        <v>143.1</v>
      </c>
      <c r="B1133" s="30">
        <v>7.5180232411669993E-4</v>
      </c>
      <c r="C1133" s="30" t="e">
        <v>#N/A</v>
      </c>
      <c r="D1133" s="30">
        <v>2.1845747417084229E-4</v>
      </c>
      <c r="E1133" s="30" t="e">
        <v>#N/A</v>
      </c>
      <c r="F1133" s="30">
        <v>3.3448615682704089E-9</v>
      </c>
      <c r="G1133" s="30" t="e">
        <v>#N/A</v>
      </c>
      <c r="H1133" s="30">
        <v>1.8001978592189722E-9</v>
      </c>
      <c r="I1133" s="30" t="e">
        <v>#N/A</v>
      </c>
    </row>
    <row r="1134" spans="1:9">
      <c r="A1134" s="30">
        <v>143.20000000000002</v>
      </c>
      <c r="B1134" s="30">
        <v>7.4723257132690963E-4</v>
      </c>
      <c r="C1134" s="30" t="e">
        <v>#N/A</v>
      </c>
      <c r="D1134" s="30">
        <v>2.1571271026843232E-4</v>
      </c>
      <c r="E1134" s="30" t="e">
        <v>#N/A</v>
      </c>
      <c r="F1134" s="30">
        <v>3.2699383606977886E-9</v>
      </c>
      <c r="G1134" s="30" t="e">
        <v>#N/A</v>
      </c>
      <c r="H1134" s="30">
        <v>1.7559477385120038E-9</v>
      </c>
      <c r="I1134" s="30" t="e">
        <v>#N/A</v>
      </c>
    </row>
    <row r="1135" spans="1:9">
      <c r="A1135" s="30">
        <v>143.30000000000001</v>
      </c>
      <c r="B1135" s="30">
        <v>7.4268314631582648E-4</v>
      </c>
      <c r="C1135" s="30" t="e">
        <v>#N/A</v>
      </c>
      <c r="D1135" s="30">
        <v>2.1299886540263334E-4</v>
      </c>
      <c r="E1135" s="30" t="e">
        <v>#N/A</v>
      </c>
      <c r="F1135" s="30">
        <v>3.1967109502137899E-9</v>
      </c>
      <c r="G1135" s="30" t="e">
        <v>#N/A</v>
      </c>
      <c r="H1135" s="30">
        <v>1.7128009684605657E-9</v>
      </c>
      <c r="I1135" s="30" t="e">
        <v>#N/A</v>
      </c>
    </row>
    <row r="1136" spans="1:9">
      <c r="A1136" s="30">
        <v>143.4</v>
      </c>
      <c r="B1136" s="30">
        <v>7.3815403188206912E-4</v>
      </c>
      <c r="C1136" s="30" t="e">
        <v>#N/A</v>
      </c>
      <c r="D1136" s="30">
        <v>2.1031565264969254E-4</v>
      </c>
      <c r="E1136" s="30" t="e">
        <v>#N/A</v>
      </c>
      <c r="F1136" s="30">
        <v>3.1251406273092645E-9</v>
      </c>
      <c r="G1136" s="30" t="e">
        <v>#N/A</v>
      </c>
      <c r="H1136" s="30">
        <v>1.6707296960062303E-9</v>
      </c>
      <c r="I1136" s="30" t="e">
        <v>#N/A</v>
      </c>
    </row>
    <row r="1137" spans="1:9">
      <c r="A1137" s="30">
        <v>143.5</v>
      </c>
      <c r="B1137" s="30">
        <v>7.3364521001972481E-4</v>
      </c>
      <c r="C1137" s="30" t="e">
        <v>#N/A</v>
      </c>
      <c r="D1137" s="30">
        <v>2.0766278670310252E-4</v>
      </c>
      <c r="E1137" s="30" t="e">
        <v>#N/A</v>
      </c>
      <c r="F1137" s="30">
        <v>3.0551895718243411E-9</v>
      </c>
      <c r="G1137" s="30" t="e">
        <v>#N/A</v>
      </c>
      <c r="H1137" s="30">
        <v>1.6297067784661409E-9</v>
      </c>
      <c r="I1137" s="30" t="e">
        <v>#N/A</v>
      </c>
    </row>
    <row r="1138" spans="1:9">
      <c r="A1138" s="30">
        <v>143.6</v>
      </c>
      <c r="B1138" s="30">
        <v>7.2915666192671744E-4</v>
      </c>
      <c r="C1138" s="30" t="e">
        <v>#N/A</v>
      </c>
      <c r="D1138" s="30">
        <v>2.0503998388332083E-4</v>
      </c>
      <c r="E1138" s="30" t="e">
        <v>#N/A</v>
      </c>
      <c r="F1138" s="30">
        <v>2.9868208324274012E-9</v>
      </c>
      <c r="G1138" s="30" t="e">
        <v>#N/A</v>
      </c>
      <c r="H1138" s="30">
        <v>1.5897057652701162E-9</v>
      </c>
      <c r="I1138" s="30" t="e">
        <v>#N/A</v>
      </c>
    </row>
    <row r="1139" spans="1:9">
      <c r="A1139" s="30">
        <v>143.70000000000002</v>
      </c>
      <c r="B1139" s="30">
        <v>7.2468836801317335E-4</v>
      </c>
      <c r="C1139" s="30" t="e">
        <v>#N/A</v>
      </c>
      <c r="D1139" s="30">
        <v>2.0244696214705198E-4</v>
      </c>
      <c r="E1139" s="30" t="e">
        <v>#N/A</v>
      </c>
      <c r="F1139" s="30">
        <v>2.9199983065682464E-9</v>
      </c>
      <c r="G1139" s="30" t="e">
        <v>#N/A</v>
      </c>
      <c r="H1139" s="30">
        <v>1.5507008801698345E-9</v>
      </c>
      <c r="I1139" s="30" t="e">
        <v>#N/A</v>
      </c>
    </row>
    <row r="1140" spans="1:9">
      <c r="A1140" s="30">
        <v>143.80000000000001</v>
      </c>
      <c r="B1140" s="30">
        <v>7.2024030790976835E-4</v>
      </c>
      <c r="C1140" s="30" t="e">
        <v>#N/A</v>
      </c>
      <c r="D1140" s="30">
        <v>1.9988344109609415E-4</v>
      </c>
      <c r="E1140" s="30" t="e">
        <v>#N/A</v>
      </c>
      <c r="F1140" s="30">
        <v>2.8546867208949991E-9</v>
      </c>
      <c r="G1140" s="30" t="e">
        <v>#N/A</v>
      </c>
      <c r="H1140" s="30">
        <v>1.5126670039079013E-9</v>
      </c>
      <c r="I1140" s="30" t="e">
        <v>#N/A</v>
      </c>
    </row>
    <row r="1141" spans="1:9">
      <c r="A1141" s="30">
        <v>143.9</v>
      </c>
      <c r="B1141" s="30">
        <v>7.1581246047605911E-4</v>
      </c>
      <c r="C1141" s="30" t="e">
        <v>#N/A</v>
      </c>
      <c r="D1141" s="30">
        <v>1.9734914198575183E-4</v>
      </c>
      <c r="E1141" s="30" t="e">
        <v>#N/A</v>
      </c>
      <c r="F1141" s="30">
        <v>2.7908516121235348E-9</v>
      </c>
      <c r="G1141" s="30" t="e">
        <v>#N/A</v>
      </c>
      <c r="H1141" s="30">
        <v>1.475579657334745E-9</v>
      </c>
      <c r="I1141" s="30" t="e">
        <v>#N/A</v>
      </c>
    </row>
    <row r="1142" spans="1:9">
      <c r="A1142" s="30">
        <v>144</v>
      </c>
      <c r="B1142" s="30">
        <v>7.1140480380880392E-4</v>
      </c>
      <c r="C1142" s="30" t="e">
        <v>#N/A</v>
      </c>
      <c r="D1142" s="30">
        <v>1.9484378773283184E-4</v>
      </c>
      <c r="E1142" s="30" t="e">
        <v>#N/A</v>
      </c>
      <c r="F1142" s="30">
        <v>2.7284593083494313E-9</v>
      </c>
      <c r="G1142" s="30" t="e">
        <v>#N/A</v>
      </c>
      <c r="H1142" s="30">
        <v>1.4394149849619218E-9</v>
      </c>
      <c r="I1142" s="30" t="e">
        <v>#N/A</v>
      </c>
    </row>
    <row r="1143" spans="1:9">
      <c r="A1143" s="30">
        <v>144.1</v>
      </c>
      <c r="B1143" s="30">
        <v>7.0701731525026664E-4</v>
      </c>
      <c r="C1143" s="30" t="e">
        <v>#N/A</v>
      </c>
      <c r="D1143" s="30">
        <v>1.9236710292321681E-4</v>
      </c>
      <c r="E1143" s="30" t="e">
        <v>#N/A</v>
      </c>
      <c r="F1143" s="30">
        <v>2.6674769107918518E-9</v>
      </c>
      <c r="G1143" s="30" t="e">
        <v>#N/A</v>
      </c>
      <c r="H1143" s="30">
        <v>1.4041497389403755E-9</v>
      </c>
      <c r="I1143" s="30" t="e">
        <v>#N/A</v>
      </c>
    </row>
    <row r="1144" spans="1:9">
      <c r="A1144" s="30">
        <v>144.20000000000002</v>
      </c>
      <c r="B1144" s="30">
        <v>7.0264997139649662E-4</v>
      </c>
      <c r="C1144" s="30" t="e">
        <v>#N/A</v>
      </c>
      <c r="D1144" s="30">
        <v>1.8991881381903394E-4</v>
      </c>
      <c r="E1144" s="30" t="e">
        <v>#N/A</v>
      </c>
      <c r="F1144" s="30">
        <v>2.6078722759596018E-9</v>
      </c>
      <c r="G1144" s="30" t="e">
        <v>#N/A</v>
      </c>
      <c r="H1144" s="30">
        <v>1.3697612634526997E-9</v>
      </c>
      <c r="I1144" s="30" t="e">
        <v>#N/A</v>
      </c>
    </row>
    <row r="1145" spans="1:9">
      <c r="A1145" s="30">
        <v>144.30000000000001</v>
      </c>
      <c r="B1145" s="30">
        <v>6.9830274810561319E-4</v>
      </c>
      <c r="C1145" s="30" t="e">
        <v>#N/A</v>
      </c>
      <c r="D1145" s="30">
        <v>1.8749864836541572E-4</v>
      </c>
      <c r="E1145" s="30" t="e">
        <v>#N/A</v>
      </c>
      <c r="F1145" s="30">
        <v>2.5496139982295472E-9</v>
      </c>
      <c r="G1145" s="30" t="e">
        <v>#N/A</v>
      </c>
      <c r="H1145" s="30">
        <v>1.3362274795087014E-9</v>
      </c>
      <c r="I1145" s="30" t="e">
        <v>#N/A</v>
      </c>
    </row>
    <row r="1146" spans="1:9">
      <c r="A1146" s="30">
        <v>144.4</v>
      </c>
      <c r="B1146" s="30">
        <v>6.93975620506035E-4</v>
      </c>
      <c r="C1146" s="30" t="e">
        <v>#N/A</v>
      </c>
      <c r="D1146" s="30">
        <v>1.8510633619686344E-4</v>
      </c>
      <c r="E1146" s="30" t="e">
        <v>#N/A</v>
      </c>
      <c r="F1146" s="30">
        <v>2.4926713928277368E-9</v>
      </c>
      <c r="G1146" s="30" t="e">
        <v>#N/A</v>
      </c>
      <c r="H1146" s="30">
        <v>1.3035268701336935E-9</v>
      </c>
      <c r="I1146" s="30" t="e">
        <v>#N/A</v>
      </c>
    </row>
    <row r="1147" spans="1:9">
      <c r="A1147" s="30">
        <v>144.5</v>
      </c>
      <c r="B1147" s="30">
        <v>6.8966856300472536E-4</v>
      </c>
      <c r="C1147" s="30" t="e">
        <v>#N/A</v>
      </c>
      <c r="D1147" s="30">
        <v>1.8274160864322164E-4</v>
      </c>
      <c r="E1147" s="30" t="e">
        <v>#N/A</v>
      </c>
      <c r="F1147" s="30">
        <v>2.4370144792041531E-9</v>
      </c>
      <c r="G1147" s="30" t="e">
        <v>#N/A</v>
      </c>
      <c r="H1147" s="30">
        <v>1.2716384659395087E-9</v>
      </c>
      <c r="I1147" s="30" t="e">
        <v>#N/A</v>
      </c>
    </row>
    <row r="1148" spans="1:9">
      <c r="A1148" s="30">
        <v>144.6</v>
      </c>
      <c r="B1148" s="30">
        <v>6.853815492954057E-4</v>
      </c>
      <c r="C1148" s="30" t="e">
        <v>#N/A</v>
      </c>
      <c r="D1148" s="30">
        <v>1.8040419873526411E-4</v>
      </c>
      <c r="E1148" s="30" t="e">
        <v>#N/A</v>
      </c>
      <c r="F1148" s="30">
        <v>2.3826139647917987E-9</v>
      </c>
      <c r="G1148" s="30" t="e">
        <v>#N/A</v>
      </c>
      <c r="H1148" s="30">
        <v>1.2405418310681716E-9</v>
      </c>
      <c r="I1148" s="30" t="e">
        <v>#N/A</v>
      </c>
    </row>
    <row r="1149" spans="1:9">
      <c r="A1149" s="30">
        <v>144.70000000000002</v>
      </c>
      <c r="B1149" s="30">
        <v>6.8111455236673744E-4</v>
      </c>
      <c r="C1149" s="30" t="e">
        <v>#N/A</v>
      </c>
      <c r="D1149" s="30">
        <v>1.7809384120990305E-4</v>
      </c>
      <c r="E1149" s="30" t="e">
        <v>#N/A</v>
      </c>
      <c r="F1149" s="30">
        <v>2.3294412291412815E-9</v>
      </c>
      <c r="G1149" s="30" t="e">
        <v>#N/A</v>
      </c>
      <c r="H1149" s="30">
        <v>1.2102170494986635E-9</v>
      </c>
      <c r="I1149" s="30" t="e">
        <v>#N/A</v>
      </c>
    </row>
    <row r="1150" spans="1:9">
      <c r="A1150" s="30">
        <v>144.80000000000001</v>
      </c>
      <c r="B1150" s="30">
        <v>6.768675445105052E-4</v>
      </c>
      <c r="C1150" s="30" t="e">
        <v>#N/A</v>
      </c>
      <c r="D1150" s="30">
        <v>1.7581027251502689E-4</v>
      </c>
      <c r="E1150" s="30" t="e">
        <v>#N/A</v>
      </c>
      <c r="F1150" s="30">
        <v>2.2774683084223156E-9</v>
      </c>
      <c r="G1150" s="30" t="e">
        <v>#N/A</v>
      </c>
      <c r="H1150" s="30">
        <v>1.1806447117073416E-9</v>
      </c>
      <c r="I1150" s="30" t="e">
        <v>#N/A</v>
      </c>
    </row>
    <row r="1151" spans="1:9">
      <c r="A1151" s="30">
        <v>144.9</v>
      </c>
      <c r="B1151" s="30">
        <v>6.7264049732975828E-4</v>
      </c>
      <c r="C1151" s="30" t="e">
        <v>#N/A</v>
      </c>
      <c r="D1151" s="30">
        <v>1.735532308139646E-4</v>
      </c>
      <c r="E1151" s="30" t="e">
        <v>#N/A</v>
      </c>
      <c r="F1151" s="30">
        <v>2.2266678802834609E-9</v>
      </c>
      <c r="G1151" s="30" t="e">
        <v>#N/A</v>
      </c>
      <c r="H1151" s="30">
        <v>1.1518059016727678E-9</v>
      </c>
      <c r="I1151" s="30" t="e">
        <v>#N/A</v>
      </c>
    </row>
    <row r="1152" spans="1:9">
      <c r="A1152" s="30">
        <v>145</v>
      </c>
      <c r="B1152" s="30">
        <v>6.6843338174694272E-4</v>
      </c>
      <c r="C1152" s="30" t="e">
        <v>#N/A</v>
      </c>
      <c r="D1152" s="30">
        <v>1.7132245598959793E-4</v>
      </c>
      <c r="E1152" s="30" t="e">
        <v>#N/A</v>
      </c>
      <c r="F1152" s="30">
        <v>2.1770132490619986E-9</v>
      </c>
      <c r="G1152" s="30" t="e">
        <v>#N/A</v>
      </c>
      <c r="H1152" s="30">
        <v>1.1236821842161871E-9</v>
      </c>
      <c r="I1152" s="30" t="e">
        <v>#N/A</v>
      </c>
    </row>
    <row r="1153" spans="1:9">
      <c r="A1153" s="30">
        <v>145.1</v>
      </c>
      <c r="B1153" s="30">
        <v>6.6424616801200292E-4</v>
      </c>
      <c r="C1153" s="30" t="e">
        <v>#N/A</v>
      </c>
      <c r="D1153" s="30">
        <v>1.691176896481122E-4</v>
      </c>
      <c r="E1153" s="30" t="e">
        <v>#N/A</v>
      </c>
      <c r="F1153" s="30">
        <v>2.1284783313357663E-9</v>
      </c>
      <c r="G1153" s="30" t="e">
        <v>#N/A</v>
      </c>
      <c r="H1153" s="30">
        <v>1.0962555926688113E-9</v>
      </c>
      <c r="I1153" s="30" t="e">
        <v>#N/A</v>
      </c>
    </row>
    <row r="1154" spans="1:9">
      <c r="A1154" s="30">
        <v>145.20000000000002</v>
      </c>
      <c r="B1154" s="30">
        <v>6.6007882571046694E-4</v>
      </c>
      <c r="C1154" s="30" t="e">
        <v>#N/A</v>
      </c>
      <c r="D1154" s="30">
        <v>1.6693867512240245E-4</v>
      </c>
      <c r="E1154" s="30" t="e">
        <v>#N/A</v>
      </c>
      <c r="F1154" s="30">
        <v>2.0810376418090241E-9</v>
      </c>
      <c r="G1154" s="30" t="e">
        <v>#N/A</v>
      </c>
      <c r="H1154" s="30">
        <v>1.0695086168574952E-9</v>
      </c>
      <c r="I1154" s="30" t="e">
        <v>#N/A</v>
      </c>
    </row>
    <row r="1155" spans="1:9">
      <c r="A1155" s="30">
        <v>145.30000000000001</v>
      </c>
      <c r="B1155" s="30">
        <v>6.5593132377150386E-4</v>
      </c>
      <c r="C1155" s="30" t="e">
        <v>#N/A</v>
      </c>
      <c r="D1155" s="30">
        <v>1.647851574751374E-4</v>
      </c>
      <c r="E1155" s="30" t="e">
        <v>#N/A</v>
      </c>
      <c r="F1155" s="30">
        <v>2.0346662795247082E-9</v>
      </c>
      <c r="G1155" s="30" t="e">
        <v>#N/A</v>
      </c>
      <c r="H1155" s="30">
        <v>1.0434241914005923E-9</v>
      </c>
      <c r="I1155" s="30" t="e">
        <v>#N/A</v>
      </c>
    </row>
    <row r="1156" spans="1:9">
      <c r="A1156" s="30">
        <v>145.4</v>
      </c>
      <c r="B1156" s="30">
        <v>6.5180363047595276E-4</v>
      </c>
      <c r="C1156" s="30" t="e">
        <v>#N/A</v>
      </c>
      <c r="D1156" s="30">
        <v>1.6265688350148089E-4</v>
      </c>
      <c r="E1156" s="30" t="e">
        <v>#N/A</v>
      </c>
      <c r="F1156" s="30">
        <v>1.9893399143953614E-9</v>
      </c>
      <c r="G1156" s="30" t="e">
        <v>#N/A</v>
      </c>
      <c r="H1156" s="30">
        <v>1.0179856843058267E-9</v>
      </c>
      <c r="I1156" s="30" t="e">
        <v>#N/A</v>
      </c>
    </row>
    <row r="1157" spans="1:9">
      <c r="A1157" s="30">
        <v>145.5</v>
      </c>
      <c r="B1157" s="30">
        <v>6.4769571346433286E-4</v>
      </c>
      <c r="C1157" s="30" t="e">
        <v>#N/A</v>
      </c>
      <c r="D1157" s="30">
        <v>1.6055360173149015E-4</v>
      </c>
      <c r="E1157" s="30" t="e">
        <v>#N/A</v>
      </c>
      <c r="F1157" s="30">
        <v>1.9450347740455946E-9</v>
      </c>
      <c r="G1157" s="30" t="e">
        <v>#N/A</v>
      </c>
      <c r="H1157" s="30">
        <v>9.9317688586251235E-10</v>
      </c>
      <c r="I1157" s="30" t="e">
        <v>#N/A</v>
      </c>
    </row>
    <row r="1158" spans="1:9">
      <c r="A1158" s="30">
        <v>145.6</v>
      </c>
      <c r="B1158" s="30">
        <v>6.4360753974482591E-4</v>
      </c>
      <c r="C1158" s="30" t="e">
        <v>#N/A</v>
      </c>
      <c r="D1158" s="30">
        <v>1.5847506243218352E-4</v>
      </c>
      <c r="E1158" s="30" t="e">
        <v>#N/A</v>
      </c>
      <c r="F1158" s="30">
        <v>1.9017276309586777E-9</v>
      </c>
      <c r="G1158" s="30" t="e">
        <v>#N/A</v>
      </c>
      <c r="H1158" s="30">
        <v>9.6898199782038913E-10</v>
      </c>
      <c r="I1158" s="30" t="e">
        <v>#N/A</v>
      </c>
    </row>
    <row r="1159" spans="1:9">
      <c r="A1159" s="30">
        <v>145.70000000000002</v>
      </c>
      <c r="B1159" s="30">
        <v>6.3953907570123104E-4</v>
      </c>
      <c r="C1159" s="30" t="e">
        <v>#N/A</v>
      </c>
      <c r="D1159" s="30">
        <v>1.5642101760929275E-4</v>
      </c>
      <c r="E1159" s="30" t="e">
        <v>#N/A</v>
      </c>
      <c r="F1159" s="30">
        <v>1.8593957899203018E-9</v>
      </c>
      <c r="G1159" s="30" t="e">
        <v>#N/A</v>
      </c>
      <c r="H1159" s="30">
        <v>9.4538562284767029E-10</v>
      </c>
      <c r="I1159" s="30" t="e">
        <v>#N/A</v>
      </c>
    </row>
    <row r="1160" spans="1:9">
      <c r="A1160" s="30">
        <v>145.80000000000001</v>
      </c>
      <c r="B1160" s="30">
        <v>6.3549028710089541E-4</v>
      </c>
      <c r="C1160" s="30" t="e">
        <v>#N/A</v>
      </c>
      <c r="D1160" s="30">
        <v>1.5439122100870088E-4</v>
      </c>
      <c r="E1160" s="30" t="e">
        <v>#N/A</v>
      </c>
      <c r="F1160" s="30">
        <v>1.8180170757527029E-9</v>
      </c>
      <c r="G1160" s="30" t="e">
        <v>#N/A</v>
      </c>
      <c r="H1160" s="30">
        <v>9.2237275426109761E-10</v>
      </c>
      <c r="I1160" s="30" t="e">
        <v>#N/A</v>
      </c>
    </row>
    <row r="1161" spans="1:9">
      <c r="A1161" s="30">
        <v>145.9</v>
      </c>
      <c r="B1161" s="30">
        <v>6.3146113910261077E-4</v>
      </c>
      <c r="C1161" s="30" t="e">
        <v>#N/A</v>
      </c>
      <c r="D1161" s="30">
        <v>1.5238542811756874E-4</v>
      </c>
      <c r="E1161" s="30" t="e">
        <v>#N/A</v>
      </c>
      <c r="F1161" s="30">
        <v>1.7775698213322465E-9</v>
      </c>
      <c r="G1161" s="30" t="e">
        <v>#N/A</v>
      </c>
      <c r="H1161" s="30">
        <v>8.9992876602088542E-10</v>
      </c>
      <c r="I1161" s="30" t="e">
        <v>#N/A</v>
      </c>
    </row>
    <row r="1162" spans="1:9">
      <c r="A1162" s="30">
        <v>146</v>
      </c>
      <c r="B1162" s="30">
        <v>6.274515962644894E-4</v>
      </c>
      <c r="C1162" s="30" t="e">
        <v>#N/A</v>
      </c>
      <c r="D1162" s="30">
        <v>1.5040339616516642E-4</v>
      </c>
      <c r="E1162" s="30" t="e">
        <v>#N/A</v>
      </c>
      <c r="F1162" s="30">
        <v>1.7380328558840981E-9</v>
      </c>
      <c r="G1162" s="30" t="e">
        <v>#N/A</v>
      </c>
      <c r="H1162" s="30">
        <v>8.780394029837809E-10</v>
      </c>
      <c r="I1162" s="30" t="e">
        <v>#N/A</v>
      </c>
    </row>
    <row r="1163" spans="1:9">
      <c r="A1163" s="30">
        <v>146.1</v>
      </c>
      <c r="B1163" s="30">
        <v>6.2346162255180748E-4</v>
      </c>
      <c r="C1163" s="30" t="e">
        <v>#N/A</v>
      </c>
      <c r="D1163" s="30">
        <v>1.484448841234039E-4</v>
      </c>
      <c r="E1163" s="30" t="e">
        <v>#N/A</v>
      </c>
      <c r="F1163" s="30">
        <v>1.6993854935475169E-9</v>
      </c>
      <c r="G1163" s="30" t="e">
        <v>#N/A</v>
      </c>
      <c r="H1163" s="30">
        <v>8.5669077140748243E-10</v>
      </c>
      <c r="I1163" s="30" t="e">
        <v>#N/A</v>
      </c>
    </row>
    <row r="1164" spans="1:9">
      <c r="A1164" s="30">
        <v>146.20000000000002</v>
      </c>
      <c r="B1164" s="30">
        <v>6.1949118134481873E-4</v>
      </c>
      <c r="C1164" s="30" t="e">
        <v>#N/A</v>
      </c>
      <c r="D1164" s="30">
        <v>1.4650965270707084E-4</v>
      </c>
      <c r="E1164" s="30" t="e">
        <v>#N/A</v>
      </c>
      <c r="F1164" s="30">
        <v>1.6616075222054328E-9</v>
      </c>
      <c r="G1164" s="30" t="e">
        <v>#N/A</v>
      </c>
      <c r="H1164" s="30">
        <v>8.3586932969993201E-10</v>
      </c>
      <c r="I1164" s="30" t="e">
        <v>#N/A</v>
      </c>
    </row>
    <row r="1165" spans="1:9">
      <c r="A1165" s="30">
        <v>146.30000000000001</v>
      </c>
      <c r="B1165" s="30">
        <v>6.1554023544654857E-4</v>
      </c>
      <c r="C1165" s="30" t="e">
        <v>#N/A</v>
      </c>
      <c r="D1165" s="30">
        <v>1.445974643737962E-4</v>
      </c>
      <c r="E1165" s="30" t="e">
        <v>#N/A</v>
      </c>
      <c r="F1165" s="30">
        <v>1.6246791925723079E-9</v>
      </c>
      <c r="G1165" s="30" t="e">
        <v>#N/A</v>
      </c>
      <c r="H1165" s="30">
        <v>8.1556187940716082E-10</v>
      </c>
      <c r="I1165" s="30" t="e">
        <v>#N/A</v>
      </c>
    </row>
    <row r="1166" spans="1:9">
      <c r="A1166" s="30">
        <v>146.4</v>
      </c>
      <c r="B1166" s="30">
        <v>6.1160874709053714E-4</v>
      </c>
      <c r="C1166" s="30" t="e">
        <v>#N/A</v>
      </c>
      <c r="D1166" s="30">
        <v>1.4270808332372017E-4</v>
      </c>
      <c r="E1166" s="30" t="e">
        <v>#N/A</v>
      </c>
      <c r="F1166" s="30">
        <v>1.5885812075341656E-9</v>
      </c>
      <c r="G1166" s="30" t="e">
        <v>#N/A</v>
      </c>
      <c r="H1166" s="30">
        <v>7.9575555643341932E-10</v>
      </c>
      <c r="I1166" s="30" t="e">
        <v>#N/A</v>
      </c>
    </row>
    <row r="1167" spans="1:9">
      <c r="A1167" s="30">
        <v>146.5</v>
      </c>
      <c r="B1167" s="30">
        <v>6.07696677948571E-4</v>
      </c>
      <c r="C1167" s="30" t="e">
        <v>#N/A</v>
      </c>
      <c r="D1167" s="30">
        <v>1.4084127549890023E-4</v>
      </c>
      <c r="E1167" s="30" t="e">
        <v>#N/A</v>
      </c>
      <c r="F1167" s="30">
        <v>1.5532947117351249E-9</v>
      </c>
      <c r="G1167" s="30" t="e">
        <v>#N/A</v>
      </c>
      <c r="H1167" s="30">
        <v>7.764378224876951E-10</v>
      </c>
      <c r="I1167" s="30" t="e">
        <v>#N/A</v>
      </c>
    </row>
    <row r="1168" spans="1:9">
      <c r="A1168" s="30">
        <v>146.6</v>
      </c>
      <c r="B1168" s="30">
        <v>6.0380398913837524E-4</v>
      </c>
      <c r="C1168" s="30" t="e">
        <v>#N/A</v>
      </c>
      <c r="D1168" s="30">
        <v>1.3899680858244379E-4</v>
      </c>
      <c r="E1168" s="30" t="e">
        <v>#N/A</v>
      </c>
      <c r="F1168" s="30">
        <v>1.5188012814045728E-9</v>
      </c>
      <c r="G1168" s="30" t="e">
        <v>#N/A</v>
      </c>
      <c r="H1168" s="30">
        <v>7.5759645675067274E-10</v>
      </c>
      <c r="I1168" s="30" t="e">
        <v>#N/A</v>
      </c>
    </row>
    <row r="1169" spans="1:9">
      <c r="A1169" s="30">
        <v>146.70000000000002</v>
      </c>
      <c r="B1169" s="30">
        <v>5.9993064123127677E-4</v>
      </c>
      <c r="C1169" s="30" t="e">
        <v>#N/A</v>
      </c>
      <c r="D1169" s="30">
        <v>1.3717445199737816E-4</v>
      </c>
      <c r="E1169" s="30" t="e">
        <v>#N/A</v>
      </c>
      <c r="F1169" s="30">
        <v>1.4850829144195052E-9</v>
      </c>
      <c r="G1169" s="30" t="e">
        <v>#N/A</v>
      </c>
      <c r="H1169" s="30">
        <v>7.3921954775644146E-10</v>
      </c>
      <c r="I1169" s="30" t="e">
        <v>#N/A</v>
      </c>
    </row>
    <row r="1170" spans="1:9">
      <c r="A1170" s="30">
        <v>146.80000000000001</v>
      </c>
      <c r="B1170" s="30">
        <v>5.9607659425983369E-4</v>
      </c>
      <c r="C1170" s="30" t="e">
        <v>#N/A</v>
      </c>
      <c r="D1170" s="30">
        <v>1.3537397690526577E-4</v>
      </c>
      <c r="E1170" s="30" t="e">
        <v>#N/A</v>
      </c>
      <c r="F1170" s="30">
        <v>1.4521220205965859E-9</v>
      </c>
      <c r="G1170" s="30" t="e">
        <v>#N/A</v>
      </c>
      <c r="H1170" s="30">
        <v>7.2129548548341844E-10</v>
      </c>
      <c r="I1170" s="30" t="e">
        <v>#N/A</v>
      </c>
    </row>
    <row r="1171" spans="1:9">
      <c r="A1171" s="30">
        <v>146.9</v>
      </c>
      <c r="B1171" s="30">
        <v>5.9224180772543197E-4</v>
      </c>
      <c r="C1171" s="30" t="e">
        <v>#N/A</v>
      </c>
      <c r="D1171" s="30">
        <v>1.3359515620456152E-4</v>
      </c>
      <c r="E1171" s="30" t="e">
        <v>#N/A</v>
      </c>
      <c r="F1171" s="30">
        <v>1.4199014122085066E-9</v>
      </c>
      <c r="G1171" s="30" t="e">
        <v>#N/A</v>
      </c>
      <c r="H1171" s="30">
        <v>7.0381295364900448E-10</v>
      </c>
      <c r="I1171" s="30" t="e">
        <v>#N/A</v>
      </c>
    </row>
    <row r="1172" spans="1:9">
      <c r="A1172" s="30">
        <v>147</v>
      </c>
      <c r="B1172" s="30">
        <v>5.8842624060585031E-4</v>
      </c>
      <c r="C1172" s="30" t="e">
        <v>#N/A</v>
      </c>
      <c r="D1172" s="30">
        <v>1.3183776452872678E-4</v>
      </c>
      <c r="E1172" s="30" t="e">
        <v>#N/A</v>
      </c>
      <c r="F1172" s="30">
        <v>1.3884042947196014E-9</v>
      </c>
      <c r="G1172" s="30" t="e">
        <v>#N/A</v>
      </c>
      <c r="H1172" s="30">
        <v>6.8676092220276964E-10</v>
      </c>
      <c r="I1172" s="30" t="e">
        <v>#N/A</v>
      </c>
    </row>
    <row r="1173" spans="1:9">
      <c r="A1173" s="30">
        <v>147.1</v>
      </c>
      <c r="B1173" s="30">
        <v>5.846298513627903E-4</v>
      </c>
      <c r="C1173" s="30" t="e">
        <v>#N/A</v>
      </c>
      <c r="D1173" s="30">
        <v>1.3010157824410048E-4</v>
      </c>
      <c r="E1173" s="30" t="e">
        <v>#N/A</v>
      </c>
      <c r="F1173" s="30">
        <v>1.3576142577355598E-9</v>
      </c>
      <c r="G1173" s="30" t="e">
        <v>#N/A</v>
      </c>
      <c r="H1173" s="30">
        <v>6.7012864001299096E-10</v>
      </c>
      <c r="I1173" s="30" t="e">
        <v>#N/A</v>
      </c>
    </row>
    <row r="1174" spans="1:9">
      <c r="A1174" s="30">
        <v>147.20000000000002</v>
      </c>
      <c r="B1174" s="30">
        <v>5.8085259794937272E-4</v>
      </c>
      <c r="C1174" s="30" t="e">
        <v>#N/A</v>
      </c>
      <c r="D1174" s="30">
        <v>1.28386375447531E-4</v>
      </c>
      <c r="E1174" s="30" t="e">
        <v>#N/A</v>
      </c>
      <c r="F1174" s="30">
        <v>1.3275152661622465E-9</v>
      </c>
      <c r="G1174" s="30" t="e">
        <v>#N/A</v>
      </c>
      <c r="H1174" s="30">
        <v>6.5390562774151862E-10</v>
      </c>
      <c r="I1174" s="30" t="e">
        <v>#N/A</v>
      </c>
    </row>
    <row r="1175" spans="1:9">
      <c r="A1175" s="30">
        <v>147.30000000000001</v>
      </c>
      <c r="B1175" s="30">
        <v>5.7709443781760921E-4</v>
      </c>
      <c r="C1175" s="30" t="e">
        <v>#N/A</v>
      </c>
      <c r="D1175" s="30">
        <v>1.2669193596378118E-4</v>
      </c>
      <c r="E1175" s="30" t="e">
        <v>#N/A</v>
      </c>
      <c r="F1175" s="30">
        <v>1.2980916515689409E-9</v>
      </c>
      <c r="G1175" s="30" t="e">
        <v>#N/A</v>
      </c>
      <c r="H1175" s="30">
        <v>6.3808167090214936E-10</v>
      </c>
      <c r="I1175" s="30" t="e">
        <v>#N/A</v>
      </c>
    </row>
    <row r="1176" spans="1:9">
      <c r="A1176" s="30">
        <v>147.4</v>
      </c>
      <c r="B1176" s="30">
        <v>5.7335532792581714E-4</v>
      </c>
      <c r="C1176" s="30" t="e">
        <v>#N/A</v>
      </c>
      <c r="D1176" s="30">
        <v>1.2501804134269892E-4</v>
      </c>
      <c r="E1176" s="30" t="e">
        <v>#N/A</v>
      </c>
      <c r="F1176" s="30">
        <v>1.2693281037510213E-9</v>
      </c>
      <c r="G1176" s="30" t="e">
        <v>#N/A</v>
      </c>
      <c r="H1176" s="30">
        <v>6.2264681309766925E-10</v>
      </c>
      <c r="I1176" s="30" t="e">
        <v>#N/A</v>
      </c>
    </row>
    <row r="1177" spans="1:9">
      <c r="A1177" s="30">
        <v>147.5</v>
      </c>
      <c r="B1177" s="30">
        <v>5.6963522474602049E-4</v>
      </c>
      <c r="C1177" s="30" t="e">
        <v>#N/A</v>
      </c>
      <c r="D1177" s="30">
        <v>1.2336447485617242E-4</v>
      </c>
      <c r="E1177" s="30" t="e">
        <v>#N/A</v>
      </c>
      <c r="F1177" s="30">
        <v>1.2412096624877017E-9</v>
      </c>
      <c r="G1177" s="30" t="e">
        <v>#N/A</v>
      </c>
      <c r="H1177" s="30">
        <v>6.075913494310361E-10</v>
      </c>
      <c r="I1177" s="30" t="e">
        <v>#N/A</v>
      </c>
    </row>
    <row r="1178" spans="1:9">
      <c r="A1178" s="30">
        <v>147.6</v>
      </c>
      <c r="B1178" s="30">
        <v>5.65934084271306E-4</v>
      </c>
      <c r="C1178" s="30" t="e">
        <v>#N/A</v>
      </c>
      <c r="D1178" s="30">
        <v>1.2173102149486459E-4</v>
      </c>
      <c r="E1178" s="30" t="e">
        <v>#N/A</v>
      </c>
      <c r="F1178" s="30">
        <v>1.213721709490208E-9</v>
      </c>
      <c r="G1178" s="30" t="e">
        <v>#N/A</v>
      </c>
      <c r="H1178" s="30">
        <v>5.9290582008613107E-10</v>
      </c>
      <c r="I1178" s="30" t="e">
        <v>#N/A</v>
      </c>
    </row>
    <row r="1179" spans="1:9">
      <c r="A1179" s="30">
        <v>147.70000000000002</v>
      </c>
      <c r="B1179" s="30">
        <v>5.6225186202314573E-4</v>
      </c>
      <c r="C1179" s="30" t="e">
        <v>#N/A</v>
      </c>
      <c r="D1179" s="30">
        <v>1.2011746796473828E-4</v>
      </c>
      <c r="E1179" s="30" t="e">
        <v>#N/A</v>
      </c>
      <c r="F1179" s="30">
        <v>1.1868499605359656E-9</v>
      </c>
      <c r="G1179" s="30" t="e">
        <v>#N/A</v>
      </c>
      <c r="H1179" s="30">
        <v>5.7858100407369866E-10</v>
      </c>
      <c r="I1179" s="30" t="e">
        <v>#N/A</v>
      </c>
    </row>
    <row r="1180" spans="1:9">
      <c r="A1180" s="30">
        <v>147.80000000000001</v>
      </c>
      <c r="B1180" s="30">
        <v>5.585885130586837E-4</v>
      </c>
      <c r="C1180" s="30" t="e">
        <v>#N/A</v>
      </c>
      <c r="D1180" s="30">
        <v>1.1852360268337211E-4</v>
      </c>
      <c r="E1180" s="30" t="e">
        <v>#N/A</v>
      </c>
      <c r="F1180" s="30">
        <v>1.1605804577845695E-9</v>
      </c>
      <c r="G1180" s="30" t="e">
        <v>#N/A</v>
      </c>
      <c r="H1180" s="30">
        <v>5.6460791313823791E-10</v>
      </c>
      <c r="I1180" s="30" t="e">
        <v>#N/A</v>
      </c>
    </row>
    <row r="1181" spans="1:9">
      <c r="A1181" s="30">
        <v>147.9</v>
      </c>
      <c r="B1181" s="30">
        <v>5.5494399197798035E-4</v>
      </c>
      <c r="C1181" s="30" t="e">
        <v>#N/A</v>
      </c>
      <c r="D1181" s="30">
        <v>1.1694921577607323E-4</v>
      </c>
      <c r="E1181" s="30" t="e">
        <v>#N/A</v>
      </c>
      <c r="F1181" s="30">
        <v>1.134899562271207E-9</v>
      </c>
      <c r="G1181" s="30" t="e">
        <v>#N/A</v>
      </c>
      <c r="H1181" s="30">
        <v>5.5097778582159916E-10</v>
      </c>
      <c r="I1181" s="30" t="e">
        <v>#N/A</v>
      </c>
    </row>
    <row r="1182" spans="1:9">
      <c r="A1182" s="30">
        <v>148</v>
      </c>
      <c r="B1182" s="30">
        <v>5.5131825293122931E-4</v>
      </c>
      <c r="C1182" s="30" t="e">
        <v>#N/A</v>
      </c>
      <c r="D1182" s="30">
        <v>1.1539409907179524E-4</v>
      </c>
      <c r="E1182" s="30" t="e">
        <v>#N/A</v>
      </c>
      <c r="F1182" s="30">
        <v>1.109793946573549E-9</v>
      </c>
      <c r="G1182" s="30" t="e">
        <v>#N/A</v>
      </c>
      <c r="H1182" s="30">
        <v>5.3768208167932782E-10</v>
      </c>
      <c r="I1182" s="30" t="e">
        <v>#N/A</v>
      </c>
    </row>
    <row r="1183" spans="1:9">
      <c r="A1183" s="30">
        <v>148.1</v>
      </c>
      <c r="B1183" s="30">
        <v>5.4771124962592896E-4</v>
      </c>
      <c r="C1183" s="30" t="e">
        <v>#N/A</v>
      </c>
      <c r="D1183" s="30">
        <v>1.1385804609886003E-4</v>
      </c>
      <c r="E1183" s="30" t="e">
        <v>#N/A</v>
      </c>
      <c r="F1183" s="30">
        <v>1.085250587648044E-9</v>
      </c>
      <c r="G1183" s="30" t="e">
        <v>#N/A</v>
      </c>
      <c r="H1183" s="30">
        <v>5.2471247564573007E-10</v>
      </c>
      <c r="I1183" s="30" t="e">
        <v>#N/A</v>
      </c>
    </row>
    <row r="1184" spans="1:9">
      <c r="A1184" s="30">
        <v>148.20000000000002</v>
      </c>
      <c r="B1184" s="30">
        <v>5.4412293533402309E-4</v>
      </c>
      <c r="C1184" s="30" t="e">
        <v>#N/A</v>
      </c>
      <c r="D1184" s="30">
        <v>1.1234085208049234E-4</v>
      </c>
      <c r="E1184" s="30" t="e">
        <v>#N/A</v>
      </c>
      <c r="F1184" s="30">
        <v>1.0612567598316627E-9</v>
      </c>
      <c r="G1184" s="30" t="e">
        <v>#N/A</v>
      </c>
      <c r="H1184" s="30">
        <v>5.1206085254384265E-10</v>
      </c>
      <c r="I1184" s="30" t="e">
        <v>#N/A</v>
      </c>
    </row>
    <row r="1185" spans="1:9">
      <c r="A1185" s="30">
        <v>148.30000000000001</v>
      </c>
      <c r="B1185" s="30">
        <v>5.4055326289899753E-4</v>
      </c>
      <c r="C1185" s="30" t="e">
        <v>#N/A</v>
      </c>
      <c r="D1185" s="30">
        <v>1.1084231393017314E-4</v>
      </c>
      <c r="E1185" s="30" t="e">
        <v>#N/A</v>
      </c>
      <c r="F1185" s="30">
        <v>1.0378000280053212E-9</v>
      </c>
      <c r="G1185" s="30" t="e">
        <v>#N/A</v>
      </c>
      <c r="H1185" s="30">
        <v>4.9971930173656229E-10</v>
      </c>
      <c r="I1185" s="30" t="e">
        <v>#N/A</v>
      </c>
    </row>
    <row r="1186" spans="1:9">
      <c r="A1186" s="30">
        <v>148.4</v>
      </c>
      <c r="B1186" s="30">
        <v>5.3700218474294161E-4</v>
      </c>
      <c r="C1186" s="30" t="e">
        <v>#N/A</v>
      </c>
      <c r="D1186" s="30">
        <v>1.0936223024680779E-4</v>
      </c>
      <c r="E1186" s="30" t="e">
        <v>#N/A</v>
      </c>
      <c r="F1186" s="30">
        <v>1.0148682409151615E-9</v>
      </c>
      <c r="G1186" s="30" t="e">
        <v>#N/A</v>
      </c>
      <c r="H1186" s="30">
        <v>4.8768011191524643E-10</v>
      </c>
      <c r="I1186" s="30" t="e">
        <v>#N/A</v>
      </c>
    </row>
    <row r="1187" spans="1:9">
      <c r="A1187" s="30">
        <v>148.5</v>
      </c>
      <c r="B1187" s="30">
        <v>5.3346965287356973E-4</v>
      </c>
      <c r="C1187" s="30" t="e">
        <v>#N/A</v>
      </c>
      <c r="D1187" s="30">
        <v>1.079004013097242E-4</v>
      </c>
      <c r="E1187" s="30" t="e">
        <v>#N/A</v>
      </c>
      <c r="F1187" s="30">
        <v>9.9244952464813978E-10</v>
      </c>
      <c r="G1187" s="30" t="e">
        <v>#N/A</v>
      </c>
      <c r="H1187" s="30">
        <v>4.7593576602228405E-10</v>
      </c>
      <c r="I1187" s="30" t="e">
        <v>#N/A</v>
      </c>
    </row>
    <row r="1188" spans="1:9">
      <c r="A1188" s="30">
        <v>148.6</v>
      </c>
      <c r="B1188" s="30">
        <v>5.2995561889120784E-4</v>
      </c>
      <c r="C1188" s="30" t="e">
        <v>#N/A</v>
      </c>
      <c r="D1188" s="30">
        <v>1.0645662907349947E-4</v>
      </c>
      <c r="E1188" s="30" t="e">
        <v>#N/A</v>
      </c>
      <c r="F1188" s="30">
        <v>9.7053227625824041E-10</v>
      </c>
      <c r="G1188" s="30" t="e">
        <v>#N/A</v>
      </c>
      <c r="H1188" s="30">
        <v>4.6447893630412597E-10</v>
      </c>
      <c r="I1188" s="30" t="e">
        <v>#N/A</v>
      </c>
    </row>
    <row r="1189" spans="1:9">
      <c r="A1189" s="30">
        <v>148.70000000000002</v>
      </c>
      <c r="B1189" s="30">
        <v>5.2646003399573339E-4</v>
      </c>
      <c r="C1189" s="30" t="e">
        <v>#N/A</v>
      </c>
      <c r="D1189" s="30">
        <v>1.0503071716261913E-4</v>
      </c>
      <c r="E1189" s="30" t="e">
        <v>#N/A</v>
      </c>
      <c r="F1189" s="30">
        <v>9.491051575399177E-10</v>
      </c>
      <c r="G1189" s="30" t="e">
        <v>#N/A</v>
      </c>
      <c r="H1189" s="30">
        <v>4.5330247949142011E-10</v>
      </c>
      <c r="I1189" s="30" t="e">
        <v>#N/A</v>
      </c>
    </row>
    <row r="1190" spans="1:9">
      <c r="A1190" s="30">
        <v>148.80000000000001</v>
      </c>
      <c r="B1190" s="30">
        <v>5.2298284899348485E-4</v>
      </c>
      <c r="C1190" s="30" t="e">
        <v>#N/A</v>
      </c>
      <c r="D1190" s="30">
        <v>1.0362247086597749E-4</v>
      </c>
      <c r="E1190" s="30" t="e">
        <v>#N/A</v>
      </c>
      <c r="F1190" s="30">
        <v>9.2815708894531607E-10</v>
      </c>
      <c r="G1190" s="30" t="e">
        <v>#N/A</v>
      </c>
      <c r="H1190" s="30">
        <v>4.4239943210297181E-10</v>
      </c>
      <c r="I1190" s="30" t="e">
        <v>#N/A</v>
      </c>
    </row>
    <row r="1191" spans="1:9">
      <c r="A1191" s="30">
        <v>148.9</v>
      </c>
      <c r="B1191" s="30">
        <v>5.1952401430412261E-4</v>
      </c>
      <c r="C1191" s="30" t="e">
        <v>#N/A</v>
      </c>
      <c r="D1191" s="30">
        <v>1.0223169713121592E-4</v>
      </c>
      <c r="E1191" s="30" t="e">
        <v>#N/A</v>
      </c>
      <c r="F1191" s="30">
        <v>9.0767724364189128E-10</v>
      </c>
      <c r="G1191" s="30" t="e">
        <v>#N/A</v>
      </c>
      <c r="H1191" s="30">
        <v>4.3176300587029607E-10</v>
      </c>
      <c r="I1191" s="30" t="e">
        <v>#N/A</v>
      </c>
    </row>
    <row r="1192" spans="1:9">
      <c r="A1192" s="30">
        <v>149</v>
      </c>
      <c r="B1192" s="30">
        <v>5.1608347996745909E-4</v>
      </c>
      <c r="C1192" s="30" t="e">
        <v>#N/A</v>
      </c>
      <c r="D1192" s="30">
        <v>1.008582045589118E-4</v>
      </c>
      <c r="E1192" s="30" t="e">
        <v>#N/A</v>
      </c>
      <c r="F1192" s="30">
        <v>8.8765504170730093E-10</v>
      </c>
      <c r="G1192" s="30" t="e">
        <v>#N/A</v>
      </c>
      <c r="H1192" s="30">
        <v>4.213865832796807E-10</v>
      </c>
      <c r="I1192" s="30" t="e">
        <v>#N/A</v>
      </c>
    </row>
    <row r="1193" spans="1:9">
      <c r="A1193" s="30">
        <v>149.1</v>
      </c>
      <c r="B1193" s="30">
        <v>5.1266119565023698E-4</v>
      </c>
      <c r="C1193" s="30" t="e">
        <v>#N/A</v>
      </c>
      <c r="D1193" s="30">
        <v>9.9501803396617999E-5</v>
      </c>
      <c r="E1193" s="30" t="e">
        <v>#N/A</v>
      </c>
      <c r="F1193" s="30">
        <v>8.680801444582793E-10</v>
      </c>
      <c r="G1193" s="30" t="e">
        <v>#N/A</v>
      </c>
      <c r="H1193" s="30">
        <v>4.1126371322870696E-10</v>
      </c>
      <c r="I1193" s="30" t="e">
        <v>#N/A</v>
      </c>
    </row>
    <row r="1194" spans="1:9">
      <c r="A1194" s="30">
        <v>149.20000000000002</v>
      </c>
      <c r="B1194" s="30">
        <v>5.0925711065287927E-4</v>
      </c>
      <c r="C1194" s="30" t="e">
        <v>#N/A</v>
      </c>
      <c r="D1194" s="30">
        <v>9.8162305532754966E-5</v>
      </c>
      <c r="E1194" s="30" t="e">
        <v>#N/A</v>
      </c>
      <c r="F1194" s="30">
        <v>8.4894244891044124E-10</v>
      </c>
      <c r="G1194" s="30" t="e">
        <v>#N/A</v>
      </c>
      <c r="H1194" s="30">
        <v>4.0138810679425735E-10</v>
      </c>
      <c r="I1194" s="30" t="e">
        <v>#N/A</v>
      </c>
    </row>
    <row r="1195" spans="1:9">
      <c r="A1195" s="30">
        <v>149.30000000000001</v>
      </c>
      <c r="B1195" s="30">
        <v>5.0587117391619196E-4</v>
      </c>
      <c r="C1195" s="30" t="e">
        <v>#N/A</v>
      </c>
      <c r="D1195" s="30">
        <v>9.683952449036455E-5</v>
      </c>
      <c r="E1195" s="30" t="e">
        <v>#N/A</v>
      </c>
      <c r="F1195" s="30">
        <v>8.302320823659877E-10</v>
      </c>
      <c r="G1195" s="30" t="e">
        <v>#N/A</v>
      </c>
      <c r="H1195" s="30">
        <v>3.917536331091581E-10</v>
      </c>
      <c r="I1195" s="30" t="e">
        <v>#N/A</v>
      </c>
    </row>
    <row r="1196" spans="1:9">
      <c r="A1196" s="30">
        <v>149.4</v>
      </c>
      <c r="B1196" s="30">
        <v>5.025033340280246E-4</v>
      </c>
      <c r="C1196" s="30" t="e">
        <v>#N/A</v>
      </c>
      <c r="D1196" s="30">
        <v>9.5533275420724633E-5</v>
      </c>
      <c r="E1196" s="30" t="e">
        <v>#N/A</v>
      </c>
      <c r="F1196" s="30">
        <v>8.1193939712630973E-10</v>
      </c>
      <c r="G1196" s="30" t="e">
        <v>#N/A</v>
      </c>
      <c r="H1196" s="30">
        <v>3.8235431534460346E-10</v>
      </c>
      <c r="I1196" s="30" t="e">
        <v>#N/A</v>
      </c>
    </row>
    <row r="1197" spans="1:9">
      <c r="A1197" s="30">
        <v>149.5</v>
      </c>
      <c r="B1197" s="30">
        <v>4.9915353922989241E-4</v>
      </c>
      <c r="C1197" s="30" t="e">
        <v>#N/A</v>
      </c>
      <c r="D1197" s="30">
        <v>9.4243375096832662E-5</v>
      </c>
      <c r="E1197" s="30" t="e">
        <v>#N/A</v>
      </c>
      <c r="F1197" s="30">
        <v>7.9405496532666019E-10</v>
      </c>
      <c r="G1197" s="30" t="e">
        <v>#N/A</v>
      </c>
      <c r="H1197" s="30">
        <v>3.7318432679568367E-10</v>
      </c>
      <c r="I1197" s="30" t="e">
        <v>#N/A</v>
      </c>
    </row>
    <row r="1198" spans="1:9">
      <c r="A1198" s="30">
        <v>149.6</v>
      </c>
      <c r="B1198" s="30">
        <v>4.9582173742355681E-4</v>
      </c>
      <c r="C1198" s="30" t="e">
        <v>#N/A</v>
      </c>
      <c r="D1198" s="30">
        <v>9.2969641906758647E-5</v>
      </c>
      <c r="E1198" s="30" t="e">
        <v>#N/A</v>
      </c>
      <c r="F1198" s="30">
        <v>7.7656957389002671E-10</v>
      </c>
      <c r="G1198" s="30" t="e">
        <v>#N/A</v>
      </c>
      <c r="H1198" s="30">
        <v>3.6423798706730658E-10</v>
      </c>
      <c r="I1198" s="30" t="e">
        <v>#N/A</v>
      </c>
    </row>
    <row r="1199" spans="1:9">
      <c r="A1199" s="30">
        <v>149.70000000000002</v>
      </c>
      <c r="B1199" s="30">
        <v>4.9250787617756506E-4</v>
      </c>
      <c r="C1199" s="30" t="e">
        <v>#N/A</v>
      </c>
      <c r="D1199" s="30">
        <v>9.1711895846873547E-5</v>
      </c>
      <c r="E1199" s="30" t="e">
        <v>#N/A</v>
      </c>
      <c r="F1199" s="30">
        <v>7.5947421959744557E-10</v>
      </c>
      <c r="G1199" s="30" t="e">
        <v>#N/A</v>
      </c>
      <c r="H1199" s="30">
        <v>3.5550975835794305E-10</v>
      </c>
      <c r="I1199" s="30" t="e">
        <v>#N/A</v>
      </c>
    </row>
    <row r="1200" spans="1:9">
      <c r="A1200" s="30">
        <v>149.80000000000001</v>
      </c>
      <c r="B1200" s="30">
        <v>4.8921190273374575E-4</v>
      </c>
      <c r="C1200" s="30" t="e">
        <v>#N/A</v>
      </c>
      <c r="D1200" s="30">
        <v>9.0469958514957432E-5</v>
      </c>
      <c r="E1200" s="30" t="e">
        <v>#N/A</v>
      </c>
      <c r="F1200" s="30">
        <v>7.4276010427210368E-10</v>
      </c>
      <c r="G1200" s="30" t="e">
        <v>#N/A</v>
      </c>
      <c r="H1200" s="30">
        <v>3.4699424183867208E-10</v>
      </c>
      <c r="I1200" s="30" t="e">
        <v>#N/A</v>
      </c>
    </row>
    <row r="1201" spans="1:9">
      <c r="A1201" s="30">
        <v>149.9</v>
      </c>
      <c r="B1201" s="30">
        <v>4.8593376401366139E-4</v>
      </c>
      <c r="C1201" s="30" t="e">
        <v>#N/A</v>
      </c>
      <c r="D1201" s="30">
        <v>8.9243653103186156E-5</v>
      </c>
      <c r="E1201" s="30" t="e">
        <v>#N/A</v>
      </c>
      <c r="F1201" s="30">
        <v>7.2641863007450174E-10</v>
      </c>
      <c r="G1201" s="30" t="e">
        <v>#N/A</v>
      </c>
      <c r="H1201" s="30">
        <v>3.386861741250323E-10</v>
      </c>
      <c r="I1201" s="30" t="e">
        <v>#N/A</v>
      </c>
    </row>
    <row r="1202" spans="1:9">
      <c r="A1202" s="30">
        <v>150</v>
      </c>
      <c r="B1202" s="30">
        <v>4.826734066250247E-4</v>
      </c>
      <c r="C1202" s="30" t="e">
        <v>#N/A</v>
      </c>
      <c r="D1202" s="30">
        <v>8.8032804391008419E-5</v>
      </c>
      <c r="E1202" s="30" t="e">
        <v>#N/A</v>
      </c>
      <c r="F1202" s="30">
        <v>7.1044139490623338E-10</v>
      </c>
      <c r="G1202" s="30" t="e">
        <v>#N/A</v>
      </c>
      <c r="H1202" s="30">
        <v>3.3058042383932787E-10</v>
      </c>
      <c r="I1202" s="30" t="e">
        <v>#N/A</v>
      </c>
    </row>
    <row r="1203" spans="1:9">
      <c r="A1203" s="30">
        <v>150.1</v>
      </c>
      <c r="B1203" s="30">
        <v>4.7943077686806454E-4</v>
      </c>
      <c r="C1203" s="30" t="e">
        <v>#N/A</v>
      </c>
      <c r="D1203" s="30">
        <v>8.6837238737909998E-5</v>
      </c>
      <c r="E1203" s="30" t="e">
        <v>#N/A</v>
      </c>
      <c r="F1203" s="30">
        <v>6.9482018791975678E-10</v>
      </c>
      <c r="G1203" s="30" t="e">
        <v>#N/A</v>
      </c>
      <c r="H1203" s="30">
        <v>3.2267198826102405E-10</v>
      </c>
      <c r="I1203" s="30" t="e">
        <v>#N/A</v>
      </c>
    </row>
    <row r="1204" spans="1:9">
      <c r="A1204" s="30">
        <v>150.19999999999999</v>
      </c>
      <c r="B1204" s="30">
        <v>4.7620582074185685E-4</v>
      </c>
      <c r="C1204" s="30" t="e">
        <v>#N/A</v>
      </c>
      <c r="D1204" s="30">
        <v>8.5656784076070951E-5</v>
      </c>
      <c r="E1204" s="30" t="e">
        <v>#N/A</v>
      </c>
      <c r="F1204" s="30">
        <v>6.7954698513177288E-10</v>
      </c>
      <c r="G1204" s="30" t="e">
        <v>#N/A</v>
      </c>
      <c r="H1204" s="30">
        <v>3.1495599006296369E-10</v>
      </c>
      <c r="I1204" s="30" t="e">
        <v>#N/A</v>
      </c>
    </row>
    <row r="1205" spans="1:9">
      <c r="A1205" s="30">
        <v>150.29999999999998</v>
      </c>
      <c r="B1205" s="30">
        <v>4.7299848395060455E-4</v>
      </c>
      <c r="C1205" s="30" t="e">
        <v>#N/A</v>
      </c>
      <c r="D1205" s="30">
        <v>8.4491269902921208E-5</v>
      </c>
      <c r="E1205" s="30" t="e">
        <v>#N/A</v>
      </c>
      <c r="F1205" s="30">
        <v>6.6461394513777328E-10</v>
      </c>
      <c r="G1205" s="30" t="e">
        <v>#N/A</v>
      </c>
      <c r="H1205" s="30">
        <v>3.0742767413119357E-10</v>
      </c>
      <c r="I1205" s="30" t="e">
        <v>#N/A</v>
      </c>
    </row>
    <row r="1206" spans="1:9">
      <c r="A1206" s="30">
        <v>150.4</v>
      </c>
      <c r="B1206" s="30">
        <v>4.6980871190988667E-4</v>
      </c>
      <c r="C1206" s="30" t="e">
        <v>#N/A</v>
      </c>
      <c r="D1206" s="30">
        <v>8.334052727359421E-5</v>
      </c>
      <c r="E1206" s="30" t="e">
        <v>#N/A</v>
      </c>
      <c r="F1206" s="30">
        <v>6.5001340492543337E-10</v>
      </c>
      <c r="G1206" s="30" t="e">
        <v>#N/A</v>
      </c>
      <c r="H1206" s="30">
        <v>3.0008240446623511E-10</v>
      </c>
      <c r="I1206" s="30" t="e">
        <v>#N/A</v>
      </c>
    </row>
    <row r="1207" spans="1:9">
      <c r="A1207" s="30">
        <v>150.5</v>
      </c>
      <c r="B1207" s="30">
        <v>4.6663644975284964E-4</v>
      </c>
      <c r="C1207" s="30" t="e">
        <v>#N/A</v>
      </c>
      <c r="D1207" s="30">
        <v>8.2204388793287618E-5</v>
      </c>
      <c r="E1207" s="30" t="e">
        <v>#N/A</v>
      </c>
      <c r="F1207" s="30">
        <v>6.3573787578456568E-10</v>
      </c>
      <c r="G1207" s="30" t="e">
        <v>#N/A</v>
      </c>
      <c r="H1207" s="30">
        <v>2.929156611637144E-10</v>
      </c>
      <c r="I1207" s="30" t="e">
        <v>#N/A</v>
      </c>
    </row>
    <row r="1208" spans="1:9">
      <c r="A1208" s="30">
        <v>150.6</v>
      </c>
      <c r="B1208" s="30">
        <v>4.6348164233636738E-4</v>
      </c>
      <c r="C1208" s="30" t="e">
        <v>#N/A</v>
      </c>
      <c r="D1208" s="30">
        <v>8.108268860952546E-5</v>
      </c>
      <c r="E1208" s="30" t="e">
        <v>#N/A</v>
      </c>
      <c r="F1208" s="30">
        <v>6.2178003931138741E-10</v>
      </c>
      <c r="G1208" s="30" t="e">
        <v>#N/A</v>
      </c>
      <c r="H1208" s="30">
        <v>2.8592303747227179E-10</v>
      </c>
      <c r="I1208" s="30" t="e">
        <v>#N/A</v>
      </c>
    </row>
    <row r="1209" spans="1:9">
      <c r="A1209" s="30">
        <v>150.69999999999999</v>
      </c>
      <c r="B1209" s="30">
        <v>4.6034423424715039E-4</v>
      </c>
      <c r="C1209" s="30" t="e">
        <v>#N/A</v>
      </c>
      <c r="D1209" s="30">
        <v>7.9975262404336899E-5</v>
      </c>
      <c r="E1209" s="30" t="e">
        <v>#N/A</v>
      </c>
      <c r="F1209" s="30">
        <v>6.081327435049224E-10</v>
      </c>
      <c r="G1209" s="30" t="e">
        <v>#N/A</v>
      </c>
      <c r="H1209" s="30">
        <v>2.7910023692679379E-10</v>
      </c>
      <c r="I1209" s="30" t="e">
        <v>#N/A</v>
      </c>
    </row>
    <row r="1210" spans="1:9">
      <c r="A1210" s="30">
        <v>150.79999999999998</v>
      </c>
      <c r="B1210" s="30">
        <v>4.5722416980781755E-4</v>
      </c>
      <c r="C1210" s="30" t="e">
        <v>#N/A</v>
      </c>
      <c r="D1210" s="30">
        <v>7.8881947386343738E-5</v>
      </c>
      <c r="E1210" s="30" t="e">
        <v>#N/A</v>
      </c>
      <c r="F1210" s="30">
        <v>5.9478899895341393E-10</v>
      </c>
      <c r="G1210" s="30" t="e">
        <v>#N/A</v>
      </c>
      <c r="H1210" s="30">
        <v>2.7244307055500156E-10</v>
      </c>
      <c r="I1210" s="30" t="e">
        <v>#N/A</v>
      </c>
    </row>
    <row r="1211" spans="1:9">
      <c r="A1211" s="30">
        <v>150.9</v>
      </c>
      <c r="B1211" s="30">
        <v>4.5412139308291912E-4</v>
      </c>
      <c r="C1211" s="30" t="e">
        <v>#N/A</v>
      </c>
      <c r="D1211" s="30">
        <v>7.7802582282767221E-5</v>
      </c>
      <c r="E1211" s="30" t="e">
        <v>#N/A</v>
      </c>
      <c r="F1211" s="30">
        <v>5.8174197510864832E-10</v>
      </c>
      <c r="G1211" s="30" t="e">
        <v>#N/A</v>
      </c>
      <c r="H1211" s="30">
        <v>2.6594745415550565E-10</v>
      </c>
      <c r="I1211" s="30" t="e">
        <v>#N/A</v>
      </c>
    </row>
    <row r="1212" spans="1:9">
      <c r="A1212" s="30">
        <v>151</v>
      </c>
      <c r="B1212" s="30">
        <v>4.5103584788492174E-4</v>
      </c>
      <c r="C1212" s="30" t="e">
        <v>#N/A</v>
      </c>
      <c r="D1212" s="30">
        <v>7.6737007331356138E-5</v>
      </c>
      <c r="E1212" s="30" t="e">
        <v>#N/A</v>
      </c>
      <c r="F1212" s="30">
        <v>5.6898499664617984E-10</v>
      </c>
      <c r="G1212" s="30" t="e">
        <v>#N/A</v>
      </c>
      <c r="H1212" s="30">
        <v>2.5960940564550025E-10</v>
      </c>
      <c r="I1212" s="30" t="e">
        <v>#N/A</v>
      </c>
    </row>
    <row r="1213" spans="1:9">
      <c r="A1213" s="30">
        <v>151.1</v>
      </c>
      <c r="B1213" s="30">
        <v>4.479674777801399E-4</v>
      </c>
      <c r="C1213" s="30" t="e">
        <v>#N/A</v>
      </c>
      <c r="D1213" s="30">
        <v>7.5685064272232913E-5</v>
      </c>
      <c r="E1213" s="30" t="e">
        <v>#N/A</v>
      </c>
      <c r="F1213" s="30">
        <v>5.5651153990943955E-10</v>
      </c>
      <c r="G1213" s="30" t="e">
        <v>#N/A</v>
      </c>
      <c r="H1213" s="30">
        <v>2.5342504247626743E-10</v>
      </c>
      <c r="I1213" s="30" t="e">
        <v>#N/A</v>
      </c>
    </row>
    <row r="1214" spans="1:9">
      <c r="A1214" s="30">
        <v>151.19999999999999</v>
      </c>
      <c r="B1214" s="30">
        <v>4.4491622609463629E-4</v>
      </c>
      <c r="C1214" s="30" t="e">
        <v>#N/A</v>
      </c>
      <c r="D1214" s="30">
        <v>7.4646596339672484E-5</v>
      </c>
      <c r="E1214" s="30" t="e">
        <v>#N/A</v>
      </c>
      <c r="F1214" s="30">
        <v>5.4431522943579426E-10</v>
      </c>
      <c r="G1214" s="30" t="e">
        <v>#N/A</v>
      </c>
      <c r="H1214" s="30">
        <v>2.473905791147858E-10</v>
      </c>
      <c r="I1214" s="30" t="e">
        <v>#N/A</v>
      </c>
    </row>
    <row r="1215" spans="1:9">
      <c r="A1215" s="30">
        <v>151.29999999999998</v>
      </c>
      <c r="B1215" s="30">
        <v>4.4188203592006829E-4</v>
      </c>
      <c r="C1215" s="30" t="e">
        <v>#N/A</v>
      </c>
      <c r="D1215" s="30">
        <v>7.3621448253805648E-5</v>
      </c>
      <c r="E1215" s="30" t="e">
        <v>#N/A</v>
      </c>
      <c r="F1215" s="30">
        <v>5.3238983456270037E-10</v>
      </c>
      <c r="G1215" s="30" t="e">
        <v>#N/A</v>
      </c>
      <c r="H1215" s="30">
        <v>2.4150232458970607E-10</v>
      </c>
      <c r="I1215" s="30" t="e">
        <v>#N/A</v>
      </c>
    </row>
    <row r="1216" spans="1:9">
      <c r="A1216" s="30">
        <v>151.4</v>
      </c>
      <c r="B1216" s="30">
        <v>4.3886485011949386E-4</v>
      </c>
      <c r="C1216" s="30" t="e">
        <v>#N/A</v>
      </c>
      <c r="D1216" s="30">
        <v>7.2609466212256364E-5</v>
      </c>
      <c r="E1216" s="30" t="e">
        <v>#N/A</v>
      </c>
      <c r="F1216" s="30">
        <v>5.2072926611201845E-10</v>
      </c>
      <c r="G1216" s="30" t="e">
        <v>#N/A</v>
      </c>
      <c r="H1216" s="30">
        <v>2.3575668010005005E-10</v>
      </c>
      <c r="I1216" s="30" t="e">
        <v>#N/A</v>
      </c>
    </row>
    <row r="1217" spans="1:9">
      <c r="A1217" s="30">
        <v>151.5</v>
      </c>
      <c r="B1217" s="30">
        <v>4.3586461133313705E-4</v>
      </c>
      <c r="C1217" s="30" t="e">
        <v>#N/A</v>
      </c>
      <c r="D1217" s="30">
        <v>7.1610497881716229E-5</v>
      </c>
      <c r="E1217" s="30" t="e">
        <v>#N/A</v>
      </c>
      <c r="F1217" s="30">
        <v>5.0932757315077063E-10</v>
      </c>
      <c r="G1217" s="30" t="e">
        <v>#N/A</v>
      </c>
      <c r="H1217" s="30">
        <v>2.3015013668501621E-10</v>
      </c>
      <c r="I1217" s="30" t="e">
        <v>#N/A</v>
      </c>
    </row>
    <row r="1218" spans="1:9">
      <c r="A1218" s="30">
        <v>151.6</v>
      </c>
      <c r="B1218" s="30">
        <v>4.3288126198409878E-4</v>
      </c>
      <c r="C1218" s="30" t="e">
        <v>#N/A</v>
      </c>
      <c r="D1218" s="30">
        <v>7.0624392389452101E-5</v>
      </c>
      <c r="E1218" s="30" t="e">
        <v>#N/A</v>
      </c>
      <c r="F1218" s="30">
        <v>4.9817893982649294E-10</v>
      </c>
      <c r="G1218" s="30" t="e">
        <v>#N/A</v>
      </c>
      <c r="H1218" s="30">
        <v>2.2467927295330501E-10</v>
      </c>
      <c r="I1218" s="30" t="e">
        <v>#N/A</v>
      </c>
    </row>
    <row r="1219" spans="1:9">
      <c r="A1219" s="30">
        <v>151.69999999999999</v>
      </c>
      <c r="B1219" s="30">
        <v>4.2991474428403684E-4</v>
      </c>
      <c r="C1219" s="30" t="e">
        <v>#N/A</v>
      </c>
      <c r="D1219" s="30">
        <v>6.9651000314760101E-5</v>
      </c>
      <c r="E1219" s="30" t="e">
        <v>#N/A</v>
      </c>
      <c r="F1219" s="30">
        <v>4.8727768227550624E-10</v>
      </c>
      <c r="G1219" s="30" t="e">
        <v>#N/A</v>
      </c>
      <c r="H1219" s="30">
        <v>2.1934075287044995E-10</v>
      </c>
      <c r="I1219" s="30" t="e">
        <v>#N/A</v>
      </c>
    </row>
    <row r="1220" spans="1:9">
      <c r="A1220" s="30">
        <v>151.79999999999998</v>
      </c>
      <c r="B1220" s="30">
        <v>4.269650002387911E-4</v>
      </c>
      <c r="C1220" s="30" t="e">
        <v>#N/A</v>
      </c>
      <c r="D1220" s="30">
        <v>6.8690173680359707E-5</v>
      </c>
      <c r="E1220" s="30" t="e">
        <v>#N/A</v>
      </c>
      <c r="F1220" s="30">
        <v>4.7661824560241082E-10</v>
      </c>
      <c r="G1220" s="30" t="e">
        <v>#N/A</v>
      </c>
      <c r="H1220" s="30">
        <v>2.1413132360264568E-10</v>
      </c>
      <c r="I1220" s="30" t="e">
        <v>#N/A</v>
      </c>
    </row>
    <row r="1221" spans="1:9">
      <c r="A1221" s="30">
        <v>151.9</v>
      </c>
      <c r="B1221" s="30">
        <v>4.2403197165396752E-4</v>
      </c>
      <c r="C1221" s="30" t="e">
        <v>#N/A</v>
      </c>
      <c r="D1221" s="30">
        <v>6.7741765943735751E-5</v>
      </c>
      <c r="E1221" s="30" t="e">
        <v>#N/A</v>
      </c>
      <c r="F1221" s="30">
        <v>4.6619520092913706E-10</v>
      </c>
      <c r="G1221" s="30" t="e">
        <v>#N/A</v>
      </c>
      <c r="H1221" s="30">
        <v>2.0904781341562232E-10</v>
      </c>
      <c r="I1221" s="30" t="e">
        <v>#N/A</v>
      </c>
    </row>
    <row r="1222" spans="1:9">
      <c r="A1222" s="30">
        <v>152</v>
      </c>
      <c r="B1222" s="30">
        <v>4.2111560014048376E-4</v>
      </c>
      <c r="C1222" s="30" t="e">
        <v>#N/A</v>
      </c>
      <c r="D1222" s="30">
        <v>6.6805631988429981E-5</v>
      </c>
      <c r="E1222" s="30" t="e">
        <v>#N/A</v>
      </c>
      <c r="F1222" s="30">
        <v>4.5600324251196992E-10</v>
      </c>
      <c r="G1222" s="30" t="e">
        <v>#N/A</v>
      </c>
      <c r="H1222" s="30">
        <v>2.040871296271546E-10</v>
      </c>
      <c r="I1222" s="30" t="e">
        <v>#N/A</v>
      </c>
    </row>
    <row r="1223" spans="1:9">
      <c r="A1223" s="30">
        <v>152.1</v>
      </c>
      <c r="B1223" s="30">
        <v>4.1821582712005614E-4</v>
      </c>
      <c r="C1223" s="30" t="e">
        <v>#N/A</v>
      </c>
      <c r="D1223" s="30">
        <v>6.5881628115282905E-5</v>
      </c>
      <c r="E1223" s="30" t="e">
        <v>#N/A</v>
      </c>
      <c r="F1223" s="30">
        <v>4.4603718492493803E-10</v>
      </c>
      <c r="G1223" s="30" t="e">
        <v>#N/A</v>
      </c>
      <c r="H1223" s="30">
        <v>1.9924625661180694E-10</v>
      </c>
      <c r="I1223" s="30" t="e">
        <v>#N/A</v>
      </c>
    </row>
    <row r="1224" spans="1:9">
      <c r="A1224" s="30">
        <v>152.19999999999999</v>
      </c>
      <c r="B1224" s="30">
        <v>4.1533259383065904E-4</v>
      </c>
      <c r="C1224" s="30" t="e">
        <v>#N/A</v>
      </c>
      <c r="D1224" s="30">
        <v>6.4969612033631397E-5</v>
      </c>
      <c r="E1224" s="30" t="e">
        <v>#N/A</v>
      </c>
      <c r="F1224" s="30">
        <v>4.3629196030808631E-10</v>
      </c>
      <c r="G1224" s="30" t="e">
        <v>#N/A</v>
      </c>
      <c r="H1224" s="30">
        <v>1.9452225385659613E-10</v>
      </c>
      <c r="I1224" s="30" t="e">
        <v>#N/A</v>
      </c>
    </row>
    <row r="1225" spans="1:9">
      <c r="A1225" s="30">
        <v>152.29999999999998</v>
      </c>
      <c r="B1225" s="30">
        <v>4.1246584133192632E-4</v>
      </c>
      <c r="C1225" s="30" t="e">
        <v>#N/A</v>
      </c>
      <c r="D1225" s="30">
        <v>6.4069442852463006E-5</v>
      </c>
      <c r="E1225" s="30" t="e">
        <v>#N/A</v>
      </c>
      <c r="F1225" s="30">
        <v>4.2676261567907294E-10</v>
      </c>
      <c r="G1225" s="30" t="e">
        <v>#N/A</v>
      </c>
      <c r="H1225" s="30">
        <v>1.8991225406623948E-10</v>
      </c>
      <c r="I1225" s="30" t="e">
        <v>#N/A</v>
      </c>
    </row>
    <row r="1226" spans="1:9">
      <c r="A1226" s="30">
        <v>152.4</v>
      </c>
      <c r="B1226" s="30">
        <v>4.0961551051051521E-4</v>
      </c>
      <c r="C1226" s="30" t="e">
        <v>#N/A</v>
      </c>
      <c r="D1226" s="30">
        <v>6.3180981071529505E-5</v>
      </c>
      <c r="E1226" s="30" t="e">
        <v>#N/A</v>
      </c>
      <c r="F1226" s="30">
        <v>4.1744431030667197E-10</v>
      </c>
      <c r="G1226" s="30" t="e">
        <v>#N/A</v>
      </c>
      <c r="H1226" s="30">
        <v>1.8541346131672235E-10</v>
      </c>
      <c r="I1226" s="30" t="e">
        <v>#N/A</v>
      </c>
    </row>
    <row r="1227" spans="1:9">
      <c r="A1227" s="30">
        <v>152.5</v>
      </c>
      <c r="B1227" s="30">
        <v>4.0678154208542385E-4</v>
      </c>
      <c r="C1227" s="30" t="e">
        <v>#N/A</v>
      </c>
      <c r="D1227" s="30">
        <v>6.2304088572423476E-5</v>
      </c>
      <c r="E1227" s="30" t="e">
        <v>#N/A</v>
      </c>
      <c r="F1227" s="30">
        <v>4.0833231314473051E-10</v>
      </c>
      <c r="G1227" s="30" t="e">
        <v>#N/A</v>
      </c>
      <c r="H1227" s="30">
        <v>1.8102314925594231E-10</v>
      </c>
      <c r="I1227" s="30" t="e">
        <v>#N/A</v>
      </c>
    </row>
    <row r="1228" spans="1:9">
      <c r="A1228" s="30">
        <v>152.6</v>
      </c>
      <c r="B1228" s="30">
        <v>4.0396387661326475E-4</v>
      </c>
      <c r="C1228" s="30" t="e">
        <v>#N/A</v>
      </c>
      <c r="D1228" s="30">
        <v>6.1438628609616783E-5</v>
      </c>
      <c r="E1228" s="30" t="e">
        <v>#N/A</v>
      </c>
      <c r="F1228" s="30">
        <v>3.9942200032516275E-10</v>
      </c>
      <c r="G1228" s="30" t="e">
        <v>#N/A</v>
      </c>
      <c r="H1228" s="30">
        <v>1.7673865935020939E-10</v>
      </c>
      <c r="I1228" s="30" t="e">
        <v>#N/A</v>
      </c>
    </row>
    <row r="1229" spans="1:9">
      <c r="A1229" s="30">
        <v>152.69999999999999</v>
      </c>
      <c r="B1229" s="30">
        <v>4.0116245449349145E-4</v>
      </c>
      <c r="C1229" s="30" t="e">
        <v>#N/A</v>
      </c>
      <c r="D1229" s="30">
        <v>6.0584465801468524E-5</v>
      </c>
      <c r="E1229" s="30" t="e">
        <v>#N/A</v>
      </c>
      <c r="F1229" s="30">
        <v>3.9070885270866034E-10</v>
      </c>
      <c r="G1229" s="30" t="e">
        <v>#N/A</v>
      </c>
      <c r="H1229" s="30">
        <v>1.7255739917543953E-10</v>
      </c>
      <c r="I1229" s="30" t="e">
        <v>#N/A</v>
      </c>
    </row>
    <row r="1230" spans="1:9">
      <c r="A1230" s="30">
        <v>152.79999999999998</v>
      </c>
      <c r="B1230" s="30">
        <v>3.983772159735832E-4</v>
      </c>
      <c r="C1230" s="30" t="e">
        <v>#N/A</v>
      </c>
      <c r="D1230" s="30">
        <v>5.974146612120142E-5</v>
      </c>
      <c r="E1230" s="30" t="e">
        <v>#N/A</v>
      </c>
      <c r="F1230" s="30">
        <v>3.8218845349175226E-10</v>
      </c>
      <c r="G1230" s="30" t="e">
        <v>#N/A</v>
      </c>
      <c r="H1230" s="30">
        <v>1.6847684075187593E-10</v>
      </c>
      <c r="I1230" s="30" t="e">
        <v>#N/A</v>
      </c>
    </row>
    <row r="1231" spans="1:9">
      <c r="A1231" s="30">
        <v>152.9</v>
      </c>
      <c r="B1231" s="30">
        <v>3.9560810115418408E-4</v>
      </c>
      <c r="C1231" s="30" t="e">
        <v>#N/A</v>
      </c>
      <c r="D1231" s="30">
        <v>5.890949688784796E-5</v>
      </c>
      <c r="E1231" s="30" t="e">
        <v>#N/A</v>
      </c>
      <c r="F1231" s="30">
        <v>3.7385648586891301E-10</v>
      </c>
      <c r="G1231" s="30" t="e">
        <v>#N/A</v>
      </c>
      <c r="H1231" s="30">
        <v>1.6449451892122945E-10</v>
      </c>
      <c r="I1231" s="30" t="e">
        <v>#N/A</v>
      </c>
    </row>
    <row r="1232" spans="1:9">
      <c r="A1232" s="30">
        <v>153</v>
      </c>
      <c r="B1232" s="30">
        <v>3.9285504999419721E-4</v>
      </c>
      <c r="C1232" s="30" t="e">
        <v>#N/A</v>
      </c>
      <c r="D1232" s="30">
        <v>5.8088426757173494E-5</v>
      </c>
      <c r="E1232" s="30" t="e">
        <v>#N/A</v>
      </c>
      <c r="F1232" s="30">
        <v>3.6570873074847262E-10</v>
      </c>
      <c r="G1232" s="30" t="e">
        <v>#N/A</v>
      </c>
      <c r="H1232" s="30">
        <v>1.606080297651462E-10</v>
      </c>
      <c r="I1232" s="30" t="e">
        <v>#N/A</v>
      </c>
    </row>
    <row r="1233" spans="1:9">
      <c r="A1233" s="30">
        <v>153.1</v>
      </c>
      <c r="B1233" s="30">
        <v>3.9011800231583622E-4</v>
      </c>
      <c r="C1233" s="30">
        <v>3.9011800231583622E-4</v>
      </c>
      <c r="D1233" s="30">
        <v>5.7278125712571303E-5</v>
      </c>
      <c r="E1233" s="30" t="e">
        <v>#N/A</v>
      </c>
      <c r="F1233" s="30">
        <v>3.5774106452102881E-10</v>
      </c>
      <c r="G1233" s="30" t="e">
        <v>#N/A</v>
      </c>
      <c r="H1233" s="30">
        <v>1.5681502906393028E-10</v>
      </c>
      <c r="I1233" s="30" t="e">
        <v>#N/A</v>
      </c>
    </row>
    <row r="1234" spans="1:9">
      <c r="A1234" s="30">
        <v>153.19999999999999</v>
      </c>
      <c r="B1234" s="30">
        <v>3.8739689780962816E-4</v>
      </c>
      <c r="C1234" s="30" t="e">
        <v>#N/A</v>
      </c>
      <c r="D1234" s="30">
        <v>5.6478465055938946E-5</v>
      </c>
      <c r="E1234" s="30" t="e">
        <v>#N/A</v>
      </c>
      <c r="F1234" s="30">
        <v>3.499494568792245E-10</v>
      </c>
      <c r="G1234" s="30" t="e">
        <v>#N/A</v>
      </c>
      <c r="H1234" s="30">
        <v>1.5311323079450392E-10</v>
      </c>
      <c r="I1234" s="30" t="e">
        <v>#N/A</v>
      </c>
    </row>
    <row r="1235" spans="1:9">
      <c r="A1235" s="30">
        <v>153.29999999999998</v>
      </c>
      <c r="B1235" s="30">
        <v>3.8469167603937611E-4</v>
      </c>
      <c r="C1235" s="30" t="e">
        <v>#N/A</v>
      </c>
      <c r="D1235" s="30">
        <v>5.5689317398532887E-5</v>
      </c>
      <c r="E1235" s="30" t="e">
        <v>#N/A</v>
      </c>
      <c r="F1235" s="30">
        <v>3.4232996868763233E-10</v>
      </c>
      <c r="G1235" s="30" t="e">
        <v>#N/A</v>
      </c>
      <c r="H1235" s="30">
        <v>1.4950040566658574E-10</v>
      </c>
      <c r="I1235" s="30" t="e">
        <v>#N/A</v>
      </c>
    </row>
    <row r="1236" spans="1:9">
      <c r="A1236" s="30">
        <v>153.4</v>
      </c>
      <c r="B1236" s="30">
        <v>3.8200227644707416E-4</v>
      </c>
      <c r="C1236" s="30" t="e">
        <v>#N/A</v>
      </c>
      <c r="D1236" s="30">
        <v>5.4910556651806282E-5</v>
      </c>
      <c r="E1236" s="30" t="e">
        <v>#N/A</v>
      </c>
      <c r="F1236" s="30">
        <v>3.3487874990163158E-10</v>
      </c>
      <c r="G1236" s="30" t="e">
        <v>#N/A</v>
      </c>
      <c r="H1236" s="30">
        <v>1.4597437969610574E-10</v>
      </c>
      <c r="I1236" s="30" t="e">
        <v>#N/A</v>
      </c>
    </row>
    <row r="1237" spans="1:9">
      <c r="A1237" s="30">
        <v>153.5</v>
      </c>
      <c r="B1237" s="30">
        <v>3.7932863835778369E-4</v>
      </c>
      <c r="C1237" s="30" t="e">
        <v>#N/A</v>
      </c>
      <c r="D1237" s="30">
        <v>5.4142058018231344E-5</v>
      </c>
      <c r="E1237" s="30" t="e">
        <v>#N/A</v>
      </c>
      <c r="F1237" s="30">
        <v>3.2759203753414196E-10</v>
      </c>
      <c r="G1237" s="30" t="e">
        <v>#N/A</v>
      </c>
      <c r="H1237" s="30">
        <v>1.4253303281491005E-10</v>
      </c>
      <c r="I1237" s="30" t="e">
        <v>#N/A</v>
      </c>
    </row>
    <row r="1238" spans="1:9">
      <c r="A1238" s="30">
        <v>153.6</v>
      </c>
      <c r="B1238" s="30">
        <v>3.7667070098445333E-4</v>
      </c>
      <c r="C1238" s="30" t="e">
        <v>#N/A</v>
      </c>
      <c r="D1238" s="30">
        <v>5.3383697982106269E-5</v>
      </c>
      <c r="E1238" s="30" t="e">
        <v>#N/A</v>
      </c>
      <c r="F1238" s="30">
        <v>3.2046615366906543E-10</v>
      </c>
      <c r="G1238" s="30" t="e">
        <v>#N/A</v>
      </c>
      <c r="H1238" s="30">
        <v>1.3917429751580539E-10</v>
      </c>
      <c r="I1238" s="30" t="e">
        <v>#N/A</v>
      </c>
    </row>
    <row r="1239" spans="1:9">
      <c r="A1239" s="30">
        <v>153.69999999999999</v>
      </c>
      <c r="B1239" s="30">
        <v>3.7402840343270976E-4</v>
      </c>
      <c r="C1239" s="30" t="e">
        <v>#N/A</v>
      </c>
      <c r="D1239" s="30">
        <v>5.2635354300352552E-5</v>
      </c>
      <c r="E1239" s="30" t="e">
        <v>#N/A</v>
      </c>
      <c r="F1239" s="30">
        <v>3.1349750352042153E-10</v>
      </c>
      <c r="G1239" s="30" t="e">
        <v>#N/A</v>
      </c>
      <c r="H1239" s="30">
        <v>1.3589615753205944E-10</v>
      </c>
      <c r="I1239" s="30" t="e">
        <v>#N/A</v>
      </c>
    </row>
    <row r="1240" spans="1:9">
      <c r="A1240" s="30">
        <v>153.79999999999998</v>
      </c>
      <c r="B1240" s="30">
        <v>3.7140168470559207E-4</v>
      </c>
      <c r="C1240" s="30" t="e">
        <v>#N/A</v>
      </c>
      <c r="D1240" s="30">
        <v>5.1896905993301498E-5</v>
      </c>
      <c r="E1240" s="30" t="e">
        <v>#N/A</v>
      </c>
      <c r="F1240" s="30">
        <v>3.066825735360734E-10</v>
      </c>
      <c r="G1240" s="30" t="e">
        <v>#N/A</v>
      </c>
      <c r="H1240" s="30">
        <v>1.3269664655045376E-10</v>
      </c>
      <c r="I1240" s="30" t="e">
        <v>#N/A</v>
      </c>
    </row>
    <row r="1241" spans="1:9">
      <c r="A1241" s="30">
        <v>153.9</v>
      </c>
      <c r="B1241" s="30">
        <v>3.6879048370824726E-4</v>
      </c>
      <c r="C1241" s="30" t="e">
        <v>#N/A</v>
      </c>
      <c r="D1241" s="30">
        <v>5.1168233335472277E-5</v>
      </c>
      <c r="E1241" s="30" t="e">
        <v>#N/A</v>
      </c>
      <c r="F1241" s="30">
        <v>3.0001792954503339E-10</v>
      </c>
      <c r="G1241" s="30" t="e">
        <v>#N/A</v>
      </c>
      <c r="H1241" s="30">
        <v>1.2957384695703823E-10</v>
      </c>
      <c r="I1241" s="30" t="e">
        <v>#N/A</v>
      </c>
    </row>
    <row r="1242" spans="1:9">
      <c r="A1242" s="30">
        <v>154</v>
      </c>
      <c r="B1242" s="30">
        <v>3.6619473925258409E-4</v>
      </c>
      <c r="C1242" s="30" t="e">
        <v>#N/A</v>
      </c>
      <c r="D1242" s="30">
        <v>5.0449217846345724E-5</v>
      </c>
      <c r="E1242" s="30" t="e">
        <v>#N/A</v>
      </c>
      <c r="F1242" s="30">
        <v>2.9350021494733382E-10</v>
      </c>
      <c r="G1242" s="30" t="e">
        <v>#N/A</v>
      </c>
      <c r="H1242" s="30">
        <v>1.265258886147458E-10</v>
      </c>
      <c r="I1242" s="30" t="e">
        <v>#N/A</v>
      </c>
    </row>
    <row r="1243" spans="1:9">
      <c r="A1243" s="30">
        <v>154.1</v>
      </c>
      <c r="B1243" s="30">
        <v>3.6361439006187273E-4</v>
      </c>
      <c r="C1243" s="30" t="e">
        <v>#N/A</v>
      </c>
      <c r="D1243" s="30">
        <v>4.9739742281131132E-5</v>
      </c>
      <c r="E1243" s="30" t="e">
        <v>#N/A</v>
      </c>
      <c r="F1243" s="30">
        <v>2.8712614894548207E-10</v>
      </c>
      <c r="G1243" s="30" t="e">
        <v>#N/A</v>
      </c>
      <c r="H1243" s="30">
        <v>1.2355094767204644E-10</v>
      </c>
      <c r="I1243" s="30" t="e">
        <v>#N/A</v>
      </c>
    </row>
    <row r="1244" spans="1:9">
      <c r="A1244" s="30">
        <v>154.19999999999999</v>
      </c>
      <c r="B1244" s="30">
        <v>3.610493747753136E-4</v>
      </c>
      <c r="C1244" s="30" t="e">
        <v>#N/A</v>
      </c>
      <c r="D1244" s="30">
        <v>4.9039690621533143E-5</v>
      </c>
      <c r="E1244" s="30" t="e">
        <v>#N/A</v>
      </c>
      <c r="F1244" s="30">
        <v>2.8089252481654269E-10</v>
      </c>
      <c r="G1244" s="30" t="e">
        <v>#N/A</v>
      </c>
      <c r="H1244" s="30">
        <v>1.2064724540185016E-10</v>
      </c>
      <c r="I1244" s="30" t="e">
        <v>#N/A</v>
      </c>
    </row>
    <row r="1245" spans="1:9">
      <c r="A1245" s="30">
        <v>154.29999999999998</v>
      </c>
      <c r="B1245" s="30">
        <v>3.5849963195255205E-4</v>
      </c>
      <c r="C1245" s="30" t="e">
        <v>#N/A</v>
      </c>
      <c r="D1245" s="30">
        <v>4.8348948066516093E-5</v>
      </c>
      <c r="E1245" s="30" t="e">
        <v>#N/A</v>
      </c>
      <c r="F1245" s="30">
        <v>2.7479620822390565E-10</v>
      </c>
      <c r="G1245" s="30" t="e">
        <v>#N/A</v>
      </c>
      <c r="H1245" s="30">
        <v>1.1781304706988245E-10</v>
      </c>
      <c r="I1245" s="30" t="e">
        <v>#N/A</v>
      </c>
    </row>
    <row r="1246" spans="1:9">
      <c r="A1246" s="30">
        <v>154.4</v>
      </c>
      <c r="B1246" s="30">
        <v>3.5596510007815304E-4</v>
      </c>
      <c r="C1246" s="30" t="e">
        <v>#N/A</v>
      </c>
      <c r="D1246" s="30">
        <v>4.7667401023070236E-5</v>
      </c>
      <c r="E1246" s="30" t="e">
        <v>#N/A</v>
      </c>
      <c r="F1246" s="30">
        <v>2.6883413556781793E-10</v>
      </c>
      <c r="G1246" s="30" t="e">
        <v>#N/A</v>
      </c>
      <c r="H1246" s="30">
        <v>1.1504666083177146E-10</v>
      </c>
      <c r="I1246" s="30" t="e">
        <v>#N/A</v>
      </c>
    </row>
    <row r="1247" spans="1:9">
      <c r="A1247" s="30">
        <v>154.5</v>
      </c>
      <c r="B1247" s="30">
        <v>3.5344571756603483E-4</v>
      </c>
      <c r="C1247" s="30" t="e">
        <v>#N/A</v>
      </c>
      <c r="D1247" s="30">
        <v>4.6994937096980401E-5</v>
      </c>
      <c r="E1247" s="30" t="e">
        <v>#N/A</v>
      </c>
      <c r="F1247" s="30">
        <v>2.6300331237380444E-10</v>
      </c>
      <c r="G1247" s="30" t="e">
        <v>#N/A</v>
      </c>
      <c r="H1247" s="30">
        <v>1.1234643665811979E-10</v>
      </c>
      <c r="I1247" s="30" t="e">
        <v>#N/A</v>
      </c>
    </row>
    <row r="1248" spans="1:9">
      <c r="A1248" s="30">
        <v>154.6</v>
      </c>
      <c r="B1248" s="30">
        <v>3.5094142276385237E-4</v>
      </c>
      <c r="C1248" s="30" t="e">
        <v>#N/A</v>
      </c>
      <c r="D1248" s="30">
        <v>4.6331445083598172E-5</v>
      </c>
      <c r="E1248" s="30" t="e">
        <v>#N/A</v>
      </c>
      <c r="F1248" s="30">
        <v>2.5730081171806093E-10</v>
      </c>
      <c r="G1248" s="30" t="e">
        <v>#N/A</v>
      </c>
      <c r="H1248" s="30">
        <v>1.0971076528683157E-10</v>
      </c>
      <c r="I1248" s="30" t="e">
        <v>#N/A</v>
      </c>
    </row>
    <row r="1249" spans="1:9">
      <c r="A1249" s="30">
        <v>154.69999999999999</v>
      </c>
      <c r="B1249" s="30">
        <v>3.4845215395734017E-4</v>
      </c>
      <c r="C1249" s="30" t="e">
        <v>#N/A</v>
      </c>
      <c r="D1249" s="30">
        <v>4.567681495862033E-5</v>
      </c>
      <c r="E1249" s="30" t="e">
        <v>#N/A</v>
      </c>
      <c r="F1249" s="30">
        <v>2.5172377268902327E-10</v>
      </c>
      <c r="G1249" s="30" t="e">
        <v>#N/A</v>
      </c>
      <c r="H1249" s="30">
        <v>1.0713807720201194E-10</v>
      </c>
      <c r="I1249" s="30" t="e">
        <v>#N/A</v>
      </c>
    </row>
    <row r="1250" spans="1:9">
      <c r="A1250" s="30">
        <v>154.79999999999998</v>
      </c>
      <c r="B1250" s="30">
        <v>3.4597784937461548E-4</v>
      </c>
      <c r="C1250" s="30" t="e">
        <v>#N/A</v>
      </c>
      <c r="D1250" s="30">
        <v>4.5030937868874523E-5</v>
      </c>
      <c r="E1250" s="30" t="e">
        <v>#N/A</v>
      </c>
      <c r="F1250" s="30">
        <v>2.4626939888422252E-10</v>
      </c>
      <c r="G1250" s="30" t="e">
        <v>#N/A</v>
      </c>
      <c r="H1250" s="30">
        <v>1.0462684163874441E-10</v>
      </c>
      <c r="I1250" s="30" t="e">
        <v>#N/A</v>
      </c>
    </row>
    <row r="1251" spans="1:9">
      <c r="A1251" s="30">
        <v>154.9</v>
      </c>
      <c r="B1251" s="30">
        <v>3.4351844719043075E-4</v>
      </c>
      <c r="C1251" s="30" t="e">
        <v>#N/A</v>
      </c>
      <c r="D1251" s="30">
        <v>4.4393706123114068E-5</v>
      </c>
      <c r="E1251" s="30" t="e">
        <v>#N/A</v>
      </c>
      <c r="F1251" s="30">
        <v>2.4093495694164536E-10</v>
      </c>
      <c r="G1251" s="30" t="e">
        <v>#N/A</v>
      </c>
      <c r="H1251" s="30">
        <v>1.0217556561309204E-10</v>
      </c>
      <c r="I1251" s="30" t="e">
        <v>#N/A</v>
      </c>
    </row>
    <row r="1252" spans="1:9">
      <c r="A1252" s="30">
        <v>155</v>
      </c>
      <c r="B1252" s="30">
        <v>3.4107388553039137E-4</v>
      </c>
      <c r="C1252" s="30" t="e">
        <v>#N/A</v>
      </c>
      <c r="D1252" s="30">
        <v>4.376501318282282E-5</v>
      </c>
      <c r="E1252" s="30" t="e">
        <v>#N/A</v>
      </c>
      <c r="F1252" s="30">
        <v>2.3571777510480322E-10</v>
      </c>
      <c r="G1252" s="30" t="e">
        <v>#N/A</v>
      </c>
      <c r="H1252" s="30">
        <v>9.9782792976675542E-11</v>
      </c>
      <c r="I1252" s="30" t="e">
        <v>#N/A</v>
      </c>
    </row>
    <row r="1253" spans="1:9">
      <c r="A1253" s="30">
        <v>155.1</v>
      </c>
      <c r="B1253" s="30">
        <v>3.3864410247512092E-4</v>
      </c>
      <c r="C1253" s="30" t="e">
        <v>#N/A</v>
      </c>
      <c r="D1253" s="30">
        <v>4.314475365303083E-5</v>
      </c>
      <c r="E1253" s="30" t="e">
        <v>#N/A</v>
      </c>
      <c r="F1253" s="30">
        <v>2.3061524182069618E-10</v>
      </c>
      <c r="G1253" s="30" t="e">
        <v>#N/A</v>
      </c>
      <c r="H1253" s="30">
        <v>9.744710349519069E-11</v>
      </c>
      <c r="I1253" s="30" t="e">
        <v>#N/A</v>
      </c>
    </row>
    <row r="1254" spans="1:9">
      <c r="A1254" s="30">
        <v>155.19999999999999</v>
      </c>
      <c r="B1254" s="30">
        <v>3.3622903606438906E-4</v>
      </c>
      <c r="C1254" s="30" t="e">
        <v>#N/A</v>
      </c>
      <c r="D1254" s="30">
        <v>4.253282327314473E-5</v>
      </c>
      <c r="E1254" s="30" t="e">
        <v>#N/A</v>
      </c>
      <c r="F1254" s="30">
        <v>2.2562480436996457E-10</v>
      </c>
      <c r="G1254" s="30" t="e">
        <v>#N/A</v>
      </c>
      <c r="H1254" s="30">
        <v>9.5167111950267917E-11</v>
      </c>
      <c r="I1254" s="30" t="e">
        <v>#N/A</v>
      </c>
    </row>
    <row r="1255" spans="1:9">
      <c r="A1255" s="30">
        <v>155.29999999999998</v>
      </c>
      <c r="B1255" s="30">
        <v>3.3382862430119569E-4</v>
      </c>
      <c r="C1255" s="30" t="e">
        <v>#N/A</v>
      </c>
      <c r="D1255" s="30">
        <v>4.1929118907792085E-5</v>
      </c>
      <c r="E1255" s="30" t="e">
        <v>#N/A</v>
      </c>
      <c r="F1255" s="30">
        <v>2.20743967528444E-10</v>
      </c>
      <c r="G1255" s="30" t="e">
        <v>#N/A</v>
      </c>
      <c r="H1255" s="30">
        <v>9.2941467264062345E-11</v>
      </c>
      <c r="I1255" s="30" t="e">
        <v>#N/A</v>
      </c>
    </row>
    <row r="1256" spans="1:9">
      <c r="A1256" s="30">
        <v>155.4</v>
      </c>
      <c r="B1256" s="30">
        <v>3.3144280515581072E-4</v>
      </c>
      <c r="C1256" s="30" t="e">
        <v>#N/A</v>
      </c>
      <c r="D1256" s="30">
        <v>4.1333538537680432E-5</v>
      </c>
      <c r="E1256" s="30" t="e">
        <v>#N/A</v>
      </c>
      <c r="F1256" s="30">
        <v>2.1597029225942094E-10</v>
      </c>
      <c r="G1256" s="30" t="e">
        <v>#N/A</v>
      </c>
      <c r="H1256" s="30">
        <v>9.076885164600185E-11</v>
      </c>
      <c r="I1256" s="30" t="e">
        <v>#N/A</v>
      </c>
    </row>
    <row r="1257" spans="1:9">
      <c r="A1257" s="30">
        <v>155.5</v>
      </c>
      <c r="B1257" s="30">
        <v>3.2907151656977519E-4</v>
      </c>
      <c r="C1257" s="30" t="e">
        <v>#N/A</v>
      </c>
      <c r="D1257" s="30">
        <v>4.074598125047572E-5</v>
      </c>
      <c r="E1257" s="30" t="e">
        <v>#N/A</v>
      </c>
      <c r="F1257" s="30">
        <v>2.1130139443587577E-10</v>
      </c>
      <c r="G1257" s="30" t="e">
        <v>#N/A</v>
      </c>
      <c r="H1257" s="30">
        <v>8.8647979761122682E-11</v>
      </c>
      <c r="I1257" s="30" t="e">
        <v>#N/A</v>
      </c>
    </row>
    <row r="1258" spans="1:9">
      <c r="A1258" s="30">
        <v>155.6</v>
      </c>
      <c r="B1258" s="30">
        <v>3.2671469645985135E-4</v>
      </c>
      <c r="C1258" s="30" t="e">
        <v>#N/A</v>
      </c>
      <c r="D1258" s="30">
        <v>4.0166347231696624E-5</v>
      </c>
      <c r="E1258" s="30" t="e">
        <v>#N/A</v>
      </c>
      <c r="F1258" s="30">
        <v>2.0673494359200762E-10</v>
      </c>
      <c r="G1258" s="30" t="e">
        <v>#N/A</v>
      </c>
      <c r="H1258" s="30">
        <v>8.6577597919439778E-11</v>
      </c>
      <c r="I1258" s="30" t="e">
        <v>#N/A</v>
      </c>
    </row>
    <row r="1259" spans="1:9">
      <c r="A1259" s="30">
        <v>155.69999999999999</v>
      </c>
      <c r="B1259" s="30">
        <v>3.2437228272194006E-4</v>
      </c>
      <c r="C1259" s="30" t="e">
        <v>#N/A</v>
      </c>
      <c r="D1259" s="30">
        <v>3.9594537755630879E-5</v>
      </c>
      <c r="E1259" s="30" t="e">
        <v>#N/A</v>
      </c>
      <c r="F1259" s="30">
        <v>2.0226866170339165E-10</v>
      </c>
      <c r="G1259" s="30" t="e">
        <v>#N/A</v>
      </c>
      <c r="H1259" s="30">
        <v>8.455648328581707E-11</v>
      </c>
      <c r="I1259" s="30" t="e">
        <v>#N/A</v>
      </c>
    </row>
    <row r="1260" spans="1:9">
      <c r="A1260" s="30">
        <v>155.79999999999998</v>
      </c>
      <c r="B1260" s="30">
        <v>3.2204421323494886E-4</v>
      </c>
      <c r="C1260" s="30" t="e">
        <v>#N/A</v>
      </c>
      <c r="D1260" s="30">
        <v>3.9030455176270852E-5</v>
      </c>
      <c r="E1260" s="30" t="e">
        <v>#N/A</v>
      </c>
      <c r="F1260" s="30">
        <v>1.9790032199508807E-10</v>
      </c>
      <c r="G1260" s="30" t="e">
        <v>#N/A</v>
      </c>
      <c r="H1260" s="30">
        <v>8.2583443109813853E-11</v>
      </c>
      <c r="I1260" s="30" t="e">
        <v>#N/A</v>
      </c>
    </row>
    <row r="1261" spans="1:9">
      <c r="A1261" s="30">
        <v>155.9</v>
      </c>
      <c r="B1261" s="30">
        <v>3.1973042586462059E-4</v>
      </c>
      <c r="C1261" s="30" t="e">
        <v>#N/A</v>
      </c>
      <c r="D1261" s="30">
        <v>3.8474002918271722E-5</v>
      </c>
      <c r="E1261" s="30" t="e">
        <v>#N/A</v>
      </c>
      <c r="F1261" s="30">
        <v>1.9362774777706097E-10</v>
      </c>
      <c r="G1261" s="30" t="e">
        <v>#N/A</v>
      </c>
      <c r="H1261" s="30">
        <v>8.0657313974992297E-11</v>
      </c>
      <c r="I1261" s="30" t="e">
        <v>#N/A</v>
      </c>
    </row>
    <row r="1262" spans="1:9">
      <c r="A1262" s="30">
        <v>156</v>
      </c>
      <c r="B1262" s="30">
        <v>3.1743085846732127E-4</v>
      </c>
      <c r="C1262" s="30" t="e">
        <v>#N/A</v>
      </c>
      <c r="D1262" s="30">
        <v>3.7925085467933864E-5</v>
      </c>
      <c r="E1262" s="30" t="e">
        <v>#N/A</v>
      </c>
      <c r="F1262" s="30">
        <v>1.8944881130629324E-10</v>
      </c>
      <c r="G1262" s="30" t="e">
        <v>#N/A</v>
      </c>
      <c r="H1262" s="30">
        <v>7.8776961067196426E-11</v>
      </c>
      <c r="I1262" s="30" t="e">
        <v>#N/A</v>
      </c>
    </row>
    <row r="1263" spans="1:9">
      <c r="A1263" s="30">
        <v>156.1</v>
      </c>
      <c r="B1263" s="30">
        <v>3.1514544889378208E-4</v>
      </c>
      <c r="C1263" s="30" t="e">
        <v>#N/A</v>
      </c>
      <c r="D1263" s="30">
        <v>3.7383608364207221E-5</v>
      </c>
      <c r="E1263" s="30" t="e">
        <v>#N/A</v>
      </c>
      <c r="F1263" s="30">
        <v>1.8536143267494838E-10</v>
      </c>
      <c r="G1263" s="30" t="e">
        <v>#N/A</v>
      </c>
      <c r="H1263" s="30">
        <v>7.6941277461307992E-11</v>
      </c>
      <c r="I1263" s="30" t="e">
        <v>#N/A</v>
      </c>
    </row>
    <row r="1264" spans="1:9">
      <c r="A1264" s="30">
        <v>156.19999999999999</v>
      </c>
      <c r="B1264" s="30">
        <v>3.1287413499280273E-4</v>
      </c>
      <c r="C1264" s="30" t="e">
        <v>#N/A</v>
      </c>
      <c r="D1264" s="30">
        <v>3.6849478189723786E-5</v>
      </c>
      <c r="E1264" s="30" t="e">
        <v>#N/A</v>
      </c>
      <c r="F1264" s="30">
        <v>1.8136357872401831E-10</v>
      </c>
      <c r="G1264" s="30" t="e">
        <v>#N/A</v>
      </c>
      <c r="H1264" s="30">
        <v>7.5149183426018831E-11</v>
      </c>
      <c r="I1264" s="30" t="e">
        <v>#N/A</v>
      </c>
    </row>
    <row r="1265" spans="1:9">
      <c r="A1265" s="30">
        <v>156.29999999999998</v>
      </c>
      <c r="B1265" s="30">
        <v>3.1061685461491215E-4</v>
      </c>
      <c r="C1265" s="30" t="e">
        <v>#N/A</v>
      </c>
      <c r="D1265" s="30">
        <v>3.632260256185469E-5</v>
      </c>
      <c r="E1265" s="30" t="e">
        <v>#N/A</v>
      </c>
      <c r="F1265" s="30">
        <v>1.774532619818423E-10</v>
      </c>
      <c r="G1265" s="30" t="e">
        <v>#N/A</v>
      </c>
      <c r="H1265" s="30">
        <v>7.339962574615116E-11</v>
      </c>
      <c r="I1265" s="30" t="e">
        <v>#N/A</v>
      </c>
    </row>
    <row r="1266" spans="1:9">
      <c r="A1266" s="30">
        <v>156.4</v>
      </c>
      <c r="B1266" s="30">
        <v>3.0837354561598677E-4</v>
      </c>
      <c r="C1266" s="30" t="e">
        <v>#N/A</v>
      </c>
      <c r="D1266" s="30">
        <v>3.5802890123795432E-5</v>
      </c>
      <c r="E1266" s="30" t="e">
        <v>#N/A</v>
      </c>
      <c r="F1266" s="30">
        <v>1.7362853962693238E-10</v>
      </c>
      <c r="G1266" s="30" t="e">
        <v>#N/A</v>
      </c>
      <c r="H1266" s="30">
        <v>7.1691577062081468E-11</v>
      </c>
      <c r="I1266" s="30" t="e">
        <v>#N/A</v>
      </c>
    </row>
    <row r="1267" spans="1:9">
      <c r="A1267" s="30">
        <v>156.5</v>
      </c>
      <c r="B1267" s="30">
        <v>3.0614414586083237E-4</v>
      </c>
      <c r="C1267" s="30" t="e">
        <v>#N/A</v>
      </c>
      <c r="D1267" s="30">
        <v>3.5290250535680583E-5</v>
      </c>
      <c r="E1267" s="30" t="e">
        <v>#N/A</v>
      </c>
      <c r="F1267" s="30">
        <v>1.6988751247454817E-10</v>
      </c>
      <c r="G1267" s="30" t="e">
        <v>#N/A</v>
      </c>
      <c r="H1267" s="30">
        <v>7.0024035225832848E-11</v>
      </c>
      <c r="I1267" s="30" t="e">
        <v>#N/A</v>
      </c>
    </row>
    <row r="1268" spans="1:9">
      <c r="A1268" s="30">
        <v>156.6</v>
      </c>
      <c r="B1268" s="30">
        <v>3.0392859322671473E-4</v>
      </c>
      <c r="C1268" s="30" t="e">
        <v>#N/A</v>
      </c>
      <c r="D1268" s="30">
        <v>3.4784594465725707E-5</v>
      </c>
      <c r="E1268" s="30" t="e">
        <v>#N/A</v>
      </c>
      <c r="F1268" s="30">
        <v>1.6622832398646409E-10</v>
      </c>
      <c r="G1268" s="30" t="e">
        <v>#N/A</v>
      </c>
      <c r="H1268" s="30">
        <v>6.8396022673405264E-11</v>
      </c>
      <c r="I1268" s="30" t="e">
        <v>#N/A</v>
      </c>
    </row>
    <row r="1269" spans="1:9">
      <c r="A1269" s="30">
        <v>156.69999999999999</v>
      </c>
      <c r="B1269" s="30">
        <v>3.0172682560686048E-4</v>
      </c>
      <c r="C1269" s="30" t="e">
        <v>#N/A</v>
      </c>
      <c r="D1269" s="30">
        <v>3.4285833581402236E-5</v>
      </c>
      <c r="E1269" s="30" t="e">
        <v>#N/A</v>
      </c>
      <c r="F1269" s="30">
        <v>1.6264915930340648E-10</v>
      </c>
      <c r="G1269" s="30" t="e">
        <v>#N/A</v>
      </c>
      <c r="H1269" s="30">
        <v>6.6806585812936807E-11</v>
      </c>
      <c r="I1269" s="30" t="e">
        <v>#N/A</v>
      </c>
    </row>
    <row r="1270" spans="1:9">
      <c r="A1270" s="30">
        <v>156.79999999999998</v>
      </c>
      <c r="B1270" s="30">
        <v>2.9953878091390908E-4</v>
      </c>
      <c r="C1270" s="30" t="e">
        <v>#N/A</v>
      </c>
      <c r="D1270" s="30">
        <v>3.3793880540642116E-5</v>
      </c>
      <c r="E1270" s="30" t="e">
        <v>#N/A</v>
      </c>
      <c r="F1270" s="30">
        <v>1.5914824429963E-10</v>
      </c>
      <c r="G1270" s="30" t="e">
        <v>#N/A</v>
      </c>
      <c r="H1270" s="30">
        <v>6.5254794428287647E-11</v>
      </c>
      <c r="I1270" s="30" t="e">
        <v>#N/A</v>
      </c>
    </row>
    <row r="1271" spans="1:9">
      <c r="A1271" s="30">
        <v>156.9</v>
      </c>
      <c r="B1271" s="30">
        <v>2.9736439708332894E-4</v>
      </c>
      <c r="C1271" s="30" t="e">
        <v>#N/A</v>
      </c>
      <c r="D1271" s="30">
        <v>3.3308648983075254E-5</v>
      </c>
      <c r="E1271" s="30" t="e">
        <v>#N/A</v>
      </c>
      <c r="F1271" s="30">
        <v>1.5572384465912639E-10</v>
      </c>
      <c r="G1271" s="30" t="e">
        <v>#N/A</v>
      </c>
      <c r="H1271" s="30">
        <v>6.3739741097653069E-11</v>
      </c>
      <c r="I1271" s="30" t="e">
        <v>#N/A</v>
      </c>
    </row>
    <row r="1272" spans="1:9">
      <c r="A1272" s="30">
        <v>157</v>
      </c>
      <c r="B1272" s="30">
        <v>2.9520361207679079E-4</v>
      </c>
      <c r="C1272" s="30" t="e">
        <v>#N/A</v>
      </c>
      <c r="D1272" s="30">
        <v>3.2830053521300506E-5</v>
      </c>
      <c r="E1272" s="30" t="e">
        <v>#N/A</v>
      </c>
      <c r="F1272" s="30">
        <v>1.5237426497296641E-10</v>
      </c>
      <c r="G1272" s="30" t="e">
        <v>#N/A</v>
      </c>
      <c r="H1272" s="30">
        <v>6.2260540626827906E-11</v>
      </c>
      <c r="I1272" s="30" t="e">
        <v>#N/A</v>
      </c>
    </row>
    <row r="1273" spans="1:9">
      <c r="A1273" s="30">
        <v>157.1</v>
      </c>
      <c r="B1273" s="30">
        <v>2.9305636388549843E-4</v>
      </c>
      <c r="C1273" s="30" t="e">
        <v>#N/A</v>
      </c>
      <c r="D1273" s="30">
        <v>3.2358009732189519E-5</v>
      </c>
      <c r="E1273" s="30" t="e">
        <v>#N/A</v>
      </c>
      <c r="F1273" s="30">
        <v>1.4909784785728674E-10</v>
      </c>
      <c r="G1273" s="30" t="e">
        <v>#N/A</v>
      </c>
      <c r="H1273" s="30">
        <v>6.0816329496740062E-11</v>
      </c>
      <c r="I1273" s="30" t="e">
        <v>#N/A</v>
      </c>
    </row>
    <row r="1274" spans="1:9">
      <c r="A1274" s="30">
        <v>157.19999999999999</v>
      </c>
      <c r="B1274" s="30">
        <v>2.9092259053348533E-4</v>
      </c>
      <c r="C1274" s="30" t="e">
        <v>#N/A</v>
      </c>
      <c r="D1274" s="30">
        <v>3.1892434148226699E-5</v>
      </c>
      <c r="E1274" s="30" t="e">
        <v>#N/A</v>
      </c>
      <c r="F1274" s="30">
        <v>1.4589297309144823E-10</v>
      </c>
      <c r="G1274" s="30" t="e">
        <v>#N/A</v>
      </c>
      <c r="H1274" s="30">
        <v>5.9406265324899795E-11</v>
      </c>
      <c r="I1274" s="30" t="e">
        <v>#N/A</v>
      </c>
    </row>
    <row r="1275" spans="1:9">
      <c r="A1275" s="30">
        <v>157.29999999999998</v>
      </c>
      <c r="B1275" s="30">
        <v>2.8880223008086566E-4</v>
      </c>
      <c r="C1275" s="30" t="e">
        <v>#N/A</v>
      </c>
      <c r="D1275" s="30">
        <v>3.1433244248883701E-5</v>
      </c>
      <c r="E1275" s="30" t="e">
        <v>#N/A</v>
      </c>
      <c r="F1275" s="30">
        <v>1.4275805677590559E-10</v>
      </c>
      <c r="G1275" s="30" t="e">
        <v>#N/A</v>
      </c>
      <c r="H1275" s="30">
        <v>5.8029526340402752E-11</v>
      </c>
      <c r="I1275" s="30" t="e">
        <v>#N/A</v>
      </c>
    </row>
    <row r="1276" spans="1:9">
      <c r="A1276" s="30">
        <v>157.4</v>
      </c>
      <c r="B1276" s="30">
        <v>2.8669522062704946E-4</v>
      </c>
      <c r="C1276" s="30" t="e">
        <v>#N/A</v>
      </c>
      <c r="D1276" s="30">
        <v>3.098035845203088E-5</v>
      </c>
      <c r="E1276" s="30" t="e">
        <v>#N/A</v>
      </c>
      <c r="F1276" s="30">
        <v>1.3969155050932024E-10</v>
      </c>
      <c r="G1276" s="30" t="e">
        <v>#N/A</v>
      </c>
      <c r="H1276" s="30">
        <v>5.6685310872145292E-11</v>
      </c>
      <c r="I1276" s="30" t="e">
        <v>#N/A</v>
      </c>
    </row>
    <row r="1277" spans="1:9">
      <c r="A1277" s="30">
        <v>157.5</v>
      </c>
      <c r="B1277" s="30">
        <v>2.8460150031391372E-4</v>
      </c>
      <c r="C1277" s="30" t="e">
        <v>#N/A</v>
      </c>
      <c r="D1277" s="30">
        <v>3.0533696105386035E-5</v>
      </c>
      <c r="E1277" s="30" t="e">
        <v>#N/A</v>
      </c>
      <c r="F1277" s="30">
        <v>1.3669194058449366E-10</v>
      </c>
      <c r="G1277" s="30" t="e">
        <v>#N/A</v>
      </c>
      <c r="H1277" s="30">
        <v>5.5372836849916299E-11</v>
      </c>
      <c r="I1277" s="30" t="e">
        <v>#N/A</v>
      </c>
    </row>
    <row r="1278" spans="1:9">
      <c r="A1278" s="30">
        <v>157.6</v>
      </c>
      <c r="B1278" s="30">
        <v>2.8252100732893974E-4</v>
      </c>
      <c r="C1278" s="30" t="e">
        <v>#N/A</v>
      </c>
      <c r="D1278" s="30">
        <v>3.0093177477999885E-5</v>
      </c>
      <c r="E1278" s="30" t="e">
        <v>#N/A</v>
      </c>
      <c r="F1278" s="30">
        <v>1.3375774720266678E-10</v>
      </c>
      <c r="G1278" s="30" t="e">
        <v>#N/A</v>
      </c>
      <c r="H1278" s="30">
        <v>5.4091341318032899E-11</v>
      </c>
      <c r="I1278" s="30" t="e">
        <v>#N/A</v>
      </c>
    </row>
    <row r="1279" spans="1:9">
      <c r="A1279" s="30">
        <v>157.69999999999999</v>
      </c>
      <c r="B1279" s="30">
        <v>2.8045367990830566E-4</v>
      </c>
      <c r="C1279" s="30" t="e">
        <v>#N/A</v>
      </c>
      <c r="D1279" s="30">
        <v>2.9658723751781081E-5</v>
      </c>
      <c r="E1279" s="30" t="e">
        <v>#N/A</v>
      </c>
      <c r="F1279" s="30">
        <v>1.3088752370577849E-10</v>
      </c>
      <c r="G1279" s="30" t="e">
        <v>#N/A</v>
      </c>
      <c r="H1279" s="30">
        <v>5.2840079961208121E-11</v>
      </c>
      <c r="I1279" s="30" t="e">
        <v>#N/A</v>
      </c>
    </row>
    <row r="1280" spans="1:9">
      <c r="A1280" s="30">
        <v>157.79999999999998</v>
      </c>
      <c r="B1280" s="30">
        <v>2.7839945633994329E-4</v>
      </c>
      <c r="C1280" s="30" t="e">
        <v>#N/A</v>
      </c>
      <c r="D1280" s="30">
        <v>2.9230257013060434E-5</v>
      </c>
      <c r="E1280" s="30" t="e">
        <v>#N/A</v>
      </c>
      <c r="F1280" s="30">
        <v>1.2807985582626561E-10</v>
      </c>
      <c r="G1280" s="30" t="e">
        <v>#N/A</v>
      </c>
      <c r="H1280" s="30">
        <v>5.1618326642335054E-11</v>
      </c>
      <c r="I1280" s="30" t="e">
        <v>#N/A</v>
      </c>
    </row>
    <row r="1281" spans="1:9">
      <c r="A1281" s="30">
        <v>157.9</v>
      </c>
      <c r="B1281" s="30">
        <v>2.7635827496655466E-4</v>
      </c>
      <c r="C1281" s="30" t="e">
        <v>#N/A</v>
      </c>
      <c r="D1281" s="30">
        <v>2.8807700244193804E-5</v>
      </c>
      <c r="E1281" s="30" t="e">
        <v>#N/A</v>
      </c>
      <c r="F1281" s="30">
        <v>1.2533336095399523E-10</v>
      </c>
      <c r="G1281" s="30" t="e">
        <v>#N/A</v>
      </c>
      <c r="H1281" s="30">
        <v>5.0425372951883128E-11</v>
      </c>
      <c r="I1281" s="30" t="e">
        <v>#N/A</v>
      </c>
    </row>
    <row r="1282" spans="1:9">
      <c r="A1282" s="30">
        <v>158</v>
      </c>
      <c r="B1282" s="30">
        <v>2.7433007418859292E-4</v>
      </c>
      <c r="C1282" s="30" t="e">
        <v>#N/A</v>
      </c>
      <c r="D1282" s="30">
        <v>2.8390977315207272E-5</v>
      </c>
      <c r="E1282" s="30" t="e">
        <v>#N/A</v>
      </c>
      <c r="F1282" s="30">
        <v>1.2264668741994242E-10</v>
      </c>
      <c r="G1282" s="30" t="e">
        <v>#N/A</v>
      </c>
      <c r="H1282" s="30">
        <v>4.926052776861777E-11</v>
      </c>
      <c r="I1282" s="30" t="e">
        <v>#N/A</v>
      </c>
    </row>
    <row r="1283" spans="1:9">
      <c r="A1283" s="30">
        <v>158.1</v>
      </c>
      <c r="B1283" s="30">
        <v>2.723147924671981E-4</v>
      </c>
      <c r="C1283" s="30" t="e">
        <v>#N/A</v>
      </c>
      <c r="D1283" s="30">
        <v>2.7980012975481322E-5</v>
      </c>
      <c r="E1283" s="30" t="e">
        <v>#N/A</v>
      </c>
      <c r="F1283" s="30">
        <v>1.200185137962216E-10</v>
      </c>
      <c r="G1283" s="30" t="e">
        <v>#N/A</v>
      </c>
      <c r="H1283" s="30">
        <v>4.8123116831346242E-11</v>
      </c>
      <c r="I1283" s="30" t="e">
        <v>#N/A</v>
      </c>
    </row>
    <row r="1284" spans="1:9">
      <c r="A1284" s="30">
        <v>158.19999999999999</v>
      </c>
      <c r="B1284" s="30">
        <v>2.7031236832710187E-4</v>
      </c>
      <c r="C1284" s="30" t="e">
        <v>#N/A</v>
      </c>
      <c r="D1284" s="30">
        <v>2.7574732845478215E-5</v>
      </c>
      <c r="E1284" s="30" t="e">
        <v>#N/A</v>
      </c>
      <c r="F1284" s="30">
        <v>1.1744754821210428E-10</v>
      </c>
      <c r="G1284" s="30" t="e">
        <v>#N/A</v>
      </c>
      <c r="H1284" s="30">
        <v>4.7012482321418087E-11</v>
      </c>
      <c r="I1284" s="30" t="e">
        <v>#N/A</v>
      </c>
    </row>
    <row r="1285" spans="1:9">
      <c r="A1285" s="30">
        <v>158.29999999999998</v>
      </c>
      <c r="B1285" s="30">
        <v>2.6832274035948957E-4</v>
      </c>
      <c r="C1285" s="30" t="e">
        <v>#N/A</v>
      </c>
      <c r="D1285" s="30">
        <v>2.7175063408510806E-5</v>
      </c>
      <c r="E1285" s="30" t="e">
        <v>#N/A</v>
      </c>
      <c r="F1285" s="30">
        <v>1.1493252768564364E-10</v>
      </c>
      <c r="G1285" s="30" t="e">
        <v>#N/A</v>
      </c>
      <c r="H1285" s="30">
        <v>4.5927982455703288E-11</v>
      </c>
      <c r="I1285" s="30" t="e">
        <v>#N/A</v>
      </c>
    </row>
    <row r="1286" spans="1:9">
      <c r="A1286" s="30">
        <v>158.4</v>
      </c>
      <c r="B1286" s="30">
        <v>2.6634584722482488E-4</v>
      </c>
      <c r="C1286" s="30" t="e">
        <v>#N/A</v>
      </c>
      <c r="D1286" s="30">
        <v>2.6780932002554191E-5</v>
      </c>
      <c r="E1286" s="30" t="e">
        <v>#N/A</v>
      </c>
      <c r="F1286" s="30">
        <v>1.1247221747055884E-10</v>
      </c>
      <c r="G1286" s="30" t="e">
        <v>#N/A</v>
      </c>
      <c r="H1286" s="30">
        <v>4.4868991089780764E-11</v>
      </c>
      <c r="I1286" s="30" t="e">
        <v>#N/A</v>
      </c>
    </row>
    <row r="1287" spans="1:9">
      <c r="A1287" s="30">
        <v>158.5</v>
      </c>
      <c r="B1287" s="30">
        <v>2.6438162765564138E-4</v>
      </c>
      <c r="C1287" s="30" t="e">
        <v>#N/A</v>
      </c>
      <c r="D1287" s="30">
        <v>2.6392266812101032E-5</v>
      </c>
      <c r="E1287" s="30" t="e">
        <v>#N/A</v>
      </c>
      <c r="F1287" s="30">
        <v>1.1006541041801982E-10</v>
      </c>
      <c r="G1287" s="30" t="e">
        <v>#N/A</v>
      </c>
      <c r="H1287" s="30">
        <v>4.3834897331081969E-11</v>
      </c>
      <c r="I1287" s="30" t="e">
        <v>#N/A</v>
      </c>
    </row>
    <row r="1288" spans="1:9">
      <c r="A1288" s="30">
        <v>158.6</v>
      </c>
      <c r="B1288" s="30">
        <v>2.624300204592888E-4</v>
      </c>
      <c r="C1288" s="30" t="e">
        <v>#N/A</v>
      </c>
      <c r="D1288" s="30">
        <v>2.6008996860059765E-5</v>
      </c>
      <c r="E1288" s="30" t="e">
        <v>#N/A</v>
      </c>
      <c r="F1288" s="30">
        <v>1.0771092635299156E-10</v>
      </c>
      <c r="G1288" s="30" t="e">
        <v>#N/A</v>
      </c>
      <c r="H1288" s="30">
        <v>4.2825105161731168E-11</v>
      </c>
      <c r="I1288" s="30" t="e">
        <v>#N/A</v>
      </c>
    </row>
    <row r="1289" spans="1:9">
      <c r="A1289" s="30">
        <v>158.69999999999999</v>
      </c>
      <c r="B1289" s="30">
        <v>2.6049096452064792E-4</v>
      </c>
      <c r="C1289" s="30" t="e">
        <v>#N/A</v>
      </c>
      <c r="D1289" s="30">
        <v>2.563105199969776E-5</v>
      </c>
      <c r="E1289" s="30" t="e">
        <v>#N/A</v>
      </c>
      <c r="F1289" s="30">
        <v>1.0540761146480938E-10</v>
      </c>
      <c r="G1289" s="30" t="e">
        <v>#N/A</v>
      </c>
      <c r="H1289" s="30">
        <v>4.1839033070843139E-11</v>
      </c>
      <c r="I1289" s="30" t="e">
        <v>#N/A</v>
      </c>
    </row>
    <row r="1290" spans="1:9">
      <c r="A1290" s="30">
        <v>158.79999999999998</v>
      </c>
      <c r="B1290" s="30">
        <v>2.5856439880480626E-4</v>
      </c>
      <c r="C1290" s="30" t="e">
        <v>#N/A</v>
      </c>
      <c r="D1290" s="30">
        <v>2.5258362906628757E-5</v>
      </c>
      <c r="E1290" s="30" t="e">
        <v>#N/A</v>
      </c>
      <c r="F1290" s="30">
        <v>1.0315433771164734E-10</v>
      </c>
      <c r="G1290" s="30" t="e">
        <v>#N/A</v>
      </c>
      <c r="H1290" s="30">
        <v>4.0876113696032759E-11</v>
      </c>
      <c r="I1290" s="30" t="e">
        <v>#N/A</v>
      </c>
    </row>
    <row r="1291" spans="1:9">
      <c r="A1291" s="30">
        <v>158.9</v>
      </c>
      <c r="B1291" s="30">
        <v>2.5665026235969688E-4</v>
      </c>
      <c r="C1291" s="30" t="e">
        <v>#N/A</v>
      </c>
      <c r="D1291" s="30">
        <v>2.4890861070845594E-5</v>
      </c>
      <c r="E1291" s="30" t="e">
        <v>#N/A</v>
      </c>
      <c r="F1291" s="30">
        <v>1.009500022385703E-10</v>
      </c>
      <c r="G1291" s="30" t="e">
        <v>#N/A</v>
      </c>
      <c r="H1291" s="30">
        <v>3.9935793473905901E-11</v>
      </c>
      <c r="I1291" s="30" t="e">
        <v>#N/A</v>
      </c>
    </row>
    <row r="1292" spans="1:9">
      <c r="A1292" s="30">
        <v>159</v>
      </c>
      <c r="B1292" s="30">
        <v>2.5474849431870257E-4</v>
      </c>
      <c r="C1292" s="30" t="e">
        <v>#N/A</v>
      </c>
      <c r="D1292" s="30">
        <v>2.4528478788798745E-5</v>
      </c>
      <c r="E1292" s="30" t="e">
        <v>#N/A</v>
      </c>
      <c r="F1292" s="30">
        <v>9.8793526808852444E-11</v>
      </c>
      <c r="G1292" s="30" t="e">
        <v>#N/A</v>
      </c>
      <c r="H1292" s="30">
        <v>3.9017532299303635E-11</v>
      </c>
      <c r="I1292" s="30" t="e">
        <v>#N/A</v>
      </c>
    </row>
    <row r="1293" spans="1:9">
      <c r="A1293" s="30">
        <v>159.1</v>
      </c>
      <c r="B1293" s="30">
        <v>2.5285903390321951E-4</v>
      </c>
      <c r="C1293" s="30" t="e">
        <v>#N/A</v>
      </c>
      <c r="D1293" s="30">
        <v>2.4171149155519739E-5</v>
      </c>
      <c r="E1293" s="30" t="e">
        <v>#N/A</v>
      </c>
      <c r="F1293" s="30">
        <v>9.668385724825791E-11</v>
      </c>
      <c r="G1293" s="30" t="e">
        <v>#N/A</v>
      </c>
      <c r="H1293" s="30">
        <v>3.8120803193075081E-11</v>
      </c>
      <c r="I1293" s="30" t="e">
        <v>#N/A</v>
      </c>
    </row>
    <row r="1294" spans="1:9">
      <c r="A1294" s="30">
        <v>159.19999999999999</v>
      </c>
      <c r="B1294" s="30">
        <v>2.5098182042518845E-4</v>
      </c>
      <c r="C1294" s="30" t="e">
        <v>#N/A</v>
      </c>
      <c r="D1294" s="30">
        <v>2.3818806056792281E-5</v>
      </c>
      <c r="E1294" s="30" t="e">
        <v>#N/A</v>
      </c>
      <c r="F1294" s="30">
        <v>9.4619962901987579E-11</v>
      </c>
      <c r="G1294" s="30" t="e">
        <v>#N/A</v>
      </c>
      <c r="H1294" s="30">
        <v>3.7245091978167806E-11</v>
      </c>
      <c r="I1294" s="30" t="e">
        <v>#N/A</v>
      </c>
    </row>
    <row r="1295" spans="1:9">
      <c r="A1295" s="30">
        <v>159.29999999999998</v>
      </c>
      <c r="B1295" s="30">
        <v>2.4911679328958763E-4</v>
      </c>
      <c r="C1295" s="30" t="e">
        <v>#N/A</v>
      </c>
      <c r="D1295" s="30">
        <v>2.347138416136885E-5</v>
      </c>
      <c r="E1295" s="30" t="e">
        <v>#N/A</v>
      </c>
      <c r="F1295" s="30">
        <v>9.2600836103997722E-11</v>
      </c>
      <c r="G1295" s="30" t="e">
        <v>#N/A</v>
      </c>
      <c r="H1295" s="30">
        <v>3.6389896963820401E-11</v>
      </c>
      <c r="I1295" s="30" t="e">
        <v>#N/A</v>
      </c>
    </row>
    <row r="1296" spans="1:9">
      <c r="A1296" s="30">
        <v>159.4</v>
      </c>
      <c r="B1296" s="30">
        <v>2.4726389199689113E-4</v>
      </c>
      <c r="C1296" s="30" t="e">
        <v>#N/A</v>
      </c>
      <c r="D1296" s="30">
        <v>2.3128818913234969E-5</v>
      </c>
      <c r="E1296" s="30" t="e">
        <v>#N/A</v>
      </c>
      <c r="F1296" s="30">
        <v>9.0625491658410916E-11</v>
      </c>
      <c r="G1296" s="30" t="e">
        <v>#N/A</v>
      </c>
      <c r="H1296" s="30">
        <v>3.5554728637654507E-11</v>
      </c>
      <c r="I1296" s="30" t="e">
        <v>#N/A</v>
      </c>
    </row>
    <row r="1297" spans="1:9">
      <c r="A1297" s="30">
        <v>159.5</v>
      </c>
      <c r="B1297" s="30">
        <v>2.4542305614549194E-4</v>
      </c>
      <c r="C1297" s="30" t="e">
        <v>#N/A</v>
      </c>
      <c r="D1297" s="30">
        <v>2.2791046523921077E-5</v>
      </c>
      <c r="E1297" s="30" t="e">
        <v>#N/A</v>
      </c>
      <c r="F1297" s="30">
        <v>8.8692966332739656E-11</v>
      </c>
      <c r="G1297" s="30" t="e">
        <v>#N/A</v>
      </c>
      <c r="H1297" s="30">
        <v>3.4739109365466428E-11</v>
      </c>
      <c r="I1297" s="30" t="e">
        <v>#N/A</v>
      </c>
    </row>
    <row r="1298" spans="1:9">
      <c r="A1298" s="30">
        <v>159.6</v>
      </c>
      <c r="B1298" s="30">
        <v>2.4359422543408763E-4</v>
      </c>
      <c r="C1298" s="30" t="e">
        <v>#N/A</v>
      </c>
      <c r="D1298" s="30">
        <v>2.2458003964860826E-5</v>
      </c>
      <c r="E1298" s="30" t="e">
        <v>#N/A</v>
      </c>
      <c r="F1298" s="30">
        <v>8.6802318362646754E-11</v>
      </c>
      <c r="G1298" s="30" t="e">
        <v>#N/A</v>
      </c>
      <c r="H1298" s="30">
        <v>3.3942573098520546E-11</v>
      </c>
      <c r="I1298" s="30" t="e">
        <v>#N/A</v>
      </c>
    </row>
    <row r="1299" spans="1:9">
      <c r="A1299" s="30">
        <v>159.69999999999999</v>
      </c>
      <c r="B1299" s="30">
        <v>2.4177733966403262E-4</v>
      </c>
      <c r="C1299" s="30" t="e">
        <v>#N/A</v>
      </c>
      <c r="D1299" s="30">
        <v>2.2129628959798734E-5</v>
      </c>
      <c r="E1299" s="30" t="e">
        <v>#N/A</v>
      </c>
      <c r="F1299" s="30">
        <v>8.4952626967986907E-11</v>
      </c>
      <c r="G1299" s="30" t="e">
        <v>#N/A</v>
      </c>
      <c r="H1299" s="30">
        <v>3.3164665088159297E-11</v>
      </c>
      <c r="I1299" s="30" t="e">
        <v>#N/A</v>
      </c>
    </row>
    <row r="1300" spans="1:9">
      <c r="A1300" s="30">
        <v>159.79999999999998</v>
      </c>
      <c r="B1300" s="30">
        <v>2.3997233874165549E-4</v>
      </c>
      <c r="C1300" s="30" t="e">
        <v>#N/A</v>
      </c>
      <c r="D1300" s="30">
        <v>2.1805859977245308E-5</v>
      </c>
      <c r="E1300" s="30" t="e">
        <v>#N/A</v>
      </c>
      <c r="F1300" s="30">
        <v>8.3142991879861637E-11</v>
      </c>
      <c r="G1300" s="30" t="e">
        <v>#N/A</v>
      </c>
      <c r="H1300" s="30">
        <v>3.2404941607540529E-11</v>
      </c>
      <c r="I1300" s="30" t="e">
        <v>#N/A</v>
      </c>
    </row>
    <row r="1301" spans="1:9">
      <c r="A1301" s="30">
        <v>159.9</v>
      </c>
      <c r="B1301" s="30">
        <v>2.3817916268053981E-4</v>
      </c>
      <c r="C1301" s="30" t="e">
        <v>#N/A</v>
      </c>
      <c r="D1301" s="30">
        <v>2.1486636222980644E-5</v>
      </c>
      <c r="E1301" s="30" t="e">
        <v>#N/A</v>
      </c>
      <c r="F1301" s="30">
        <v>8.1372532878441409E-11</v>
      </c>
      <c r="G1301" s="30" t="e">
        <v>#N/A</v>
      </c>
      <c r="H1301" s="30">
        <v>3.1662969680324199E-11</v>
      </c>
      <c r="I1301" s="30" t="e">
        <v>#N/A</v>
      </c>
    </row>
    <row r="1302" spans="1:9">
      <c r="A1302" s="30">
        <v>160</v>
      </c>
      <c r="B1302" s="30">
        <v>2.3639775160377448E-4</v>
      </c>
      <c r="C1302" s="30" t="e">
        <v>#N/A</v>
      </c>
      <c r="D1302" s="30">
        <v>2.1171897632607327E-5</v>
      </c>
      <c r="E1302" s="30" t="e">
        <v>#N/A</v>
      </c>
      <c r="F1302" s="30">
        <v>7.9640389341305184E-11</v>
      </c>
      <c r="G1302" s="30" t="e">
        <v>#N/A</v>
      </c>
      <c r="H1302" s="30">
        <v>3.0938326816132738E-11</v>
      </c>
      <c r="I1302" s="30" t="e">
        <v>#N/A</v>
      </c>
    </row>
    <row r="1303" spans="1:9">
      <c r="A1303" s="30">
        <v>160.1</v>
      </c>
      <c r="B1303" s="30">
        <v>2.3462804574616428E-4</v>
      </c>
      <c r="C1303" s="30" t="e">
        <v>#N/A</v>
      </c>
      <c r="D1303" s="30">
        <v>2.0861584864151473E-5</v>
      </c>
      <c r="E1303" s="30" t="e">
        <v>#N/A</v>
      </c>
      <c r="F1303" s="30">
        <v>7.7945719802052123E-11</v>
      </c>
      <c r="G1303" s="30" t="e">
        <v>#N/A</v>
      </c>
      <c r="H1303" s="30">
        <v>3.0230600752611288E-11</v>
      </c>
      <c r="I1303" s="30" t="e">
        <v>#N/A</v>
      </c>
    </row>
    <row r="1304" spans="1:9">
      <c r="A1304" s="30">
        <v>160.19999999999999</v>
      </c>
      <c r="B1304" s="30">
        <v>2.3286998545641081E-4</v>
      </c>
      <c r="C1304" s="30" t="e">
        <v>#N/A</v>
      </c>
      <c r="D1304" s="30">
        <v>2.0555639290713515E-5</v>
      </c>
      <c r="E1304" s="30" t="e">
        <v>#N/A</v>
      </c>
      <c r="F1304" s="30">
        <v>7.6287701518958834E-11</v>
      </c>
      <c r="G1304" s="30" t="e">
        <v>#N/A</v>
      </c>
      <c r="H1304" s="30">
        <v>2.9539389203925022E-11</v>
      </c>
      <c r="I1304" s="30" t="e">
        <v>#N/A</v>
      </c>
    </row>
    <row r="1305" spans="1:9">
      <c r="A1305" s="30">
        <v>160.29999999999998</v>
      </c>
      <c r="B1305" s="30">
        <v>2.3112351119925688E-4</v>
      </c>
      <c r="C1305" s="30" t="e">
        <v>#N/A</v>
      </c>
      <c r="D1305" s="30">
        <v>2.0254002993168352E-5</v>
      </c>
      <c r="E1305" s="30" t="e">
        <v>#N/A</v>
      </c>
      <c r="F1305" s="30">
        <v>7.4665530053443536E-11</v>
      </c>
      <c r="G1305" s="30" t="e">
        <v>#N/A</v>
      </c>
      <c r="H1305" s="30">
        <v>2.8864299615527988E-11</v>
      </c>
      <c r="I1305" s="30" t="e">
        <v>#N/A</v>
      </c>
    </row>
    <row r="1306" spans="1:9">
      <c r="A1306" s="30">
        <v>160.4</v>
      </c>
      <c r="B1306" s="30">
        <v>2.2938856355760005E-4</v>
      </c>
      <c r="C1306" s="30" t="e">
        <v>#N/A</v>
      </c>
      <c r="D1306" s="30">
        <v>1.9956618752914699E-5</v>
      </c>
      <c r="E1306" s="30" t="e">
        <v>#N/A</v>
      </c>
      <c r="F1306" s="30">
        <v>7.3078418858116314E-11</v>
      </c>
      <c r="G1306" s="30" t="e">
        <v>#N/A</v>
      </c>
      <c r="H1306" s="30">
        <v>2.820494892504566E-11</v>
      </c>
      <c r="I1306" s="30" t="e">
        <v>#N/A</v>
      </c>
    </row>
    <row r="1307" spans="1:9">
      <c r="A1307" s="30">
        <v>160.5</v>
      </c>
      <c r="B1307" s="30">
        <v>2.2766508323457103E-4</v>
      </c>
      <c r="C1307" s="30" t="e">
        <v>#N/A</v>
      </c>
      <c r="D1307" s="30">
        <v>1.9663430044674911E-5</v>
      </c>
      <c r="E1307" s="30" t="e">
        <v>#N/A</v>
      </c>
      <c r="F1307" s="30">
        <v>7.1525598874196682E-11</v>
      </c>
      <c r="G1307" s="30" t="e">
        <v>#N/A</v>
      </c>
      <c r="H1307" s="30">
        <v>2.7560963329118376E-11</v>
      </c>
      <c r="I1307" s="30" t="e">
        <v>#N/A</v>
      </c>
    </row>
    <row r="1308" spans="1:9">
      <c r="A1308" s="30">
        <v>160.6</v>
      </c>
      <c r="B1308" s="30">
        <v>2.2595301105557603E-4</v>
      </c>
      <c r="C1308" s="30" t="e">
        <v>#N/A</v>
      </c>
      <c r="D1308" s="30">
        <v>1.9374381029343566E-5</v>
      </c>
      <c r="E1308" s="30" t="e">
        <v>#N/A</v>
      </c>
      <c r="F1308" s="30">
        <v>7.0006318138076406E-11</v>
      </c>
      <c r="G1308" s="30" t="e">
        <v>#N/A</v>
      </c>
      <c r="H1308" s="30">
        <v>2.6931978056052035E-11</v>
      </c>
      <c r="I1308" s="30" t="e">
        <v>#N/A</v>
      </c>
    </row>
    <row r="1309" spans="1:9">
      <c r="A1309" s="30">
        <v>160.69999999999999</v>
      </c>
      <c r="B1309" s="30">
        <v>2.24252287970314E-4</v>
      </c>
      <c r="C1309" s="30" t="e">
        <v>#N/A</v>
      </c>
      <c r="D1309" s="30">
        <v>1.9089416546887166E-5</v>
      </c>
      <c r="E1309" s="30" t="e">
        <v>#N/A</v>
      </c>
      <c r="F1309" s="30">
        <v>6.8519841396829228E-11</v>
      </c>
      <c r="G1309" s="30" t="e">
        <v>#N/A</v>
      </c>
      <c r="H1309" s="30">
        <v>2.6317637144133261E-11</v>
      </c>
      <c r="I1309" s="30" t="e">
        <v>#N/A</v>
      </c>
    </row>
    <row r="1310" spans="1:9">
      <c r="A1310" s="30">
        <v>160.79999999999998</v>
      </c>
      <c r="B1310" s="30">
        <v>2.2256285505475279E-4</v>
      </c>
      <c r="C1310" s="30" t="e">
        <v>#N/A</v>
      </c>
      <c r="D1310" s="30">
        <v>1.8808482109293632E-5</v>
      </c>
      <c r="E1310" s="30" t="e">
        <v>#N/A</v>
      </c>
      <c r="F1310" s="30">
        <v>6.7065449732453502E-11</v>
      </c>
      <c r="G1310" s="30" t="e">
        <v>#N/A</v>
      </c>
      <c r="H1310" s="30">
        <v>2.5717593225463388E-11</v>
      </c>
      <c r="I1310" s="30" t="e">
        <v>#N/A</v>
      </c>
    </row>
    <row r="1311" spans="1:9">
      <c r="A1311" s="30">
        <v>160.9</v>
      </c>
      <c r="B1311" s="30">
        <v>2.2088465351307874E-4</v>
      </c>
      <c r="C1311" s="30" t="e">
        <v>#N/A</v>
      </c>
      <c r="D1311" s="30">
        <v>1.8531523893571702E-5</v>
      </c>
      <c r="E1311" s="30" t="e">
        <v>#N/A</v>
      </c>
      <c r="F1311" s="30">
        <v>6.5642440194650725E-11</v>
      </c>
      <c r="G1311" s="30" t="e">
        <v>#N/A</v>
      </c>
      <c r="H1311" s="30">
        <v>2.5131507315173086E-11</v>
      </c>
      <c r="I1311" s="30" t="e">
        <v>#N/A</v>
      </c>
    </row>
    <row r="1312" spans="1:9">
      <c r="A1312" s="30">
        <v>161</v>
      </c>
      <c r="B1312" s="30">
        <v>2.1921762467961133E-4</v>
      </c>
      <c r="C1312" s="30" t="e">
        <v>#N/A</v>
      </c>
      <c r="D1312" s="30">
        <v>1.825848873480169E-5</v>
      </c>
      <c r="E1312" s="30" t="e">
        <v>#N/A</v>
      </c>
      <c r="F1312" s="30">
        <v>6.4250125441946509E-11</v>
      </c>
      <c r="G1312" s="30" t="e">
        <v>#N/A</v>
      </c>
      <c r="H1312" s="30">
        <v>2.4559048605882734E-11</v>
      </c>
      <c r="I1312" s="30" t="e">
        <v>#N/A</v>
      </c>
    </row>
    <row r="1313" spans="1:9">
      <c r="A1313" s="30">
        <v>161.1</v>
      </c>
      <c r="B1313" s="30">
        <v>2.1756171002068565E-4</v>
      </c>
      <c r="C1313" s="30" t="e">
        <v>#N/A</v>
      </c>
      <c r="D1313" s="30">
        <v>1.7989324119235459E-5</v>
      </c>
      <c r="E1313" s="30" t="e">
        <v>#N/A</v>
      </c>
      <c r="F1313" s="30">
        <v>6.2887833390956485E-11</v>
      </c>
      <c r="G1313" s="30" t="e">
        <v>#N/A</v>
      </c>
      <c r="H1313" s="30">
        <v>2.3999894267273796E-11</v>
      </c>
      <c r="I1313" s="30" t="e">
        <v>#N/A</v>
      </c>
    </row>
    <row r="1314" spans="1:9">
      <c r="A1314" s="30">
        <v>161.19999999999999</v>
      </c>
      <c r="B1314" s="30">
        <v>2.1591685113650421E-4</v>
      </c>
      <c r="C1314" s="30" t="e">
        <v>#N/A</v>
      </c>
      <c r="D1314" s="30">
        <v>1.772397817744803E-5</v>
      </c>
      <c r="E1314" s="30" t="e">
        <v>#N/A</v>
      </c>
      <c r="F1314" s="30">
        <v>6.1554906873619461E-11</v>
      </c>
      <c r="G1314" s="30" t="e">
        <v>#N/A</v>
      </c>
      <c r="H1314" s="30">
        <v>2.3453729250645772E-11</v>
      </c>
      <c r="I1314" s="30" t="e">
        <v>#N/A</v>
      </c>
    </row>
    <row r="1315" spans="1:9">
      <c r="A1315" s="30">
        <v>161.29999999999998</v>
      </c>
      <c r="B1315" s="30">
        <v>2.1428298976295713E-4</v>
      </c>
      <c r="C1315" s="30" t="e">
        <v>#N/A</v>
      </c>
      <c r="D1315" s="30">
        <v>1.7462399677539467E-5</v>
      </c>
      <c r="E1315" s="30" t="e">
        <v>#N/A</v>
      </c>
      <c r="F1315" s="30">
        <v>6.0250703302207707E-11</v>
      </c>
      <c r="G1315" s="30" t="e">
        <v>#N/A</v>
      </c>
      <c r="H1315" s="30">
        <v>2.2920246098330733E-11</v>
      </c>
      <c r="I1315" s="30" t="e">
        <v>#N/A</v>
      </c>
    </row>
    <row r="1316" spans="1:9">
      <c r="A1316" s="30">
        <v>161.4</v>
      </c>
      <c r="B1316" s="30">
        <v>2.1266006777341011E-4</v>
      </c>
      <c r="C1316" s="30" t="e">
        <v>#N/A</v>
      </c>
      <c r="D1316" s="30">
        <v>1.7204538018387268E-5</v>
      </c>
      <c r="E1316" s="30" t="e">
        <v>#N/A</v>
      </c>
      <c r="F1316" s="30">
        <v>5.8974594341940497E-11</v>
      </c>
      <c r="G1316" s="30" t="e">
        <v>#N/A</v>
      </c>
      <c r="H1316" s="30">
        <v>2.2399144757843712E-11</v>
      </c>
      <c r="I1316" s="30" t="e">
        <v>#N/A</v>
      </c>
    </row>
    <row r="1317" spans="1:9">
      <c r="A1317" s="30">
        <v>161.5</v>
      </c>
      <c r="B1317" s="30">
        <v>2.1104802718046369E-4</v>
      </c>
      <c r="C1317" s="30" t="e">
        <v>#N/A</v>
      </c>
      <c r="D1317" s="30">
        <v>1.6950343222949999E-5</v>
      </c>
      <c r="E1317" s="30" t="e">
        <v>#N/A</v>
      </c>
      <c r="F1317" s="30">
        <v>5.7725965591026578E-11</v>
      </c>
      <c r="G1317" s="30" t="e">
        <v>#N/A</v>
      </c>
      <c r="H1317" s="30">
        <v>2.1890132400650597E-11</v>
      </c>
      <c r="I1317" s="30" t="e">
        <v>#N/A</v>
      </c>
    </row>
    <row r="1318" spans="1:9">
      <c r="A1318" s="30">
        <v>161.6</v>
      </c>
      <c r="B1318" s="30">
        <v>2.094468101376779E-4</v>
      </c>
      <c r="C1318" s="30" t="e">
        <v>#N/A</v>
      </c>
      <c r="D1318" s="30">
        <v>1.6699765931620998E-5</v>
      </c>
      <c r="E1318" s="30" t="e">
        <v>#N/A</v>
      </c>
      <c r="F1318" s="30">
        <v>5.6504216267961724E-11</v>
      </c>
      <c r="G1318" s="30" t="e">
        <v>#N/A</v>
      </c>
      <c r="H1318" s="30">
        <v>2.1392923245435646E-11</v>
      </c>
      <c r="I1318" s="30" t="e">
        <v>#N/A</v>
      </c>
    </row>
    <row r="1319" spans="1:9">
      <c r="A1319" s="30">
        <v>161.69999999999999</v>
      </c>
      <c r="B1319" s="30">
        <v>2.078563589412692E-4</v>
      </c>
      <c r="C1319" s="30" t="e">
        <v>#N/A</v>
      </c>
      <c r="D1319" s="30">
        <v>1.6452757395633513E-5</v>
      </c>
      <c r="E1319" s="30" t="e">
        <v>#N/A</v>
      </c>
      <c r="F1319" s="30">
        <v>5.5308758905921772E-11</v>
      </c>
      <c r="G1319" s="30" t="e">
        <v>#N/A</v>
      </c>
      <c r="H1319" s="30">
        <v>2.0907238385756739E-11</v>
      </c>
      <c r="I1319" s="30" t="e">
        <v>#N/A</v>
      </c>
    </row>
    <row r="1320" spans="1:9">
      <c r="A1320" s="30">
        <v>161.79999999999998</v>
      </c>
      <c r="B1320" s="30">
        <v>2.0627661603177608E-4</v>
      </c>
      <c r="C1320" s="30" t="e">
        <v>#N/A</v>
      </c>
      <c r="D1320" s="30">
        <v>1.6209269470516417E-5</v>
      </c>
      <c r="E1320" s="30" t="e">
        <v>#N/A</v>
      </c>
      <c r="F1320" s="30">
        <v>5.4139019054082447E-11</v>
      </c>
      <c r="G1320" s="30" t="e">
        <v>#N/A</v>
      </c>
      <c r="H1320" s="30">
        <v>2.0432805621978132E-11</v>
      </c>
      <c r="I1320" s="30" t="e">
        <v>#N/A</v>
      </c>
    </row>
    <row r="1321" spans="1:9">
      <c r="A1321" s="30">
        <v>161.9</v>
      </c>
      <c r="B1321" s="30">
        <v>2.0470752399569567E-4</v>
      </c>
      <c r="C1321" s="30" t="e">
        <v>#N/A</v>
      </c>
      <c r="D1321" s="30">
        <v>1.5969254609600712E-5</v>
      </c>
      <c r="E1321" s="30" t="e">
        <v>#N/A</v>
      </c>
      <c r="F1321" s="30">
        <v>5.2994434985711887E-11</v>
      </c>
      <c r="G1321" s="30" t="e">
        <v>#N/A</v>
      </c>
      <c r="H1321" s="30">
        <v>1.9969359297371648E-11</v>
      </c>
      <c r="I1321" s="30" t="e">
        <v>#N/A</v>
      </c>
    </row>
    <row r="1322" spans="1:9">
      <c r="A1322" s="30">
        <v>162</v>
      </c>
      <c r="B1322" s="30">
        <v>2.0314902556708845E-4</v>
      </c>
      <c r="C1322" s="30" t="e">
        <v>#N/A</v>
      </c>
      <c r="D1322" s="30">
        <v>1.5732665857577102E-5</v>
      </c>
      <c r="E1322" s="30" t="e">
        <v>#N/A</v>
      </c>
      <c r="F1322" s="30">
        <v>5.1874457412880687E-11</v>
      </c>
      <c r="G1322" s="30" t="e">
        <v>#N/A</v>
      </c>
      <c r="H1322" s="30">
        <v>1.9516640138283673E-11</v>
      </c>
      <c r="I1322" s="30" t="e">
        <v>#N/A</v>
      </c>
    </row>
    <row r="1323" spans="1:9">
      <c r="A1323" s="30">
        <v>162.1</v>
      </c>
      <c r="B1323" s="30">
        <v>2.0160106362915426E-4</v>
      </c>
      <c r="C1323" s="30" t="e">
        <v>#N/A</v>
      </c>
      <c r="D1323" s="30">
        <v>1.5499456844103791E-5</v>
      </c>
      <c r="E1323" s="30" t="e">
        <v>#N/A</v>
      </c>
      <c r="F1323" s="30">
        <v>5.0778549207632383E-11</v>
      </c>
      <c r="G1323" s="30" t="e">
        <v>#N/A</v>
      </c>
      <c r="H1323" s="30">
        <v>1.9074395098263308E-11</v>
      </c>
      <c r="I1323" s="30" t="e">
        <v>#N/A</v>
      </c>
    </row>
    <row r="1324" spans="1:9">
      <c r="A1324" s="30">
        <v>162.19999999999999</v>
      </c>
      <c r="B1324" s="30">
        <v>2.0006358121577936E-4</v>
      </c>
      <c r="C1324" s="30" t="e">
        <v>#N/A</v>
      </c>
      <c r="D1324" s="30">
        <v>1.5269581777465713E-5</v>
      </c>
      <c r="E1324" s="30" t="e">
        <v>#N/A</v>
      </c>
      <c r="F1324" s="30">
        <v>4.9706185129476084E-11</v>
      </c>
      <c r="G1324" s="30" t="e">
        <v>#N/A</v>
      </c>
      <c r="H1324" s="30">
        <v>1.8642377206054505E-11</v>
      </c>
      <c r="I1324" s="30" t="e">
        <v>#N/A</v>
      </c>
    </row>
    <row r="1325" spans="1:9">
      <c r="A1325" s="30">
        <v>162.29999999999998</v>
      </c>
      <c r="B1325" s="30">
        <v>1.9853652151305396E-4</v>
      </c>
      <c r="C1325" s="30" t="e">
        <v>#N/A</v>
      </c>
      <c r="D1325" s="30">
        <v>1.5042995438284125E-5</v>
      </c>
      <c r="E1325" s="30" t="e">
        <v>#N/A</v>
      </c>
      <c r="F1325" s="30">
        <v>4.8656851559048254E-11</v>
      </c>
      <c r="G1325" s="30" t="e">
        <v>#N/A</v>
      </c>
      <c r="H1325" s="30">
        <v>1.8220345417353721E-11</v>
      </c>
      <c r="I1325" s="30" t="e">
        <v>#N/A</v>
      </c>
    </row>
    <row r="1326" spans="1:9">
      <c r="A1326" s="30">
        <v>162.4</v>
      </c>
      <c r="B1326" s="30">
        <v>1.9701982786075937E-4</v>
      </c>
      <c r="C1326" s="30" t="e">
        <v>#N/A</v>
      </c>
      <c r="D1326" s="30">
        <v>1.4819653173276794E-5</v>
      </c>
      <c r="E1326" s="30" t="e">
        <v>#N/A</v>
      </c>
      <c r="F1326" s="30">
        <v>4.7630046237808612E-11</v>
      </c>
      <c r="G1326" s="30" t="e">
        <v>#N/A</v>
      </c>
      <c r="H1326" s="30">
        <v>1.7808064470238893E-11</v>
      </c>
      <c r="I1326" s="30" t="e">
        <v>#N/A</v>
      </c>
    </row>
    <row r="1327" spans="1:9">
      <c r="A1327" s="30">
        <v>162.5</v>
      </c>
      <c r="B1327" s="30">
        <v>1.955134437538321E-4</v>
      </c>
      <c r="C1327" s="30" t="e">
        <v>#N/A</v>
      </c>
      <c r="D1327" s="30">
        <v>1.4599510889069519E-5</v>
      </c>
      <c r="E1327" s="30" t="e">
        <v>#N/A</v>
      </c>
      <c r="F1327" s="30">
        <v>4.6625278013628472E-11</v>
      </c>
      <c r="G1327" s="30" t="e">
        <v>#N/A</v>
      </c>
      <c r="H1327" s="30">
        <v>1.7405304744178145E-11</v>
      </c>
      <c r="I1327" s="30" t="e">
        <v>#N/A</v>
      </c>
    </row>
    <row r="1328" spans="1:9">
      <c r="A1328" s="30">
        <v>162.6</v>
      </c>
      <c r="B1328" s="30">
        <v>1.9401731284378855E-4</v>
      </c>
      <c r="C1328" s="30" t="e">
        <v>#N/A</v>
      </c>
      <c r="D1328" s="30">
        <v>1.4382525046057062E-5</v>
      </c>
      <c r="E1328" s="30" t="e">
        <v>#N/A</v>
      </c>
      <c r="F1328" s="30">
        <v>4.5642066592137417E-11</v>
      </c>
      <c r="G1328" s="30" t="e">
        <v>#N/A</v>
      </c>
      <c r="H1328" s="30">
        <v>1.7011842122526582E-11</v>
      </c>
      <c r="I1328" s="30" t="e">
        <v>#N/A</v>
      </c>
    </row>
    <row r="1329" spans="1:9">
      <c r="A1329" s="30">
        <v>162.69999999999999</v>
      </c>
      <c r="B1329" s="30">
        <v>1.925313789401326E-4</v>
      </c>
      <c r="C1329" s="30" t="e">
        <v>#N/A</v>
      </c>
      <c r="D1329" s="30">
        <v>1.4168652652315567E-5</v>
      </c>
      <c r="E1329" s="30" t="e">
        <v>#N/A</v>
      </c>
      <c r="F1329" s="30">
        <v>4.467994229369922E-11</v>
      </c>
      <c r="G1329" s="30" t="e">
        <v>#N/A</v>
      </c>
      <c r="H1329" s="30">
        <v>1.6627457858426795E-11</v>
      </c>
      <c r="I1329" s="30" t="e">
        <v>#N/A</v>
      </c>
    </row>
    <row r="1330" spans="1:9">
      <c r="A1330" s="30">
        <v>162.79999999999998</v>
      </c>
      <c r="B1330" s="30">
        <v>1.9105558601173098E-4</v>
      </c>
      <c r="C1330" s="30" t="e">
        <v>#N/A</v>
      </c>
      <c r="D1330" s="30">
        <v>1.3957851257564969E-5</v>
      </c>
      <c r="E1330" s="30" t="e">
        <v>#N/A</v>
      </c>
      <c r="F1330" s="30">
        <v>4.3738445815885412E-11</v>
      </c>
      <c r="G1330" s="30" t="e">
        <v>#N/A</v>
      </c>
      <c r="H1330" s="30">
        <v>1.6251938444024271E-11</v>
      </c>
      <c r="I1330" s="30" t="e">
        <v>#N/A</v>
      </c>
    </row>
    <row r="1331" spans="1:9">
      <c r="A1331" s="30">
        <v>162.9</v>
      </c>
      <c r="B1331" s="30">
        <v>1.895898781881566E-4</v>
      </c>
      <c r="C1331" s="30" t="e">
        <v>#N/A</v>
      </c>
      <c r="D1331" s="30">
        <v>1.3750078947181878E-5</v>
      </c>
      <c r="E1331" s="30" t="e">
        <v>#N/A</v>
      </c>
      <c r="F1331" s="30">
        <v>4.2817128001322827E-11</v>
      </c>
      <c r="G1331" s="30" t="e">
        <v>#N/A</v>
      </c>
      <c r="H1331" s="30">
        <v>1.5885075482917418E-11</v>
      </c>
      <c r="I1331" s="30" t="e">
        <v>#N/A</v>
      </c>
    </row>
    <row r="1332" spans="1:9">
      <c r="A1332" s="30">
        <v>163</v>
      </c>
      <c r="B1332" s="30">
        <v>1.8813419976101254E-4</v>
      </c>
      <c r="C1332" s="30" t="e">
        <v>#N/A</v>
      </c>
      <c r="D1332" s="30">
        <v>1.3545294336262687E-5</v>
      </c>
      <c r="E1332" s="30" t="e">
        <v>#N/A</v>
      </c>
      <c r="F1332" s="30">
        <v>4.1915549610792909E-11</v>
      </c>
      <c r="G1332" s="30" t="e">
        <v>#N/A</v>
      </c>
      <c r="H1332" s="30">
        <v>1.5526665565759635E-11</v>
      </c>
      <c r="I1332" s="30" t="e">
        <v>#N/A</v>
      </c>
    </row>
    <row r="1333" spans="1:9">
      <c r="A1333" s="30">
        <v>163.1</v>
      </c>
      <c r="B1333" s="30">
        <v>1.8668849518522167E-4</v>
      </c>
      <c r="C1333" s="30" t="e">
        <v>#N/A</v>
      </c>
      <c r="D1333" s="30">
        <v>1.3343456563736439E-5</v>
      </c>
      <c r="E1333" s="30" t="e">
        <v>#N/A</v>
      </c>
      <c r="F1333" s="30">
        <v>4.1033281101458329E-11</v>
      </c>
      <c r="G1333" s="30" t="e">
        <v>#N/A</v>
      </c>
      <c r="H1333" s="30">
        <v>1.517651014893399E-11</v>
      </c>
      <c r="I1333" s="30" t="e">
        <v>#N/A</v>
      </c>
    </row>
    <row r="1334" spans="1:9">
      <c r="A1334" s="30">
        <v>163.19999999999999</v>
      </c>
      <c r="B1334" s="30">
        <v>1.8525270908029224E-4</v>
      </c>
      <c r="C1334" s="30" t="e">
        <v>#N/A</v>
      </c>
      <c r="D1334" s="30">
        <v>1.3144525286528403E-5</v>
      </c>
      <c r="E1334" s="30" t="e">
        <v>#N/A</v>
      </c>
      <c r="F1334" s="30">
        <v>4.0169902410107453E-11</v>
      </c>
      <c r="G1334" s="30" t="e">
        <v>#N/A</v>
      </c>
      <c r="H1334" s="30">
        <v>1.4834415436225817E-11</v>
      </c>
      <c r="I1334" s="30" t="e">
        <v>#N/A</v>
      </c>
    </row>
    <row r="1335" spans="1:9">
      <c r="A1335" s="30">
        <v>163.29999999999998</v>
      </c>
      <c r="B1335" s="30">
        <v>1.8382678623155816E-4</v>
      </c>
      <c r="C1335" s="30" t="e">
        <v>#N/A</v>
      </c>
      <c r="D1335" s="30">
        <v>1.2948460673773022E-5</v>
      </c>
      <c r="E1335" s="30" t="e">
        <v>#N/A</v>
      </c>
      <c r="F1335" s="30">
        <v>3.9325002741295495E-11</v>
      </c>
      <c r="G1335" s="30" t="e">
        <v>#N/A</v>
      </c>
      <c r="H1335" s="30">
        <v>1.4500192263415549E-11</v>
      </c>
      <c r="I1335" s="30" t="e">
        <v>#N/A</v>
      </c>
    </row>
    <row r="1336" spans="1:9">
      <c r="A1336" s="30">
        <v>163.4</v>
      </c>
      <c r="B1336" s="30">
        <v>1.8241067159138774E-4</v>
      </c>
      <c r="C1336" s="30" t="e">
        <v>#N/A</v>
      </c>
      <c r="D1336" s="30">
        <v>1.2755223401076745E-5</v>
      </c>
      <c r="E1336" s="30" t="e">
        <v>#N/A</v>
      </c>
      <c r="F1336" s="30">
        <v>3.849818036027392E-11</v>
      </c>
      <c r="G1336" s="30" t="e">
        <v>#N/A</v>
      </c>
      <c r="H1336" s="30">
        <v>1.4173655985720328E-11</v>
      </c>
      <c r="I1336" s="30" t="e">
        <v>#N/A</v>
      </c>
    </row>
    <row r="1337" spans="1:9">
      <c r="A1337" s="30">
        <v>163.5</v>
      </c>
      <c r="B1337" s="30">
        <v>1.81004310280372E-4</v>
      </c>
      <c r="C1337" s="30" t="e">
        <v>#N/A</v>
      </c>
      <c r="D1337" s="30">
        <v>1.2564774644830788E-5</v>
      </c>
      <c r="E1337" s="30" t="e">
        <v>#N/A</v>
      </c>
      <c r="F1337" s="30">
        <v>3.7689042390599071E-11</v>
      </c>
      <c r="G1337" s="30" t="e">
        <v>#N/A</v>
      </c>
      <c r="H1337" s="30">
        <v>1.3854626368012909E-11</v>
      </c>
      <c r="I1337" s="30" t="e">
        <v>#N/A</v>
      </c>
    </row>
    <row r="1338" spans="1:9">
      <c r="A1338" s="30">
        <v>163.6</v>
      </c>
      <c r="B1338" s="30">
        <v>1.7960764758848197E-4</v>
      </c>
      <c r="C1338" s="30" t="e">
        <v>#N/A</v>
      </c>
      <c r="D1338" s="30">
        <v>1.237707607657281E-5</v>
      </c>
      <c r="E1338" s="30" t="e">
        <v>#N/A</v>
      </c>
      <c r="F1338" s="30">
        <v>3.6897204616309738E-11</v>
      </c>
      <c r="G1338" s="30" t="e">
        <v>#N/A</v>
      </c>
      <c r="H1338" s="30">
        <v>1.3542927477747375E-11</v>
      </c>
      <c r="I1338" s="30" t="e">
        <v>#N/A</v>
      </c>
    </row>
    <row r="1339" spans="1:9">
      <c r="A1339" s="30">
        <v>163.69999999999999</v>
      </c>
      <c r="B1339" s="30">
        <v>1.7822062897620314E-4</v>
      </c>
      <c r="C1339" s="30" t="e">
        <v>#N/A</v>
      </c>
      <c r="D1339" s="30">
        <v>1.2192089857398599E-5</v>
      </c>
      <c r="E1339" s="30" t="e">
        <v>#N/A</v>
      </c>
      <c r="F1339" s="30">
        <v>3.6122291288574912E-11</v>
      </c>
      <c r="G1339" s="30" t="e">
        <v>#N/A</v>
      </c>
      <c r="H1339" s="30">
        <v>1.3238387580525266E-11</v>
      </c>
      <c r="I1339" s="30" t="e">
        <v>#N/A</v>
      </c>
    </row>
    <row r="1340" spans="1:9">
      <c r="A1340" s="30">
        <v>163.79999999999998</v>
      </c>
      <c r="B1340" s="30">
        <v>1.7684320007564159E-4</v>
      </c>
      <c r="C1340" s="30" t="e">
        <v>#N/A</v>
      </c>
      <c r="D1340" s="30">
        <v>1.200977863242255E-5</v>
      </c>
      <c r="E1340" s="30" t="e">
        <v>#N/A</v>
      </c>
      <c r="F1340" s="30">
        <v>3.536393493670552E-11</v>
      </c>
      <c r="G1340" s="30" t="e">
        <v>#N/A</v>
      </c>
      <c r="H1340" s="30">
        <v>1.2940839038235701E-11</v>
      </c>
      <c r="I1340" s="30" t="e">
        <v>#N/A</v>
      </c>
    </row>
    <row r="1341" spans="1:9">
      <c r="A1341" s="30">
        <v>163.9</v>
      </c>
      <c r="B1341" s="30">
        <v>1.7547530669160849E-4</v>
      </c>
      <c r="C1341" s="30" t="e">
        <v>#N/A</v>
      </c>
      <c r="D1341" s="30">
        <v>1.1830105525287254E-5</v>
      </c>
      <c r="E1341" s="30" t="e">
        <v>#N/A</v>
      </c>
      <c r="F1341" s="30">
        <v>3.4621776183432002E-11</v>
      </c>
      <c r="G1341" s="30" t="e">
        <v>#N/A</v>
      </c>
      <c r="H1341" s="30">
        <v>1.2650118209704454E-11</v>
      </c>
      <c r="I1341" s="30" t="e">
        <v>#N/A</v>
      </c>
    </row>
    <row r="1342" spans="1:9">
      <c r="A1342" s="30">
        <v>164</v>
      </c>
      <c r="B1342" s="30">
        <v>1.7411689480267543E-4</v>
      </c>
      <c r="C1342" s="30" t="e">
        <v>#N/A</v>
      </c>
      <c r="D1342" s="30">
        <v>1.1653034132722246E-5</v>
      </c>
      <c r="E1342" s="30" t="e">
        <v>#N/A</v>
      </c>
      <c r="F1342" s="30">
        <v>3.3895463564351966E-11</v>
      </c>
      <c r="G1342" s="30" t="e">
        <v>#N/A</v>
      </c>
      <c r="H1342" s="30">
        <v>1.2366065353790767E-11</v>
      </c>
      <c r="I1342" s="30" t="e">
        <v>#N/A</v>
      </c>
    </row>
    <row r="1343" spans="1:9">
      <c r="A1343" s="30">
        <v>164.1</v>
      </c>
      <c r="B1343" s="30">
        <v>1.7276791056220636E-4</v>
      </c>
      <c r="C1343" s="30" t="e">
        <v>#N/A</v>
      </c>
      <c r="D1343" s="30">
        <v>1.1478528519150908E-5</v>
      </c>
      <c r="E1343" s="30" t="e">
        <v>#N/A</v>
      </c>
      <c r="F1343" s="30">
        <v>3.3184653351449338E-11</v>
      </c>
      <c r="G1343" s="30" t="e">
        <v>#N/A</v>
      </c>
      <c r="H1343" s="30">
        <v>1.2088524534868899E-11</v>
      </c>
      <c r="I1343" s="30" t="e">
        <v>#N/A</v>
      </c>
    </row>
    <row r="1344" spans="1:9">
      <c r="A1344" s="30">
        <v>164.2</v>
      </c>
      <c r="B1344" s="30">
        <v>1.7142830029936537E-4</v>
      </c>
      <c r="C1344" s="30" t="e">
        <v>#N/A</v>
      </c>
      <c r="D1344" s="30">
        <v>1.1306553211346592E-5</v>
      </c>
      <c r="E1344" s="30" t="e">
        <v>#N/A</v>
      </c>
      <c r="F1344" s="30">
        <v>3.2489009380596171E-11</v>
      </c>
      <c r="G1344" s="30" t="e">
        <v>#N/A</v>
      </c>
      <c r="H1344" s="30">
        <v>1.1817343530636484E-11</v>
      </c>
      <c r="I1344" s="30" t="e">
        <v>#N/A</v>
      </c>
    </row>
    <row r="1345" spans="1:9">
      <c r="A1345" s="30">
        <v>164.29999999999998</v>
      </c>
      <c r="B1345" s="30">
        <v>1.700980105200985E-4</v>
      </c>
      <c r="C1345" s="30" t="e">
        <v>#N/A</v>
      </c>
      <c r="D1345" s="30">
        <v>1.113707319313649E-5</v>
      </c>
      <c r="E1345" s="30" t="e">
        <v>#N/A</v>
      </c>
      <c r="F1345" s="30">
        <v>3.1808202882944109E-11</v>
      </c>
      <c r="G1345" s="30" t="e">
        <v>#N/A</v>
      </c>
      <c r="H1345" s="30">
        <v>1.155237374219109E-11</v>
      </c>
      <c r="I1345" s="30" t="e">
        <v>#N/A</v>
      </c>
    </row>
    <row r="1346" spans="1:9">
      <c r="A1346" s="30">
        <v>164.4</v>
      </c>
      <c r="B1346" s="30">
        <v>1.6877698790809359E-4</v>
      </c>
      <c r="C1346" s="30" t="e">
        <v>#N/A</v>
      </c>
      <c r="D1346" s="30">
        <v>1.0970053900154041E-5</v>
      </c>
      <c r="E1346" s="30" t="e">
        <v>#N/A</v>
      </c>
      <c r="F1346" s="30">
        <v>3.1141912320117831E-11</v>
      </c>
      <c r="G1346" s="30" t="e">
        <v>#N/A</v>
      </c>
      <c r="H1346" s="30">
        <v>1.1293470106317883E-11</v>
      </c>
      <c r="I1346" s="30" t="e">
        <v>#N/A</v>
      </c>
    </row>
    <row r="1347" spans="1:9">
      <c r="A1347" s="30">
        <v>164.5</v>
      </c>
      <c r="B1347" s="30">
        <v>1.6746517932571335E-4</v>
      </c>
      <c r="C1347" s="30" t="e">
        <v>#N/A</v>
      </c>
      <c r="D1347" s="30">
        <v>1.0805461214639392E-5</v>
      </c>
      <c r="E1347" s="30" t="e">
        <v>#N/A</v>
      </c>
      <c r="F1347" s="30">
        <v>3.0489823223122759E-11</v>
      </c>
      <c r="G1347" s="30" t="e">
        <v>#N/A</v>
      </c>
      <c r="H1347" s="30">
        <v>1.1040491009934209E-11</v>
      </c>
      <c r="I1347" s="30" t="e">
        <v>#N/A</v>
      </c>
    </row>
    <row r="1348" spans="1:9">
      <c r="A1348" s="30">
        <v>164.6</v>
      </c>
      <c r="B1348" s="30">
        <v>1.6616253181490578E-4</v>
      </c>
      <c r="C1348" s="30" t="e">
        <v>#N/A</v>
      </c>
      <c r="D1348" s="30">
        <v>1.0643261460287158E-5</v>
      </c>
      <c r="E1348" s="30" t="e">
        <v>#N/A</v>
      </c>
      <c r="F1348" s="30">
        <v>2.9851628034883643E-11</v>
      </c>
      <c r="G1348" s="30" t="e">
        <v>#N/A</v>
      </c>
      <c r="H1348" s="30">
        <v>1.0793298206636095E-11</v>
      </c>
      <c r="I1348" s="30" t="e">
        <v>#N/A</v>
      </c>
    </row>
    <row r="1349" spans="1:9">
      <c r="A1349" s="30">
        <v>164.7</v>
      </c>
      <c r="B1349" s="30">
        <v>1.648689925980914E-4</v>
      </c>
      <c r="C1349" s="30" t="e">
        <v>#N/A</v>
      </c>
      <c r="D1349" s="30">
        <v>1.0483421397142269E-5</v>
      </c>
      <c r="E1349" s="30" t="e">
        <v>#N/A</v>
      </c>
      <c r="F1349" s="30">
        <v>2.9227025956331346E-11</v>
      </c>
      <c r="G1349" s="30" t="e">
        <v>#N/A</v>
      </c>
      <c r="H1349" s="30">
        <v>1.0551756735295719E-11</v>
      </c>
      <c r="I1349" s="30" t="e">
        <v>#N/A</v>
      </c>
    </row>
    <row r="1350" spans="1:9">
      <c r="A1350" s="30">
        <v>164.79999999999998</v>
      </c>
      <c r="B1350" s="30">
        <v>1.6358450907902653E-4</v>
      </c>
      <c r="C1350" s="30" t="e">
        <v>#N/A</v>
      </c>
      <c r="D1350" s="30">
        <v>1.0325908216543005E-5</v>
      </c>
      <c r="E1350" s="30" t="e">
        <v>#N/A</v>
      </c>
      <c r="F1350" s="30">
        <v>2.8615722795956324E-11</v>
      </c>
      <c r="G1350" s="30" t="e">
        <v>#N/A</v>
      </c>
      <c r="H1350" s="30">
        <v>1.0315734840657365E-11</v>
      </c>
      <c r="I1350" s="30" t="e">
        <v>#N/A</v>
      </c>
    </row>
    <row r="1351" spans="1:9">
      <c r="A1351" s="30">
        <v>164.9</v>
      </c>
      <c r="B1351" s="30">
        <v>1.6230902884364256E-4</v>
      </c>
      <c r="C1351" s="30" t="e">
        <v>#N/A</v>
      </c>
      <c r="D1351" s="30">
        <v>1.0170689536111075E-5</v>
      </c>
      <c r="E1351" s="30" t="e">
        <v>#N/A</v>
      </c>
      <c r="F1351" s="30">
        <v>2.8017430822750366E-11</v>
      </c>
      <c r="G1351" s="30" t="e">
        <v>#N/A</v>
      </c>
      <c r="H1351" s="30">
        <v>1.0085103895883135E-11</v>
      </c>
      <c r="I1351" s="30" t="e">
        <v>#N/A</v>
      </c>
    </row>
    <row r="1352" spans="1:9">
      <c r="A1352" s="30">
        <v>165</v>
      </c>
      <c r="B1352" s="30">
        <v>1.610424996608662E-4</v>
      </c>
      <c r="C1352" s="30" t="e">
        <v>#N/A</v>
      </c>
      <c r="D1352" s="30">
        <v>1.0017733394789032E-5</v>
      </c>
      <c r="E1352" s="30" t="e">
        <v>#N/A</v>
      </c>
      <c r="F1352" s="30">
        <v>2.7431868622459878E-11</v>
      </c>
      <c r="G1352" s="30" t="e">
        <v>#N/A</v>
      </c>
      <c r="H1352" s="30">
        <v>9.8597383269993864E-12</v>
      </c>
      <c r="I1352" s="30" t="e">
        <v>#N/A</v>
      </c>
    </row>
    <row r="1353" spans="1:9">
      <c r="A1353" s="30">
        <v>165.1</v>
      </c>
      <c r="B1353" s="30">
        <v>1.5978486948341027E-4</v>
      </c>
      <c r="C1353" s="30" t="e">
        <v>#N/A</v>
      </c>
      <c r="D1353" s="30">
        <v>9.8670082479238712E-6</v>
      </c>
      <c r="E1353" s="30" t="e">
        <v>#N/A</v>
      </c>
      <c r="F1353" s="30">
        <v>2.6858760957074076E-11</v>
      </c>
      <c r="G1353" s="30" t="e">
        <v>#N/A</v>
      </c>
      <c r="H1353" s="30">
        <v>9.6395155391961407E-12</v>
      </c>
      <c r="I1353" s="30" t="e">
        <v>#N/A</v>
      </c>
    </row>
    <row r="1354" spans="1:9">
      <c r="A1354" s="30">
        <v>165.2</v>
      </c>
      <c r="B1354" s="30">
        <v>1.5853608644854819E-4</v>
      </c>
      <c r="C1354" s="30" t="e">
        <v>#N/A</v>
      </c>
      <c r="D1354" s="30">
        <v>9.7184829623976024E-6</v>
      </c>
      <c r="E1354" s="30" t="e">
        <v>#N/A</v>
      </c>
      <c r="F1354" s="30">
        <v>2.6297838627476366E-11</v>
      </c>
      <c r="G1354" s="30" t="e">
        <v>#N/A</v>
      </c>
      <c r="H1354" s="30">
        <v>9.4243158449346206E-12</v>
      </c>
      <c r="I1354" s="30" t="e">
        <v>#N/A</v>
      </c>
    </row>
    <row r="1355" spans="1:9">
      <c r="A1355" s="30">
        <v>165.29999999999998</v>
      </c>
      <c r="B1355" s="30">
        <v>1.5729609887886239E-4</v>
      </c>
      <c r="C1355" s="30" t="e">
        <v>#N/A</v>
      </c>
      <c r="D1355" s="30">
        <v>9.5721268118038615E-6</v>
      </c>
      <c r="E1355" s="30" t="e">
        <v>#N/A</v>
      </c>
      <c r="F1355" s="30">
        <v>2.5748838339185859E-11</v>
      </c>
      <c r="G1355" s="30" t="e">
        <v>#N/A</v>
      </c>
      <c r="H1355" s="30">
        <v>9.2140223938165003E-12</v>
      </c>
      <c r="I1355" s="30" t="e">
        <v>#N/A</v>
      </c>
    </row>
    <row r="1356" spans="1:9">
      <c r="A1356" s="30">
        <v>165.4</v>
      </c>
      <c r="B1356" s="30">
        <v>1.560648552829736E-4</v>
      </c>
      <c r="C1356" s="30" t="e">
        <v>#N/A</v>
      </c>
      <c r="D1356" s="30">
        <v>9.4279094716707621E-6</v>
      </c>
      <c r="E1356" s="30" t="e">
        <v>#N/A</v>
      </c>
      <c r="F1356" s="30">
        <v>2.5211502571118476E-11</v>
      </c>
      <c r="G1356" s="30" t="e">
        <v>#N/A</v>
      </c>
      <c r="H1356" s="30">
        <v>9.0085211041721349E-12</v>
      </c>
      <c r="I1356" s="30" t="e">
        <v>#N/A</v>
      </c>
    </row>
    <row r="1357" spans="1:9">
      <c r="A1357" s="30">
        <v>165.5</v>
      </c>
      <c r="B1357" s="30">
        <v>1.5484230435624597E-4</v>
      </c>
      <c r="C1357" s="30" t="e">
        <v>#N/A</v>
      </c>
      <c r="D1357" s="30">
        <v>9.2858010147294247E-6</v>
      </c>
      <c r="E1357" s="30" t="e">
        <v>#N/A</v>
      </c>
      <c r="F1357" s="30">
        <v>2.4685579447300616E-11</v>
      </c>
      <c r="G1357" s="30" t="e">
        <v>#N/A</v>
      </c>
      <c r="H1357" s="30">
        <v>8.8077005963245737E-12</v>
      </c>
      <c r="I1357" s="30" t="e">
        <v>#N/A</v>
      </c>
    </row>
    <row r="1358" spans="1:9">
      <c r="A1358" s="30">
        <v>165.6</v>
      </c>
      <c r="B1358" s="30">
        <v>1.5362839498147098E-4</v>
      </c>
      <c r="C1358" s="30" t="e">
        <v>#N/A</v>
      </c>
      <c r="D1358" s="30">
        <v>9.1457719062281552E-6</v>
      </c>
      <c r="E1358" s="30" t="e">
        <v>#N/A</v>
      </c>
      <c r="F1358" s="30">
        <v>2.4170822611465692E-11</v>
      </c>
      <c r="G1358" s="30" t="e">
        <v>#N/A</v>
      </c>
      <c r="H1358" s="30">
        <v>8.6114521274873019E-12</v>
      </c>
      <c r="I1358" s="30" t="e">
        <v>#N/A</v>
      </c>
    </row>
    <row r="1359" spans="1:9">
      <c r="A1359" s="30">
        <v>165.7</v>
      </c>
      <c r="B1359" s="30">
        <v>1.5242307622953093E-4</v>
      </c>
      <c r="C1359" s="30" t="e">
        <v>#N/A</v>
      </c>
      <c r="D1359" s="30">
        <v>9.0077929992918275E-6</v>
      </c>
      <c r="E1359" s="30" t="e">
        <v>#N/A</v>
      </c>
      <c r="F1359" s="30">
        <v>2.3666991104471149E-11</v>
      </c>
      <c r="G1359" s="30" t="e">
        <v>#N/A</v>
      </c>
      <c r="H1359" s="30">
        <v>8.4196695282562328E-12</v>
      </c>
      <c r="I1359" s="30" t="e">
        <v>#N/A</v>
      </c>
    </row>
    <row r="1360" spans="1:9">
      <c r="A1360" s="30">
        <v>165.79999999999998</v>
      </c>
      <c r="B1360" s="30">
        <v>1.5122629736004023E-4</v>
      </c>
      <c r="C1360" s="30" t="e">
        <v>#N/A</v>
      </c>
      <c r="D1360" s="30">
        <v>8.8718355303267009E-6</v>
      </c>
      <c r="E1360" s="30" t="e">
        <v>#N/A</v>
      </c>
      <c r="F1360" s="30">
        <v>2.3173849244469234E-11</v>
      </c>
      <c r="G1360" s="30" t="e">
        <v>#N/A</v>
      </c>
      <c r="H1360" s="30">
        <v>8.2322491406552692E-12</v>
      </c>
      <c r="I1360" s="30" t="e">
        <v>#N/A</v>
      </c>
    </row>
    <row r="1361" spans="1:9">
      <c r="A1361" s="30">
        <v>165.9</v>
      </c>
      <c r="B1361" s="30">
        <v>1.500380078219674E-4</v>
      </c>
      <c r="C1361" s="30" t="e">
        <v>#N/A</v>
      </c>
      <c r="D1361" s="30">
        <v>8.7378711144697338E-6</v>
      </c>
      <c r="E1361" s="30" t="e">
        <v>#N/A</v>
      </c>
      <c r="F1361" s="30">
        <v>2.2691166509770505E-11</v>
      </c>
      <c r="G1361" s="30" t="e">
        <v>#N/A</v>
      </c>
      <c r="H1361" s="30">
        <v>8.0490897576974054E-12</v>
      </c>
      <c r="I1361" s="30" t="e">
        <v>#N/A</v>
      </c>
    </row>
    <row r="1362" spans="1:9">
      <c r="A1362" s="30">
        <v>166</v>
      </c>
      <c r="B1362" s="30">
        <v>1.4885815725423432E-4</v>
      </c>
      <c r="C1362" s="30" t="e">
        <v>#N/A</v>
      </c>
      <c r="D1362" s="30">
        <v>8.6058717410828347E-6</v>
      </c>
      <c r="E1362" s="30" t="e">
        <v>#N/A</v>
      </c>
      <c r="F1362" s="30">
        <v>2.2218717424339164E-11</v>
      </c>
      <c r="G1362" s="30" t="e">
        <v>#N/A</v>
      </c>
      <c r="H1362" s="30">
        <v>7.8700925644238306E-12</v>
      </c>
      <c r="I1362" s="30" t="e">
        <v>#N/A</v>
      </c>
    </row>
    <row r="1363" spans="1:9">
      <c r="A1363" s="30">
        <v>166.1</v>
      </c>
      <c r="B1363" s="30">
        <v>1.4768669548629568E-4</v>
      </c>
      <c r="C1363" s="30" t="e">
        <v>#N/A</v>
      </c>
      <c r="D1363" s="30">
        <v>8.4758097692911002E-6</v>
      </c>
      <c r="E1363" s="30" t="e">
        <v>#N/A</v>
      </c>
      <c r="F1363" s="30">
        <v>2.1756281445858098E-11</v>
      </c>
      <c r="G1363" s="30" t="e">
        <v>#N/A</v>
      </c>
      <c r="H1363" s="30">
        <v>7.6951610803837817E-12</v>
      </c>
      <c r="I1363" s="30" t="e">
        <v>#N/A</v>
      </c>
    </row>
    <row r="1364" spans="1:9">
      <c r="A1364" s="30">
        <v>166.2</v>
      </c>
      <c r="B1364" s="30">
        <v>1.4652357253869868E-4</v>
      </c>
      <c r="C1364" s="30" t="e">
        <v>#N/A</v>
      </c>
      <c r="D1364" s="30">
        <v>8.3476579235654712E-6</v>
      </c>
      <c r="E1364" s="30" t="e">
        <v>#N/A</v>
      </c>
      <c r="F1364" s="30">
        <v>2.130364285630924E-11</v>
      </c>
      <c r="G1364" s="30" t="e">
        <v>#N/A</v>
      </c>
      <c r="H1364" s="30">
        <v>7.5242011035200707E-12</v>
      </c>
      <c r="I1364" s="30" t="e">
        <v>#N/A</v>
      </c>
    </row>
    <row r="1365" spans="1:9">
      <c r="A1365" s="30">
        <v>166.29999999999998</v>
      </c>
      <c r="B1365" s="30">
        <v>1.4536873862362195E-4</v>
      </c>
      <c r="C1365" s="30" t="e">
        <v>#N/A</v>
      </c>
      <c r="D1365" s="30">
        <v>8.2213892893490913E-6</v>
      </c>
      <c r="E1365" s="30" t="e">
        <v>#N/A</v>
      </c>
      <c r="F1365" s="30">
        <v>2.0860590655008132E-11</v>
      </c>
      <c r="G1365" s="30" t="e">
        <v>#N/A</v>
      </c>
      <c r="H1365" s="30">
        <v>7.3571206554253254E-12</v>
      </c>
      <c r="I1365" s="30" t="e">
        <v>#N/A</v>
      </c>
    </row>
    <row r="1366" spans="1:9">
      <c r="A1366" s="30">
        <v>166.4</v>
      </c>
      <c r="B1366" s="30">
        <v>1.4422214414539579E-4</v>
      </c>
      <c r="C1366" s="30" t="e">
        <v>#N/A</v>
      </c>
      <c r="D1366" s="30">
        <v>8.0969773087272828E-6</v>
      </c>
      <c r="E1366" s="30" t="e">
        <v>#N/A</v>
      </c>
      <c r="F1366" s="30">
        <v>2.0426918454039957E-11</v>
      </c>
      <c r="G1366" s="30" t="e">
        <v>#N/A</v>
      </c>
      <c r="H1366" s="30">
        <v>7.1938299279343826E-12</v>
      </c>
      <c r="I1366" s="30" t="e">
        <v>#N/A</v>
      </c>
    </row>
    <row r="1367" spans="1:9">
      <c r="A1367" s="30">
        <v>166.5</v>
      </c>
      <c r="B1367" s="30">
        <v>1.4308373970100131E-4</v>
      </c>
      <c r="C1367" s="30" t="e">
        <v>#N/A</v>
      </c>
      <c r="D1367" s="30">
        <v>7.9743957761409321E-6</v>
      </c>
      <c r="E1367" s="30" t="e">
        <v>#N/A</v>
      </c>
      <c r="F1367" s="30">
        <v>2.000242437604196E-11</v>
      </c>
      <c r="G1367" s="30" t="e">
        <v>#N/A</v>
      </c>
      <c r="H1367" s="30">
        <v>7.0342412310207226E-12</v>
      </c>
      <c r="I1367" s="30" t="e">
        <v>#N/A</v>
      </c>
    </row>
    <row r="1368" spans="1:9">
      <c r="A1368" s="30">
        <v>166.6</v>
      </c>
      <c r="B1368" s="30">
        <v>1.4195347608055072E-4</v>
      </c>
      <c r="C1368" s="30" t="e">
        <v>#N/A</v>
      </c>
      <c r="D1368" s="30">
        <v>7.8536188341426048E-6</v>
      </c>
      <c r="E1368" s="30" t="e">
        <v>#N/A</v>
      </c>
      <c r="F1368" s="30">
        <v>1.95869109542766E-11</v>
      </c>
      <c r="G1368" s="30" t="e">
        <v>#N/A</v>
      </c>
      <c r="H1368" s="30">
        <v>6.878268941963474E-12</v>
      </c>
      <c r="I1368" s="30" t="e">
        <v>#N/A</v>
      </c>
    </row>
    <row r="1369" spans="1:9">
      <c r="A1369" s="30">
        <v>166.7</v>
      </c>
      <c r="B1369" s="30">
        <v>1.4083130426774805E-4</v>
      </c>
      <c r="C1369" s="30" t="e">
        <v>#N/A</v>
      </c>
      <c r="D1369" s="30">
        <v>7.7346209691959625E-6</v>
      </c>
      <c r="E1369" s="30" t="e">
        <v>#N/A</v>
      </c>
      <c r="F1369" s="30">
        <v>1.9180185034947746E-11</v>
      </c>
      <c r="G1369" s="30" t="e">
        <v>#N/A</v>
      </c>
      <c r="H1369" s="30">
        <v>6.725829455754607E-12</v>
      </c>
      <c r="I1369" s="30" t="e">
        <v>#N/A</v>
      </c>
    </row>
    <row r="1370" spans="1:9">
      <c r="A1370" s="30">
        <v>166.79999999999998</v>
      </c>
      <c r="B1370" s="30">
        <v>1.3971717544033292E-4</v>
      </c>
      <c r="C1370" s="30" t="e">
        <v>#N/A</v>
      </c>
      <c r="D1370" s="30">
        <v>7.6173770075172502E-6</v>
      </c>
      <c r="E1370" s="30" t="e">
        <v>#N/A</v>
      </c>
      <c r="F1370" s="30">
        <v>1.878205768170546E-11</v>
      </c>
      <c r="G1370" s="30" t="e">
        <v>#N/A</v>
      </c>
      <c r="H1370" s="30">
        <v>6.5768411367150241E-12</v>
      </c>
      <c r="I1370" s="30" t="e">
        <v>#N/A</v>
      </c>
    </row>
    <row r="1371" spans="1:9">
      <c r="A1371" s="30">
        <v>166.9</v>
      </c>
      <c r="B1371" s="30">
        <v>1.3861104097050094E-4</v>
      </c>
      <c r="C1371" s="30" t="e">
        <v>#N/A</v>
      </c>
      <c r="D1371" s="30">
        <v>7.501862110959303E-6</v>
      </c>
      <c r="E1371" s="30" t="e">
        <v>#N/A</v>
      </c>
      <c r="F1371" s="30">
        <v>1.8392344082291827E-11</v>
      </c>
      <c r="G1371" s="30" t="e">
        <v>#N/A</v>
      </c>
      <c r="H1371" s="30">
        <v>6.4312242712896407E-12</v>
      </c>
      <c r="I1371" s="30" t="e">
        <v>#N/A</v>
      </c>
    </row>
    <row r="1372" spans="1:9">
      <c r="A1372" s="30">
        <v>167</v>
      </c>
      <c r="B1372" s="30">
        <v>1.3751285242531255E-4</v>
      </c>
      <c r="C1372" s="30" t="e">
        <v>#N/A</v>
      </c>
      <c r="D1372" s="30">
        <v>7.3880517729375168E-6</v>
      </c>
      <c r="E1372" s="30" t="e">
        <v>#N/A</v>
      </c>
      <c r="F1372" s="30">
        <v>1.8010863457278524E-11</v>
      </c>
      <c r="G1372" s="30" t="e">
        <v>#N/A</v>
      </c>
      <c r="H1372" s="30">
        <v>6.2889010219927669E-12</v>
      </c>
      <c r="I1372" s="30" t="e">
        <v>#N/A</v>
      </c>
    </row>
    <row r="1373" spans="1:9">
      <c r="A1373" s="30">
        <v>167.1</v>
      </c>
      <c r="B1373" s="30">
        <v>1.3642256156707515E-4</v>
      </c>
      <c r="C1373" s="30" t="e">
        <v>#N/A</v>
      </c>
      <c r="D1373" s="30">
        <v>7.2759218143973218E-6</v>
      </c>
      <c r="E1373" s="30" t="e">
        <v>#N/A</v>
      </c>
      <c r="F1373" s="30">
        <v>1.7637438970848286E-11</v>
      </c>
      <c r="G1373" s="30" t="e">
        <v>#N/A</v>
      </c>
      <c r="H1373" s="30">
        <v>6.1497953824744566E-12</v>
      </c>
      <c r="I1373" s="30" t="e">
        <v>#N/A</v>
      </c>
    </row>
    <row r="1374" spans="1:9">
      <c r="A1374" s="30">
        <v>167.2</v>
      </c>
      <c r="B1374" s="30">
        <v>1.3534012035371388E-4</v>
      </c>
      <c r="C1374" s="30" t="e">
        <v>#N/A</v>
      </c>
      <c r="D1374" s="30">
        <v>7.1654483798233629E-6</v>
      </c>
      <c r="E1374" s="30" t="e">
        <v>#N/A</v>
      </c>
      <c r="F1374" s="30">
        <v>1.7271897643575499E-11</v>
      </c>
      <c r="G1374" s="30" t="e">
        <v>#N/A</v>
      </c>
      <c r="H1374" s="30">
        <v>6.013833133681161E-12</v>
      </c>
      <c r="I1374" s="30" t="e">
        <v>#N/A</v>
      </c>
    </row>
    <row r="1375" spans="1:9">
      <c r="A1375" s="30">
        <v>167.29999999999998</v>
      </c>
      <c r="B1375" s="30">
        <v>1.3426548093912056E-4</v>
      </c>
      <c r="C1375" s="30" t="e">
        <v>#N/A</v>
      </c>
      <c r="D1375" s="30">
        <v>7.0566079332896762E-6</v>
      </c>
      <c r="E1375" s="30" t="e">
        <v>#N/A</v>
      </c>
      <c r="F1375" s="30">
        <v>1.6914070267159224E-11</v>
      </c>
      <c r="G1375" s="30" t="e">
        <v>#N/A</v>
      </c>
      <c r="H1375" s="30">
        <v>5.8809418010829531E-12</v>
      </c>
      <c r="I1375" s="30" t="e">
        <v>#N/A</v>
      </c>
    </row>
    <row r="1376" spans="1:9">
      <c r="A1376" s="30">
        <v>167.4</v>
      </c>
      <c r="B1376" s="30">
        <v>1.3319859567348746E-4</v>
      </c>
      <c r="C1376" s="30" t="e">
        <v>#N/A</v>
      </c>
      <c r="D1376" s="30">
        <v>6.9493772545507372E-6</v>
      </c>
      <c r="E1376" s="30" t="e">
        <v>#N/A</v>
      </c>
      <c r="F1376" s="30">
        <v>1.656379132106471E-11</v>
      </c>
      <c r="G1376" s="30" t="e">
        <v>#N/A</v>
      </c>
      <c r="H1376" s="30">
        <v>5.7510506129411407E-12</v>
      </c>
      <c r="I1376" s="30" t="e">
        <v>#N/A</v>
      </c>
    </row>
    <row r="1377" spans="1:9">
      <c r="A1377" s="30">
        <v>167.5</v>
      </c>
      <c r="B1377" s="30">
        <v>1.3213941710362115E-4</v>
      </c>
      <c r="C1377" s="30" t="e">
        <v>#N/A</v>
      </c>
      <c r="D1377" s="30">
        <v>6.8437334351733305E-6</v>
      </c>
      <c r="E1377" s="30" t="e">
        <v>#N/A</v>
      </c>
      <c r="F1377" s="30">
        <v>1.6220898891031803E-11</v>
      </c>
      <c r="G1377" s="30" t="e">
        <v>#N/A</v>
      </c>
      <c r="H1377" s="30">
        <v>5.624090459590748E-12</v>
      </c>
      <c r="I1377" s="30" t="e">
        <v>#N/A</v>
      </c>
    </row>
    <row r="1378" spans="1:9">
      <c r="A1378" s="30">
        <v>167.6</v>
      </c>
      <c r="B1378" s="30">
        <v>1.3108789797324009E-4</v>
      </c>
      <c r="C1378" s="30" t="e">
        <v>#N/A</v>
      </c>
      <c r="D1378" s="30">
        <v>6.7396538747083883E-6</v>
      </c>
      <c r="E1378" s="30" t="e">
        <v>#N/A</v>
      </c>
      <c r="F1378" s="30">
        <v>1.5885234589404267E-11</v>
      </c>
      <c r="G1378" s="30" t="e">
        <v>#N/A</v>
      </c>
      <c r="H1378" s="30">
        <v>5.4999938537124812E-12</v>
      </c>
      <c r="I1378" s="30" t="e">
        <v>#N/A</v>
      </c>
    </row>
    <row r="1379" spans="1:9">
      <c r="A1379" s="30">
        <v>167.7</v>
      </c>
      <c r="B1379" s="30">
        <v>1.3004399122325537E-4</v>
      </c>
      <c r="C1379" s="30" t="e">
        <v>#N/A</v>
      </c>
      <c r="D1379" s="30">
        <v>6.6371162769031469E-6</v>
      </c>
      <c r="E1379" s="30" t="e">
        <v>#N/A</v>
      </c>
      <c r="F1379" s="30">
        <v>1.5556643477243674E-11</v>
      </c>
      <c r="G1379" s="30" t="e">
        <v>#N/A</v>
      </c>
      <c r="H1379" s="30">
        <v>5.3786948915701397E-12</v>
      </c>
      <c r="I1379" s="30" t="e">
        <v>#N/A</v>
      </c>
    </row>
    <row r="1380" spans="1:9">
      <c r="A1380" s="30">
        <v>167.79999999999998</v>
      </c>
      <c r="B1380" s="30">
        <v>1.2900764999203455E-4</v>
      </c>
      <c r="C1380" s="30" t="e">
        <v>#N/A</v>
      </c>
      <c r="D1380" s="30">
        <v>6.5360986459529468E-6</v>
      </c>
      <c r="E1380" s="30" t="e">
        <v>#N/A</v>
      </c>
      <c r="F1380" s="30">
        <v>1.52349739881837E-11</v>
      </c>
      <c r="G1380" s="30" t="e">
        <v>#N/A</v>
      </c>
      <c r="H1380" s="30">
        <v>5.2601292151894151E-12</v>
      </c>
      <c r="I1380" s="30" t="e">
        <v>#N/A</v>
      </c>
    </row>
    <row r="1381" spans="1:9">
      <c r="A1381" s="30">
        <v>167.9</v>
      </c>
      <c r="B1381" s="30">
        <v>1.2797882761564691E-4</v>
      </c>
      <c r="C1381" s="30" t="e">
        <v>#N/A</v>
      </c>
      <c r="D1381" s="30">
        <v>6.4365792827925276E-6</v>
      </c>
      <c r="E1381" s="30" t="e">
        <v>#N/A</v>
      </c>
      <c r="F1381" s="30">
        <v>1.4920077853987095E-11</v>
      </c>
      <c r="G1381" s="30" t="e">
        <v>#N/A</v>
      </c>
      <c r="H1381" s="30">
        <v>5.1442339754549365E-12</v>
      </c>
      <c r="I1381" s="30" t="e">
        <v>#N/A</v>
      </c>
    </row>
    <row r="1382" spans="1:9">
      <c r="A1382" s="30">
        <v>168</v>
      </c>
      <c r="B1382" s="30">
        <v>1.2695747762809568E-4</v>
      </c>
      <c r="C1382" s="30" t="e">
        <v>#N/A</v>
      </c>
      <c r="D1382" s="30">
        <v>6.3385367814266097E-6</v>
      </c>
      <c r="E1382" s="30" t="e">
        <v>#N/A</v>
      </c>
      <c r="F1382" s="30">
        <v>1.4611810031767002E-11</v>
      </c>
      <c r="G1382" s="30" t="e">
        <v>#N/A</v>
      </c>
      <c r="H1382" s="30">
        <v>5.0309477961030371E-12</v>
      </c>
      <c r="I1382" s="30" t="e">
        <v>#N/A</v>
      </c>
    </row>
    <row r="1383" spans="1:9">
      <c r="A1383" s="30">
        <v>168.1</v>
      </c>
      <c r="B1383" s="30">
        <v>1.2594355376152995E-4</v>
      </c>
      <c r="C1383" s="30" t="e">
        <v>#N/A</v>
      </c>
      <c r="D1383" s="30">
        <v>6.2419500252991407E-6</v>
      </c>
      <c r="E1383" s="30" t="e">
        <v>#N/A</v>
      </c>
      <c r="F1383" s="30">
        <v>1.4310028632833744E-11</v>
      </c>
      <c r="G1383" s="30" t="e">
        <v>#N/A</v>
      </c>
      <c r="H1383" s="30">
        <v>4.9202107385877305E-12</v>
      </c>
      <c r="I1383" s="30" t="e">
        <v>#N/A</v>
      </c>
    </row>
    <row r="1384" spans="1:9">
      <c r="A1384" s="30">
        <v>168.2</v>
      </c>
      <c r="B1384" s="30">
        <v>1.2493700994644415E-4</v>
      </c>
      <c r="C1384" s="30" t="e">
        <v>#N/A</v>
      </c>
      <c r="D1384" s="30">
        <v>6.1467981837014314E-6</v>
      </c>
      <c r="E1384" s="30" t="e">
        <v>#N/A</v>
      </c>
      <c r="F1384" s="30">
        <v>1.401459485313203E-11</v>
      </c>
      <c r="G1384" s="30" t="e">
        <v>#N/A</v>
      </c>
      <c r="H1384" s="30">
        <v>4.8119642677991533E-12</v>
      </c>
      <c r="I1384" s="30" t="e">
        <v>#N/A</v>
      </c>
    </row>
    <row r="1385" spans="1:9">
      <c r="A1385" s="30">
        <v>168.29999999999998</v>
      </c>
      <c r="B1385" s="30">
        <v>1.2393780031185741E-4</v>
      </c>
      <c r="C1385" s="30" t="e">
        <v>#N/A</v>
      </c>
      <c r="D1385" s="30">
        <v>6.0530607082184556E-6</v>
      </c>
      <c r="E1385" s="30" t="e">
        <v>#N/A</v>
      </c>
      <c r="F1385" s="30">
        <v>1.3725372905231347E-11</v>
      </c>
      <c r="G1385" s="30" t="e">
        <v>#N/A</v>
      </c>
      <c r="H1385" s="30">
        <v>4.7061512186127411E-12</v>
      </c>
      <c r="I1385" s="30" t="e">
        <v>#N/A</v>
      </c>
    </row>
    <row r="1386" spans="1:9">
      <c r="A1386" s="30">
        <v>168.4</v>
      </c>
      <c r="B1386" s="30">
        <v>1.229458791854821E-4</v>
      </c>
      <c r="C1386" s="30" t="e">
        <v>#N/A</v>
      </c>
      <c r="D1386" s="30">
        <v>5.9607173292132609E-6</v>
      </c>
      <c r="E1386" s="30" t="e">
        <v>#N/A</v>
      </c>
      <c r="F1386" s="30">
        <v>1.3442229951835194E-11</v>
      </c>
      <c r="G1386" s="30" t="e">
        <v>#N/A</v>
      </c>
      <c r="H1386" s="30">
        <v>4.6027157632490993E-12</v>
      </c>
      <c r="I1386" s="30" t="e">
        <v>#N/A</v>
      </c>
    </row>
    <row r="1387" spans="1:9">
      <c r="A1387" s="30">
        <v>168.5</v>
      </c>
      <c r="B1387" s="30">
        <v>1.2196120109387248E-4</v>
      </c>
      <c r="C1387" s="30" t="e">
        <v>#N/A</v>
      </c>
      <c r="D1387" s="30">
        <v>5.8697480523492352E-6</v>
      </c>
      <c r="E1387" s="30" t="e">
        <v>#N/A</v>
      </c>
      <c r="F1387" s="30">
        <v>1.316503604077429E-11</v>
      </c>
      <c r="G1387" s="30" t="e">
        <v>#N/A</v>
      </c>
      <c r="H1387" s="30">
        <v>4.5016033794246509E-12</v>
      </c>
      <c r="I1387" s="30" t="e">
        <v>#N/A</v>
      </c>
    </row>
    <row r="1388" spans="1:9">
      <c r="A1388" s="30">
        <v>168.6</v>
      </c>
      <c r="B1388" s="30">
        <v>1.2098372076256026E-4</v>
      </c>
      <c r="C1388" s="30" t="e">
        <v>#N/A</v>
      </c>
      <c r="D1388" s="30">
        <v>5.7801331551495598E-6</v>
      </c>
      <c r="E1388" s="30" t="e">
        <v>#N/A</v>
      </c>
      <c r="F1388" s="30">
        <v>1.2893664041450766E-11</v>
      </c>
      <c r="G1388" s="30" t="e">
        <v>#N/A</v>
      </c>
      <c r="H1388" s="30">
        <v>4.4027608192731239E-12</v>
      </c>
      <c r="I1388" s="30" t="e">
        <v>#N/A</v>
      </c>
    </row>
    <row r="1389" spans="1:9">
      <c r="A1389" s="30">
        <v>168.7</v>
      </c>
      <c r="B1389" s="30">
        <v>1.2001339311617417E-4</v>
      </c>
      <c r="C1389" s="30" t="e">
        <v>#N/A</v>
      </c>
      <c r="D1389" s="30">
        <v>5.691853183594179E-6</v>
      </c>
      <c r="E1389" s="30" t="e">
        <v>#N/A</v>
      </c>
      <c r="F1389" s="30">
        <v>1.262798958270023E-11</v>
      </c>
      <c r="G1389" s="30" t="e">
        <v>#N/A</v>
      </c>
      <c r="H1389" s="30">
        <v>4.3061360790196945E-12</v>
      </c>
      <c r="I1389" s="30" t="e">
        <v>#N/A</v>
      </c>
    </row>
    <row r="1390" spans="1:9">
      <c r="A1390" s="30">
        <v>168.79999999999998</v>
      </c>
      <c r="B1390" s="30">
        <v>1.1905017327854571E-4</v>
      </c>
      <c r="C1390" s="30" t="e">
        <v>#N/A</v>
      </c>
      <c r="D1390" s="30">
        <v>5.6048889487534913E-6</v>
      </c>
      <c r="E1390" s="30" t="e">
        <v>#N/A</v>
      </c>
      <c r="F1390" s="30">
        <v>1.2367890992040184E-11</v>
      </c>
      <c r="G1390" s="30" t="e">
        <v>#N/A</v>
      </c>
      <c r="H1390" s="30">
        <v>4.2116783693886389E-12</v>
      </c>
      <c r="I1390" s="30" t="e">
        <v>#N/A</v>
      </c>
    </row>
    <row r="1391" spans="1:9">
      <c r="A1391" s="30">
        <v>168.9</v>
      </c>
      <c r="B1391" s="30">
        <v>1.1809401657279714E-4</v>
      </c>
      <c r="C1391" s="30" t="e">
        <v>#N/A</v>
      </c>
      <c r="D1391" s="30">
        <v>5.519221523458636E-6</v>
      </c>
      <c r="E1391" s="30" t="e">
        <v>#N/A</v>
      </c>
      <c r="F1391" s="30">
        <v>1.2113249236272717E-11</v>
      </c>
      <c r="G1391" s="30" t="e">
        <v>#N/A</v>
      </c>
      <c r="H1391" s="30">
        <v>4.1193380867266869E-12</v>
      </c>
      <c r="I1391" s="30" t="e">
        <v>#N/A</v>
      </c>
    </row>
    <row r="1392" spans="1:9">
      <c r="A1392" s="30">
        <v>169</v>
      </c>
      <c r="B1392" s="30">
        <v>1.1714487852142001E-4</v>
      </c>
      <c r="C1392" s="30" t="e">
        <v>#N/A</v>
      </c>
      <c r="D1392" s="30">
        <v>5.4348322390082982E-6</v>
      </c>
      <c r="E1392" s="30" t="e">
        <v>#N/A</v>
      </c>
      <c r="F1392" s="30">
        <v>1.1863947863411983E-11</v>
      </c>
      <c r="G1392" s="30" t="e">
        <v>#N/A</v>
      </c>
      <c r="H1392" s="30">
        <v>4.0290667848247526E-12</v>
      </c>
      <c r="I1392" s="30" t="e">
        <v>#N/A</v>
      </c>
    </row>
    <row r="1393" spans="1:9">
      <c r="A1393" s="30">
        <v>169.1</v>
      </c>
      <c r="B1393" s="30">
        <v>1.1620271484633308E-4</v>
      </c>
      <c r="C1393" s="30" t="e">
        <v>#N/A</v>
      </c>
      <c r="D1393" s="30">
        <v>5.3517026819112014E-6</v>
      </c>
      <c r="E1393" s="30" t="e">
        <v>#N/A</v>
      </c>
      <c r="F1393" s="30">
        <v>1.1619872945905285E-11</v>
      </c>
      <c r="G1393" s="30" t="e">
        <v>#N/A</v>
      </c>
      <c r="H1393" s="30">
        <v>3.9408171474203279E-12</v>
      </c>
      <c r="I1393" s="30" t="e">
        <v>#N/A</v>
      </c>
    </row>
    <row r="1394" spans="1:9">
      <c r="A1394" s="30">
        <v>169.2</v>
      </c>
      <c r="B1394" s="30">
        <v>1.1526748146893081E-4</v>
      </c>
      <c r="C1394" s="30" t="e">
        <v>#N/A</v>
      </c>
      <c r="D1394" s="30">
        <v>5.2698146906646859E-6</v>
      </c>
      <c r="E1394" s="30" t="e">
        <v>#N/A</v>
      </c>
      <c r="F1394" s="30">
        <v>1.138091302512003E-11</v>
      </c>
      <c r="G1394" s="30" t="e">
        <v>#N/A</v>
      </c>
      <c r="H1394" s="30">
        <v>3.8545429613644013E-12</v>
      </c>
      <c r="I1394" s="30" t="e">
        <v>#N/A</v>
      </c>
    </row>
    <row r="1395" spans="1:9">
      <c r="A1395" s="30">
        <v>169.29999999999998</v>
      </c>
      <c r="B1395" s="30">
        <v>1.1433913451011503E-4</v>
      </c>
      <c r="C1395" s="30" t="e">
        <v>#N/A</v>
      </c>
      <c r="D1395" s="30">
        <v>5.1891503525685672E-6</v>
      </c>
      <c r="E1395" s="30" t="e">
        <v>#N/A</v>
      </c>
      <c r="F1395" s="30">
        <v>1.114695905706696E-11</v>
      </c>
      <c r="G1395" s="30" t="e">
        <v>#N/A</v>
      </c>
      <c r="H1395" s="30">
        <v>3.7701990904363386E-12</v>
      </c>
      <c r="I1395" s="30" t="e">
        <v>#N/A</v>
      </c>
    </row>
    <row r="1396" spans="1:9">
      <c r="A1396" s="30">
        <v>169.4</v>
      </c>
      <c r="B1396" s="30">
        <v>1.1341763029031495E-4</v>
      </c>
      <c r="C1396" s="30" t="e">
        <v>#N/A</v>
      </c>
      <c r="D1396" s="30">
        <v>5.1096920005741708E-6</v>
      </c>
      <c r="E1396" s="30" t="e">
        <v>#N/A</v>
      </c>
      <c r="F1396" s="30">
        <v>1.0917904359332127E-11</v>
      </c>
      <c r="G1396" s="30" t="e">
        <v>#N/A</v>
      </c>
      <c r="H1396" s="30">
        <v>3.6877414497907199E-12</v>
      </c>
      <c r="I1396" s="30" t="e">
        <v>#N/A</v>
      </c>
    </row>
    <row r="1397" spans="1:9">
      <c r="A1397" s="30">
        <v>169.5</v>
      </c>
      <c r="B1397" s="30">
        <v>1.125029253294918E-4</v>
      </c>
      <c r="C1397" s="30" t="e">
        <v>#N/A</v>
      </c>
      <c r="D1397" s="30">
        <v>5.031422210168428E-6</v>
      </c>
      <c r="E1397" s="30" t="e">
        <v>#N/A</v>
      </c>
      <c r="F1397" s="30">
        <v>1.0693644559190703E-11</v>
      </c>
      <c r="G1397" s="30" t="e">
        <v>#N/A</v>
      </c>
      <c r="H1397" s="30">
        <v>3.6071269810210211E-12</v>
      </c>
      <c r="I1397" s="30" t="e">
        <v>#N/A</v>
      </c>
    </row>
    <row r="1398" spans="1:9">
      <c r="A1398" s="30">
        <v>169.6</v>
      </c>
      <c r="B1398" s="30">
        <v>1.1159497634712975E-4</v>
      </c>
      <c r="C1398" s="30" t="e">
        <v>#N/A</v>
      </c>
      <c r="D1398" s="30">
        <v>4.9543237962921633E-6</v>
      </c>
      <c r="E1398" s="30" t="e">
        <v>#N/A</v>
      </c>
      <c r="F1398" s="30">
        <v>1.0474077542875297E-11</v>
      </c>
      <c r="G1398" s="30" t="e">
        <v>#N/A</v>
      </c>
      <c r="H1398" s="30">
        <v>3.5283136278244635E-12</v>
      </c>
      <c r="I1398" s="30" t="e">
        <v>#N/A</v>
      </c>
    </row>
    <row r="1399" spans="1:9">
      <c r="A1399" s="30">
        <v>169.7</v>
      </c>
      <c r="B1399" s="30">
        <v>1.1069374026221476E-4</v>
      </c>
      <c r="C1399" s="30" t="e">
        <v>#N/A</v>
      </c>
      <c r="D1399" s="30">
        <v>4.8783798102932131E-6</v>
      </c>
      <c r="E1399" s="30" t="e">
        <v>#N/A</v>
      </c>
      <c r="F1399" s="30">
        <v>1.0259103405973622E-11</v>
      </c>
      <c r="G1399" s="30" t="e">
        <v>#N/A</v>
      </c>
      <c r="H1399" s="30">
        <v>3.45126031225384E-12</v>
      </c>
      <c r="I1399" s="30" t="e">
        <v>#N/A</v>
      </c>
    </row>
    <row r="1400" spans="1:9">
      <c r="A1400" s="30">
        <v>169.79999999999998</v>
      </c>
      <c r="B1400" s="30">
        <v>1.0979917419319952E-4</v>
      </c>
      <c r="C1400" s="30" t="e">
        <v>#N/A</v>
      </c>
      <c r="D1400" s="30">
        <v>4.8035735369131013E-6</v>
      </c>
      <c r="E1400" s="30" t="e">
        <v>#N/A</v>
      </c>
      <c r="F1400" s="30">
        <v>1.0048624404929371E-11</v>
      </c>
      <c r="G1400" s="30" t="e">
        <v>#N/A</v>
      </c>
      <c r="H1400" s="30">
        <v>3.3759269115417221E-12</v>
      </c>
      <c r="I1400" s="30" t="e">
        <v>#N/A</v>
      </c>
    </row>
    <row r="1401" spans="1:9">
      <c r="A1401" s="30">
        <v>169.9</v>
      </c>
      <c r="B1401" s="30">
        <v>1.0891123545795617E-4</v>
      </c>
      <c r="C1401" s="30" t="e">
        <v>#N/A</v>
      </c>
      <c r="D1401" s="30">
        <v>4.7298884913077441E-6</v>
      </c>
      <c r="E1401" s="30" t="e">
        <v>#N/A</v>
      </c>
      <c r="F1401" s="30">
        <v>9.8425449096218996E-12</v>
      </c>
      <c r="G1401" s="30" t="e">
        <v>#N/A</v>
      </c>
      <c r="H1401" s="30">
        <v>3.3022742354828472E-12</v>
      </c>
      <c r="I1401" s="30" t="e">
        <v>#N/A</v>
      </c>
    </row>
    <row r="1402" spans="1:9">
      <c r="A1402" s="30">
        <v>170</v>
      </c>
      <c r="B1402" s="30">
        <v>1.0802988157371498E-4</v>
      </c>
      <c r="C1402" s="30" t="e">
        <v>#N/A</v>
      </c>
      <c r="D1402" s="30">
        <v>4.6573084161015104E-6</v>
      </c>
      <c r="E1402" s="30" t="e">
        <v>#N/A</v>
      </c>
      <c r="F1402" s="30">
        <v>9.6407713570003902E-12</v>
      </c>
      <c r="G1402" s="30" t="e">
        <v>#N/A</v>
      </c>
      <c r="H1402" s="30">
        <v>3.2302640043614874E-12</v>
      </c>
      <c r="I1402" s="30" t="e">
        <v>#N/A</v>
      </c>
    </row>
  </sheetData>
  <mergeCells count="1">
    <mergeCell ref="K13:S1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2DB18-906F-4501-A1C8-026D5D0ADFB6}">
  <dimension ref="A1:L32"/>
  <sheetViews>
    <sheetView zoomScaleNormal="100" workbookViewId="0"/>
  </sheetViews>
  <sheetFormatPr defaultColWidth="8.85546875" defaultRowHeight="14.45"/>
  <cols>
    <col min="1" max="16384" width="8.85546875" style="29"/>
  </cols>
  <sheetData>
    <row r="1" spans="1:12">
      <c r="A1" s="29" t="s">
        <v>109</v>
      </c>
      <c r="B1" s="29" t="s">
        <v>110</v>
      </c>
      <c r="C1" s="29" t="s">
        <v>111</v>
      </c>
      <c r="D1" s="29" t="s">
        <v>179</v>
      </c>
      <c r="E1" s="29" t="s">
        <v>180</v>
      </c>
      <c r="F1" s="29" t="s">
        <v>115</v>
      </c>
      <c r="G1" s="29" t="s">
        <v>116</v>
      </c>
      <c r="H1" s="29" t="s">
        <v>181</v>
      </c>
      <c r="I1" s="29" t="s">
        <v>182</v>
      </c>
      <c r="J1" s="29" t="s">
        <v>183</v>
      </c>
      <c r="K1" s="29" t="s">
        <v>184</v>
      </c>
      <c r="L1" s="29" t="s">
        <v>122</v>
      </c>
    </row>
    <row r="2" spans="1:12">
      <c r="A2" s="29" t="s">
        <v>126</v>
      </c>
      <c r="B2" s="29" t="s">
        <v>162</v>
      </c>
      <c r="C2" s="30">
        <v>0</v>
      </c>
      <c r="F2" s="30">
        <v>0</v>
      </c>
      <c r="G2" s="30">
        <v>0</v>
      </c>
      <c r="L2" s="30">
        <v>1</v>
      </c>
    </row>
    <row r="3" spans="1:12">
      <c r="A3" s="29" t="s">
        <v>127</v>
      </c>
      <c r="B3" s="29" t="s">
        <v>185</v>
      </c>
      <c r="C3" s="30">
        <v>2.940224346609551</v>
      </c>
      <c r="D3" s="30">
        <f>C3</f>
        <v>2.940224346609551</v>
      </c>
      <c r="F3" s="30">
        <v>0.98925529160559256</v>
      </c>
      <c r="G3" s="30">
        <v>4.8911934016135099</v>
      </c>
      <c r="H3" s="30">
        <f>D3-F3</f>
        <v>1.9509690550039585</v>
      </c>
      <c r="I3" s="30">
        <f>G3-D3</f>
        <v>1.9509690550039589</v>
      </c>
      <c r="L3" s="30">
        <v>2</v>
      </c>
    </row>
    <row r="4" spans="1:12">
      <c r="A4" s="29" t="s">
        <v>127</v>
      </c>
      <c r="B4" s="29" t="s">
        <v>186</v>
      </c>
      <c r="C4" s="30">
        <v>1.9632074734041294</v>
      </c>
      <c r="E4" s="30">
        <f>C4</f>
        <v>1.9632074734041294</v>
      </c>
      <c r="F4" s="30">
        <v>-0.36595295528207972</v>
      </c>
      <c r="G4" s="30">
        <v>4.2923679020903389</v>
      </c>
      <c r="J4" s="30">
        <f>E4-F4</f>
        <v>2.3291604286862091</v>
      </c>
      <c r="K4" s="30">
        <f>G4-E4</f>
        <v>2.3291604286862095</v>
      </c>
      <c r="L4" s="30">
        <v>3</v>
      </c>
    </row>
    <row r="5" spans="1:12">
      <c r="A5" s="29" t="s">
        <v>126</v>
      </c>
      <c r="B5" s="29" t="s">
        <v>162</v>
      </c>
      <c r="C5" s="30">
        <v>0</v>
      </c>
      <c r="F5" s="30">
        <v>0</v>
      </c>
      <c r="G5" s="30">
        <v>0</v>
      </c>
      <c r="L5" s="30">
        <v>4</v>
      </c>
    </row>
    <row r="6" spans="1:12">
      <c r="A6" s="29" t="s">
        <v>127</v>
      </c>
      <c r="B6" s="29" t="s">
        <v>185</v>
      </c>
      <c r="C6" s="30">
        <v>3.5275434557976451</v>
      </c>
      <c r="D6" s="30">
        <f>C6</f>
        <v>3.5275434557976451</v>
      </c>
      <c r="F6" s="30">
        <v>2.0492232553975493</v>
      </c>
      <c r="G6" s="30">
        <v>5.0058636561977412</v>
      </c>
      <c r="H6" s="30">
        <f>D6-F6</f>
        <v>1.4783202004000957</v>
      </c>
      <c r="I6" s="30">
        <f>G6-D6</f>
        <v>1.4783202004000962</v>
      </c>
      <c r="L6" s="30">
        <v>5</v>
      </c>
    </row>
    <row r="7" spans="1:12">
      <c r="A7" s="29" t="s">
        <v>127</v>
      </c>
      <c r="B7" s="29" t="s">
        <v>186</v>
      </c>
      <c r="C7" s="30">
        <v>3.0985596689941506</v>
      </c>
      <c r="E7" s="30">
        <f>C7</f>
        <v>3.0985596689941506</v>
      </c>
      <c r="F7" s="30">
        <v>0.61401678567344264</v>
      </c>
      <c r="G7" s="30">
        <v>5.583102552314859</v>
      </c>
      <c r="J7" s="30">
        <f>E7-F7</f>
        <v>2.4845428833207079</v>
      </c>
      <c r="K7" s="30">
        <f>G7-E7</f>
        <v>2.4845428833207084</v>
      </c>
      <c r="L7" s="30">
        <v>6</v>
      </c>
    </row>
    <row r="8" spans="1:12">
      <c r="A8" s="29" t="s">
        <v>126</v>
      </c>
      <c r="B8" s="29" t="s">
        <v>162</v>
      </c>
      <c r="C8" s="30">
        <v>0</v>
      </c>
      <c r="F8" s="30">
        <v>0</v>
      </c>
      <c r="G8" s="30">
        <v>0</v>
      </c>
      <c r="L8" s="30">
        <v>7</v>
      </c>
    </row>
    <row r="9" spans="1:12">
      <c r="A9" s="29" t="s">
        <v>127</v>
      </c>
      <c r="B9" s="29" t="s">
        <v>185</v>
      </c>
      <c r="C9" s="30">
        <v>4.4314562307923877</v>
      </c>
      <c r="D9" s="30">
        <f>C9</f>
        <v>4.4314562307923877</v>
      </c>
      <c r="F9" s="30">
        <v>1.6805454937139235</v>
      </c>
      <c r="G9" s="30">
        <v>7.1823669678708519</v>
      </c>
      <c r="H9" s="30">
        <f>D9-F9</f>
        <v>2.7509107370784642</v>
      </c>
      <c r="I9" s="30">
        <f>G9-D9</f>
        <v>2.7509107370784642</v>
      </c>
      <c r="L9" s="30">
        <v>8</v>
      </c>
    </row>
    <row r="10" spans="1:12">
      <c r="A10" s="29" t="s">
        <v>127</v>
      </c>
      <c r="B10" s="29" t="s">
        <v>186</v>
      </c>
      <c r="C10" s="30">
        <v>4.8459221124379601</v>
      </c>
      <c r="E10" s="30">
        <f>C10</f>
        <v>4.8459221124379601</v>
      </c>
      <c r="F10" s="30">
        <v>0.11775715797705999</v>
      </c>
      <c r="G10" s="30">
        <v>9.5740870668988602</v>
      </c>
      <c r="J10" s="30">
        <f>E10-F10</f>
        <v>4.7281649544609001</v>
      </c>
      <c r="K10" s="30">
        <f>G10-E10</f>
        <v>4.7281649544609001</v>
      </c>
      <c r="L10" s="30">
        <v>9</v>
      </c>
    </row>
    <row r="14" spans="1:12">
      <c r="D14" s="2" t="s">
        <v>187</v>
      </c>
    </row>
    <row r="15" spans="1:12">
      <c r="D15" s="9" t="s">
        <v>188</v>
      </c>
    </row>
    <row r="16" spans="1:12">
      <c r="A16" s="46"/>
      <c r="B16" s="46"/>
      <c r="C16" s="46"/>
      <c r="D16" s="46"/>
      <c r="E16" s="46"/>
      <c r="F16" s="46"/>
      <c r="G16" s="46"/>
      <c r="H16" s="46"/>
      <c r="I16" s="46"/>
    </row>
    <row r="17" spans="1:9">
      <c r="A17" s="46"/>
      <c r="B17" s="46"/>
      <c r="C17" s="46"/>
      <c r="D17" s="46"/>
      <c r="E17" s="46"/>
      <c r="F17" s="46"/>
      <c r="G17" s="46"/>
      <c r="H17" s="46"/>
      <c r="I17" s="46"/>
    </row>
    <row r="18" spans="1:9">
      <c r="A18" s="46"/>
      <c r="B18" s="46"/>
      <c r="C18" s="46"/>
      <c r="D18" s="46"/>
      <c r="E18" s="46"/>
      <c r="F18" s="46"/>
      <c r="G18" s="46"/>
      <c r="H18" s="46"/>
      <c r="I18" s="46"/>
    </row>
    <row r="19" spans="1:9">
      <c r="A19" s="46"/>
      <c r="B19" s="46"/>
      <c r="C19" s="46"/>
      <c r="D19" s="46"/>
      <c r="E19" s="46"/>
      <c r="F19" s="46"/>
      <c r="G19" s="46"/>
      <c r="H19" s="46"/>
      <c r="I19" s="46"/>
    </row>
    <row r="20" spans="1:9">
      <c r="A20" s="46"/>
      <c r="B20" s="46"/>
      <c r="C20" s="46"/>
      <c r="D20" s="46"/>
      <c r="E20" s="46"/>
      <c r="F20" s="46"/>
      <c r="G20" s="46"/>
      <c r="H20" s="46"/>
      <c r="I20" s="46"/>
    </row>
    <row r="21" spans="1:9">
      <c r="A21" s="46"/>
      <c r="B21" s="46"/>
      <c r="C21" s="46"/>
      <c r="D21" s="46"/>
      <c r="E21" s="46"/>
      <c r="F21" s="46"/>
      <c r="G21" s="46"/>
      <c r="H21" s="46"/>
      <c r="I21" s="46"/>
    </row>
    <row r="22" spans="1:9">
      <c r="A22" s="46"/>
      <c r="B22" s="46"/>
      <c r="C22" s="46"/>
      <c r="D22" s="46"/>
      <c r="E22" s="46"/>
      <c r="F22" s="46"/>
      <c r="G22" s="46"/>
      <c r="H22" s="46"/>
      <c r="I22" s="46"/>
    </row>
    <row r="23" spans="1:9">
      <c r="A23" s="46"/>
      <c r="B23" s="46"/>
      <c r="C23" s="46"/>
      <c r="D23" s="46"/>
      <c r="E23" s="46"/>
      <c r="F23" s="46"/>
      <c r="G23" s="46"/>
      <c r="H23" s="46"/>
      <c r="I23" s="46"/>
    </row>
    <row r="24" spans="1:9">
      <c r="A24" s="46"/>
      <c r="B24" s="46"/>
      <c r="C24" s="46"/>
      <c r="D24" s="46"/>
      <c r="E24" s="46"/>
      <c r="F24" s="46"/>
      <c r="G24" s="46"/>
      <c r="H24" s="46"/>
      <c r="I24" s="46"/>
    </row>
    <row r="25" spans="1:9">
      <c r="A25" s="46"/>
      <c r="B25" s="46"/>
      <c r="C25" s="46"/>
      <c r="D25" s="46"/>
      <c r="E25" s="46"/>
      <c r="F25" s="46"/>
      <c r="G25" s="46"/>
      <c r="H25" s="46"/>
      <c r="I25" s="46"/>
    </row>
    <row r="26" spans="1:9">
      <c r="A26" s="46"/>
      <c r="B26" s="46"/>
      <c r="C26" s="46"/>
      <c r="D26" s="46"/>
      <c r="E26" s="46"/>
      <c r="F26" s="46"/>
      <c r="G26" s="46"/>
      <c r="H26" s="46"/>
      <c r="I26" s="46"/>
    </row>
    <row r="27" spans="1:9">
      <c r="A27" s="46"/>
      <c r="B27" s="46"/>
      <c r="C27" s="46"/>
      <c r="D27" s="46"/>
      <c r="E27" s="46"/>
      <c r="F27" s="46"/>
      <c r="G27" s="46"/>
      <c r="H27" s="46"/>
      <c r="I27" s="46"/>
    </row>
    <row r="28" spans="1:9">
      <c r="A28" s="46"/>
      <c r="B28" s="46"/>
      <c r="C28" s="46"/>
      <c r="D28" s="46"/>
      <c r="E28" s="46"/>
      <c r="F28" s="46"/>
      <c r="G28" s="46"/>
      <c r="H28" s="46"/>
      <c r="I28" s="46"/>
    </row>
    <row r="29" spans="1:9">
      <c r="A29" s="46"/>
      <c r="B29" s="46"/>
      <c r="C29" s="46"/>
      <c r="D29" s="46"/>
      <c r="E29" s="46"/>
      <c r="F29" s="46"/>
      <c r="G29" s="46"/>
      <c r="H29" s="46"/>
      <c r="I29" s="46"/>
    </row>
    <row r="31" spans="1:9">
      <c r="D31" s="3" t="s">
        <v>177</v>
      </c>
    </row>
    <row r="32" spans="1:9">
      <c r="D32" s="3" t="s">
        <v>189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37B9B-23A3-4148-AA80-45959E7A3183}">
  <dimension ref="A1:N29"/>
  <sheetViews>
    <sheetView zoomScale="90" zoomScaleNormal="90" workbookViewId="0">
      <selection activeCell="K10" sqref="K10"/>
    </sheetView>
  </sheetViews>
  <sheetFormatPr defaultColWidth="8.85546875" defaultRowHeight="14.45"/>
  <cols>
    <col min="1" max="8" width="8.85546875" style="29"/>
    <col min="9" max="9" width="18.140625" style="29" bestFit="1" customWidth="1"/>
    <col min="10" max="10" width="8.85546875" style="29"/>
    <col min="11" max="11" width="17.5703125" style="29" bestFit="1" customWidth="1"/>
    <col min="12" max="16384" width="8.85546875" style="29"/>
  </cols>
  <sheetData>
    <row r="1" spans="1:14">
      <c r="A1" s="29" t="s">
        <v>109</v>
      </c>
      <c r="B1" s="29" t="s">
        <v>110</v>
      </c>
      <c r="C1" s="29" t="s">
        <v>111</v>
      </c>
      <c r="D1" s="29" t="s">
        <v>190</v>
      </c>
      <c r="E1" s="29" t="s">
        <v>191</v>
      </c>
      <c r="F1" s="29" t="s">
        <v>115</v>
      </c>
      <c r="G1" s="29" t="s">
        <v>116</v>
      </c>
      <c r="H1" s="29" t="s">
        <v>192</v>
      </c>
      <c r="I1" s="29" t="s">
        <v>193</v>
      </c>
      <c r="J1" s="29" t="s">
        <v>194</v>
      </c>
      <c r="K1" s="29" t="s">
        <v>195</v>
      </c>
      <c r="L1" s="29" t="s">
        <v>122</v>
      </c>
    </row>
    <row r="2" spans="1:14">
      <c r="A2" s="29" t="s">
        <v>126</v>
      </c>
      <c r="B2" s="29" t="s">
        <v>162</v>
      </c>
      <c r="C2" s="31">
        <v>0</v>
      </c>
      <c r="F2" s="30">
        <v>0</v>
      </c>
      <c r="G2" s="30">
        <v>0</v>
      </c>
      <c r="L2" s="30">
        <v>1</v>
      </c>
      <c r="M2" s="31">
        <v>0.5</v>
      </c>
      <c r="N2" s="29">
        <v>0</v>
      </c>
    </row>
    <row r="3" spans="1:14">
      <c r="A3" s="29" t="s">
        <v>127</v>
      </c>
      <c r="B3" s="29" t="s">
        <v>196</v>
      </c>
      <c r="C3" s="31">
        <v>-1.2733623742909541</v>
      </c>
      <c r="D3" s="31">
        <v>-1.2733623742909541</v>
      </c>
      <c r="F3" s="30">
        <v>-1.8010637809366639</v>
      </c>
      <c r="G3" s="30">
        <v>-0.74566096764524448</v>
      </c>
      <c r="H3" s="31">
        <v>0.52770140664570975</v>
      </c>
      <c r="I3" s="47">
        <v>0.52770140664570964</v>
      </c>
      <c r="L3" s="30">
        <v>2</v>
      </c>
      <c r="M3" s="31">
        <v>1.5</v>
      </c>
      <c r="N3" s="29">
        <v>0</v>
      </c>
    </row>
    <row r="4" spans="1:14">
      <c r="A4" s="29" t="s">
        <v>127</v>
      </c>
      <c r="B4" s="29" t="s">
        <v>197</v>
      </c>
      <c r="C4" s="31">
        <v>-0.82188412553887358</v>
      </c>
      <c r="E4" s="31">
        <v>-0.82188412553887358</v>
      </c>
      <c r="F4" s="30">
        <v>-1.3945385127905374</v>
      </c>
      <c r="G4" s="30">
        <v>-0.24922973828720973</v>
      </c>
      <c r="J4" s="31">
        <v>0.57265438725166384</v>
      </c>
      <c r="K4" s="48">
        <v>0.57265438725166384</v>
      </c>
      <c r="L4" s="30">
        <v>3</v>
      </c>
      <c r="M4" s="31">
        <v>2.5</v>
      </c>
      <c r="N4" s="29">
        <v>0</v>
      </c>
    </row>
    <row r="5" spans="1:14">
      <c r="A5" s="29" t="s">
        <v>126</v>
      </c>
      <c r="B5" s="29" t="s">
        <v>162</v>
      </c>
      <c r="C5" s="31">
        <v>0</v>
      </c>
      <c r="F5" s="30">
        <v>0</v>
      </c>
      <c r="G5" s="30">
        <v>0</v>
      </c>
      <c r="L5" s="30">
        <v>4</v>
      </c>
      <c r="M5" s="31">
        <v>3.5</v>
      </c>
      <c r="N5" s="29">
        <v>0</v>
      </c>
    </row>
    <row r="6" spans="1:14">
      <c r="A6" s="29" t="s">
        <v>127</v>
      </c>
      <c r="B6" s="29" t="s">
        <v>196</v>
      </c>
      <c r="C6" s="31">
        <v>-1.2083214263500381</v>
      </c>
      <c r="D6" s="31">
        <v>-1.2083214263500381</v>
      </c>
      <c r="F6" s="30">
        <v>-1.6257802923006728</v>
      </c>
      <c r="G6" s="30">
        <v>-0.7908625603994035</v>
      </c>
      <c r="H6" s="31">
        <v>0.41745886595063464</v>
      </c>
      <c r="I6" s="48">
        <v>0.41745886595063464</v>
      </c>
      <c r="L6" s="30">
        <v>5</v>
      </c>
      <c r="M6" s="31">
        <v>4.5</v>
      </c>
      <c r="N6" s="29">
        <v>0</v>
      </c>
    </row>
    <row r="7" spans="1:14">
      <c r="A7" s="29" t="s">
        <v>127</v>
      </c>
      <c r="B7" s="29" t="s">
        <v>197</v>
      </c>
      <c r="C7" s="31">
        <v>-0.53408166903471799</v>
      </c>
      <c r="E7" s="31">
        <v>-0.53408166903471799</v>
      </c>
      <c r="F7" s="30">
        <v>-0.93854933146218544</v>
      </c>
      <c r="G7" s="30">
        <v>-0.12961400660725053</v>
      </c>
      <c r="J7" s="31">
        <v>0.40446766242746746</v>
      </c>
      <c r="K7" s="48">
        <v>0.40446766242746746</v>
      </c>
      <c r="L7" s="30">
        <v>6</v>
      </c>
      <c r="M7" s="31">
        <v>5.5</v>
      </c>
      <c r="N7" s="29">
        <v>0</v>
      </c>
    </row>
    <row r="8" spans="1:14">
      <c r="A8" s="29" t="s">
        <v>126</v>
      </c>
      <c r="B8" s="29" t="s">
        <v>162</v>
      </c>
      <c r="C8" s="31">
        <v>0</v>
      </c>
      <c r="F8" s="30">
        <v>0</v>
      </c>
      <c r="G8" s="30">
        <v>0</v>
      </c>
      <c r="L8" s="30">
        <v>7</v>
      </c>
      <c r="M8" s="31">
        <v>6.5</v>
      </c>
      <c r="N8" s="29">
        <v>0</v>
      </c>
    </row>
    <row r="9" spans="1:14">
      <c r="A9" s="29" t="s">
        <v>127</v>
      </c>
      <c r="B9" s="29" t="s">
        <v>196</v>
      </c>
      <c r="C9" s="31">
        <v>-1.1181350292514913</v>
      </c>
      <c r="D9" s="31">
        <v>-1.1181350292514913</v>
      </c>
      <c r="F9" s="30">
        <v>-1.8167733494335794</v>
      </c>
      <c r="G9" s="30">
        <v>-0.41949670906940317</v>
      </c>
      <c r="H9" s="31">
        <v>0.69863832018208805</v>
      </c>
      <c r="I9" s="48">
        <v>0.69863832018208816</v>
      </c>
      <c r="L9" s="30">
        <v>8</v>
      </c>
      <c r="M9" s="31">
        <v>7.5</v>
      </c>
      <c r="N9" s="29">
        <v>0</v>
      </c>
    </row>
    <row r="10" spans="1:14">
      <c r="A10" s="29" t="s">
        <v>127</v>
      </c>
      <c r="B10" s="29" t="s">
        <v>197</v>
      </c>
      <c r="C10" s="31">
        <v>-0.13501204520636217</v>
      </c>
      <c r="E10" s="31">
        <v>-0.13501204520636217</v>
      </c>
      <c r="F10" s="30">
        <v>-1.0201939117094263</v>
      </c>
      <c r="G10" s="30">
        <v>0.75016982129670207</v>
      </c>
      <c r="J10" s="31">
        <v>0.88518186650306419</v>
      </c>
      <c r="K10" s="48">
        <v>0.88518186650306419</v>
      </c>
      <c r="L10" s="30">
        <v>9</v>
      </c>
      <c r="M10" s="31">
        <v>8.5</v>
      </c>
      <c r="N10" s="29">
        <v>0</v>
      </c>
    </row>
    <row r="11" spans="1:14">
      <c r="M11" s="31">
        <v>9.5</v>
      </c>
      <c r="N11" s="29">
        <v>0</v>
      </c>
    </row>
    <row r="12" spans="1:14" ht="27.6" customHeight="1">
      <c r="H12" s="2" t="s">
        <v>15</v>
      </c>
      <c r="I12" s="2" t="s">
        <v>15</v>
      </c>
      <c r="J12" s="2" t="s">
        <v>15</v>
      </c>
      <c r="K12" s="2" t="s">
        <v>15</v>
      </c>
    </row>
    <row r="13" spans="1:14">
      <c r="H13" s="2"/>
      <c r="I13" s="2"/>
      <c r="J13" s="2"/>
      <c r="K13" s="2"/>
    </row>
    <row r="14" spans="1:14">
      <c r="H14" s="9" t="s">
        <v>198</v>
      </c>
      <c r="I14" s="9" t="s">
        <v>198</v>
      </c>
      <c r="J14" s="9" t="s">
        <v>198</v>
      </c>
      <c r="K14" s="9" t="s">
        <v>198</v>
      </c>
    </row>
    <row r="28" spans="8:11" ht="14.45" customHeight="1">
      <c r="H28" s="3"/>
      <c r="I28" s="3" t="s">
        <v>177</v>
      </c>
      <c r="J28" s="3"/>
      <c r="K28" s="3"/>
    </row>
    <row r="29" spans="8:11">
      <c r="H29" s="3"/>
      <c r="I29" s="3" t="s">
        <v>199</v>
      </c>
      <c r="J29" s="3"/>
      <c r="K29" s="3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6954B-8E80-4732-A1DA-BC8043FA0141}">
  <sheetPr>
    <tabColor theme="2"/>
  </sheetPr>
  <dimension ref="A1:AM234"/>
  <sheetViews>
    <sheetView zoomScale="60" zoomScaleNormal="60" workbookViewId="0">
      <pane xSplit="1" ySplit="1" topLeftCell="B2" activePane="bottomRight" state="frozen"/>
      <selection pane="bottomRight" activeCell="K5" sqref="K5"/>
      <selection pane="bottomLeft" activeCell="A2" sqref="A2"/>
      <selection pane="topRight" activeCell="B1" sqref="B1"/>
    </sheetView>
  </sheetViews>
  <sheetFormatPr defaultColWidth="9.140625" defaultRowHeight="14.45"/>
  <cols>
    <col min="1" max="1" width="9.140625" style="56"/>
    <col min="2" max="40" width="9.140625" style="50"/>
    <col min="41" max="59" width="0" style="50" hidden="1" customWidth="1"/>
    <col min="60" max="16384" width="9.140625" style="50"/>
  </cols>
  <sheetData>
    <row r="1" spans="1:14">
      <c r="B1" s="50" t="s">
        <v>200</v>
      </c>
      <c r="C1" s="50" t="s">
        <v>201</v>
      </c>
      <c r="D1" s="50" t="s">
        <v>202</v>
      </c>
      <c r="E1" s="50" t="s">
        <v>203</v>
      </c>
      <c r="F1" s="50" t="s">
        <v>204</v>
      </c>
      <c r="G1" s="50" t="s">
        <v>205</v>
      </c>
      <c r="H1" s="50" t="s">
        <v>206</v>
      </c>
      <c r="I1" s="50" t="s">
        <v>207</v>
      </c>
      <c r="J1" s="50" t="s">
        <v>208</v>
      </c>
      <c r="K1" s="51"/>
    </row>
    <row r="2" spans="1:14">
      <c r="A2" s="56" t="s">
        <v>209</v>
      </c>
      <c r="B2" s="50">
        <v>3.6675</v>
      </c>
      <c r="C2" s="50">
        <v>3.5532500000000002</v>
      </c>
      <c r="D2" s="50">
        <v>4.1924999999999999</v>
      </c>
      <c r="E2" s="50">
        <v>7.4975000000000005</v>
      </c>
      <c r="F2" s="50">
        <v>5.9749999999999996</v>
      </c>
      <c r="G2" s="50">
        <v>9.8877500000000005</v>
      </c>
      <c r="H2" s="50">
        <v>5.0163799999999998</v>
      </c>
      <c r="I2" s="50">
        <v>4.7508800000000004</v>
      </c>
      <c r="J2" s="50">
        <v>6.3717800000000002</v>
      </c>
      <c r="K2" s="50">
        <v>2005</v>
      </c>
    </row>
    <row r="3" spans="1:14">
      <c r="A3" s="56" t="s">
        <v>210</v>
      </c>
      <c r="B3" s="50">
        <v>3.7870464999999998</v>
      </c>
      <c r="C3" s="50">
        <v>3.6932499999999999</v>
      </c>
      <c r="D3" s="50">
        <v>4.2175000000000002</v>
      </c>
      <c r="E3" s="50">
        <v>7.1712500000000006</v>
      </c>
      <c r="F3" s="50">
        <v>5.7750000000000004</v>
      </c>
      <c r="G3" s="50">
        <v>9.2694537550907867</v>
      </c>
      <c r="H3" s="50">
        <v>5.1181000000000001</v>
      </c>
      <c r="I3" s="50">
        <v>4.8826400000000003</v>
      </c>
      <c r="J3" s="50">
        <v>6.3287000000000004</v>
      </c>
      <c r="K3" s="51"/>
    </row>
    <row r="4" spans="1:14">
      <c r="A4" s="56" t="s">
        <v>211</v>
      </c>
      <c r="B4" s="50">
        <v>3.7425000000000002</v>
      </c>
      <c r="C4" s="50">
        <v>3.64</v>
      </c>
      <c r="D4" s="50">
        <v>4.2457500000000001</v>
      </c>
      <c r="E4" s="50">
        <v>6.9350000000000005</v>
      </c>
      <c r="F4" s="50">
        <v>5.6849999999999996</v>
      </c>
      <c r="G4" s="50">
        <v>8.9288972148403847</v>
      </c>
      <c r="H4" s="50">
        <v>5.5441099999999999</v>
      </c>
      <c r="I4" s="50">
        <v>5.1871299999999998</v>
      </c>
      <c r="J4" s="50">
        <v>6.7301500000000001</v>
      </c>
      <c r="K4" s="51"/>
    </row>
    <row r="5" spans="1:14">
      <c r="A5" s="56" t="s">
        <v>212</v>
      </c>
      <c r="B5" s="50">
        <v>3.5649999999999999</v>
      </c>
      <c r="C5" s="50">
        <v>3.4052500000000001</v>
      </c>
      <c r="D5" s="50">
        <v>4.0924999999999994</v>
      </c>
      <c r="E5" s="50">
        <v>7.1849999999999996</v>
      </c>
      <c r="F5" s="50">
        <v>5.6524999999999999</v>
      </c>
      <c r="G5" s="50">
        <v>8.9379265865402999</v>
      </c>
      <c r="H5" s="50">
        <v>5.2076000000000002</v>
      </c>
      <c r="I5" s="50">
        <v>4.9076300000000002</v>
      </c>
      <c r="J5" s="50">
        <v>6.9735399999999998</v>
      </c>
      <c r="K5" s="51"/>
    </row>
    <row r="6" spans="1:14">
      <c r="A6" s="56" t="s">
        <v>213</v>
      </c>
      <c r="B6" s="50">
        <v>3.4400000000000004</v>
      </c>
      <c r="C6" s="50">
        <v>3.30125</v>
      </c>
      <c r="D6" s="50">
        <v>3.92</v>
      </c>
      <c r="E6" s="50">
        <v>7.0350000000000001</v>
      </c>
      <c r="F6" s="50">
        <v>5.4874999999999998</v>
      </c>
      <c r="G6" s="50">
        <v>8.8893750249999997</v>
      </c>
      <c r="H6" s="50">
        <v>4.9159499999999996</v>
      </c>
      <c r="I6" s="50">
        <v>4.7308000000000003</v>
      </c>
      <c r="J6" s="50">
        <v>6.53003</v>
      </c>
      <c r="K6" s="51"/>
    </row>
    <row r="7" spans="1:14">
      <c r="A7" s="56" t="s">
        <v>214</v>
      </c>
      <c r="B7" s="50">
        <v>3.1974999999999998</v>
      </c>
      <c r="C7" s="50">
        <v>3.1274999999999999</v>
      </c>
      <c r="D7" s="50">
        <v>3.8925000000000001</v>
      </c>
      <c r="E7" s="50">
        <v>7.0050000000000008</v>
      </c>
      <c r="F7" s="50">
        <v>5.1025</v>
      </c>
      <c r="G7" s="50">
        <v>8.3163333250000004</v>
      </c>
      <c r="H7" s="50">
        <v>4.8282800000000003</v>
      </c>
      <c r="I7" s="50">
        <v>4.63401</v>
      </c>
      <c r="J7" s="50">
        <v>6.4669100000000004</v>
      </c>
      <c r="K7" s="51"/>
    </row>
    <row r="8" spans="1:14">
      <c r="A8" s="56" t="s">
        <v>215</v>
      </c>
      <c r="B8" s="50">
        <v>3.331</v>
      </c>
      <c r="C8" s="50">
        <v>3.2211115000000001</v>
      </c>
      <c r="D8" s="50">
        <v>3.8675000000000002</v>
      </c>
      <c r="E8" s="50">
        <v>7.0674999999999999</v>
      </c>
      <c r="F8" s="50">
        <v>5.0024999999999995</v>
      </c>
      <c r="G8" s="50">
        <v>8.2584999999999997</v>
      </c>
      <c r="H8" s="50">
        <v>5.1584000000000003</v>
      </c>
      <c r="I8" s="50">
        <v>4.7971899999999996</v>
      </c>
      <c r="J8" s="50">
        <v>6.4608999999999996</v>
      </c>
      <c r="K8" s="51"/>
    </row>
    <row r="9" spans="1:14">
      <c r="A9" s="56" t="s">
        <v>216</v>
      </c>
      <c r="B9" s="50">
        <v>3.2722525</v>
      </c>
      <c r="C9" s="50">
        <v>3.0924999999999998</v>
      </c>
      <c r="D9" s="50">
        <v>3.85</v>
      </c>
      <c r="E9" s="50">
        <v>7.0975000000000001</v>
      </c>
      <c r="F9" s="50">
        <v>5.07</v>
      </c>
      <c r="G9" s="50">
        <v>7.9867525000000006</v>
      </c>
      <c r="H9" s="50">
        <v>4.9023199999999996</v>
      </c>
      <c r="I9" s="50">
        <v>4.6393300000000002</v>
      </c>
      <c r="J9" s="50">
        <v>6.2901999999999996</v>
      </c>
      <c r="K9" s="51"/>
      <c r="N9" s="50" t="s">
        <v>217</v>
      </c>
    </row>
    <row r="10" spans="1:14">
      <c r="A10" s="56" t="s">
        <v>218</v>
      </c>
      <c r="B10" s="50">
        <v>3.2145000000000001</v>
      </c>
      <c r="C10" s="50">
        <v>3.1303817499999997</v>
      </c>
      <c r="D10" s="50">
        <v>3.9375</v>
      </c>
      <c r="E10" s="50">
        <v>6.88</v>
      </c>
      <c r="F10" s="50">
        <v>5.3449999999999998</v>
      </c>
      <c r="G10" s="50">
        <v>8.4606250000000003</v>
      </c>
      <c r="H10" s="50">
        <v>5.1481000000000003</v>
      </c>
      <c r="I10" s="50">
        <v>4.80748</v>
      </c>
      <c r="J10" s="50">
        <v>6.2031299999999998</v>
      </c>
      <c r="K10" s="51"/>
      <c r="N10" s="50" t="s">
        <v>219</v>
      </c>
    </row>
    <row r="11" spans="1:14">
      <c r="A11" s="56" t="s">
        <v>220</v>
      </c>
      <c r="B11" s="50">
        <v>3.4424999999999999</v>
      </c>
      <c r="C11" s="50">
        <v>3.39</v>
      </c>
      <c r="D11" s="50">
        <v>4.0949999999999998</v>
      </c>
      <c r="E11" s="50">
        <v>6.9539999999999997</v>
      </c>
      <c r="F11" s="50">
        <v>5.915</v>
      </c>
      <c r="G11" s="50">
        <v>8.3992500000000003</v>
      </c>
      <c r="H11" s="50">
        <v>5.39236</v>
      </c>
      <c r="I11" s="50">
        <v>5.2986500000000003</v>
      </c>
      <c r="J11" s="50">
        <v>6.7160799999999998</v>
      </c>
      <c r="K11" s="51"/>
      <c r="N11" s="50" t="s">
        <v>221</v>
      </c>
    </row>
    <row r="12" spans="1:14">
      <c r="A12" s="56" t="s">
        <v>222</v>
      </c>
      <c r="B12" s="50">
        <v>3.5700000000000003</v>
      </c>
      <c r="C12" s="50">
        <v>3.4369999999999998</v>
      </c>
      <c r="D12" s="50">
        <v>4.0229999999999997</v>
      </c>
      <c r="E12" s="50">
        <v>6.9589999999999996</v>
      </c>
      <c r="F12" s="50">
        <v>5.9725000000000001</v>
      </c>
      <c r="G12" s="50">
        <v>7.8178324999999997</v>
      </c>
      <c r="H12" s="50">
        <v>5.3269299999999999</v>
      </c>
      <c r="I12" s="50">
        <v>5.2240900000000003</v>
      </c>
      <c r="J12" s="50">
        <v>6.53688</v>
      </c>
      <c r="K12" s="51"/>
    </row>
    <row r="13" spans="1:14">
      <c r="A13" s="56" t="s">
        <v>223</v>
      </c>
      <c r="B13" s="50">
        <v>3.5095000000000001</v>
      </c>
      <c r="C13" s="50">
        <v>3.3</v>
      </c>
      <c r="D13" s="50">
        <v>3.9074999999999998</v>
      </c>
      <c r="E13" s="50">
        <v>7.0250000000000004</v>
      </c>
      <c r="F13" s="50">
        <v>5.6349999999999998</v>
      </c>
      <c r="G13" s="50">
        <v>8.0660000000000007</v>
      </c>
      <c r="H13" s="50">
        <v>5.2311699999999997</v>
      </c>
      <c r="I13" s="50">
        <v>5.1210399999999998</v>
      </c>
      <c r="J13" s="50">
        <v>6.9484599999999999</v>
      </c>
      <c r="K13" s="51"/>
    </row>
    <row r="14" spans="1:14">
      <c r="A14" s="56" t="s">
        <v>224</v>
      </c>
      <c r="B14" s="50">
        <v>3.556</v>
      </c>
      <c r="C14" s="50">
        <v>3.4532500000000002</v>
      </c>
      <c r="D14" s="50">
        <v>3.9125000000000001</v>
      </c>
      <c r="E14" s="50">
        <v>7.01</v>
      </c>
      <c r="F14" s="50">
        <v>5.4325000000000001</v>
      </c>
      <c r="G14" s="50">
        <v>7.9407499999999995</v>
      </c>
      <c r="H14" s="50">
        <v>5.3434799999999996</v>
      </c>
      <c r="I14" s="50">
        <v>5.1501799999999998</v>
      </c>
      <c r="J14" s="50">
        <v>6.5936500000000002</v>
      </c>
      <c r="K14" s="59" t="s">
        <v>225</v>
      </c>
    </row>
    <row r="15" spans="1:14">
      <c r="A15" s="56" t="s">
        <v>226</v>
      </c>
      <c r="B15" s="50">
        <v>3.6</v>
      </c>
      <c r="C15" s="50">
        <v>3.4910000000000001</v>
      </c>
      <c r="D15" s="50">
        <v>3.8975</v>
      </c>
      <c r="E15" s="50">
        <v>6.8849999999999998</v>
      </c>
      <c r="F15" s="50">
        <v>5.4225000000000003</v>
      </c>
      <c r="G15" s="50">
        <v>7.6895749999999996</v>
      </c>
      <c r="H15" s="50">
        <v>5.33955</v>
      </c>
      <c r="I15" s="50">
        <v>5.1539700000000002</v>
      </c>
      <c r="J15" s="50">
        <v>6.4341400000000002</v>
      </c>
      <c r="K15" s="51"/>
    </row>
    <row r="16" spans="1:14">
      <c r="A16" s="56" t="s">
        <v>227</v>
      </c>
      <c r="B16" s="50">
        <v>3.8140000000000001</v>
      </c>
      <c r="C16" s="50">
        <v>3.7465000000000002</v>
      </c>
      <c r="D16" s="50">
        <v>4.0609999999999999</v>
      </c>
      <c r="E16" s="50">
        <v>7.09</v>
      </c>
      <c r="F16" s="50">
        <v>5.3650000000000002</v>
      </c>
      <c r="G16" s="50">
        <v>7.50875</v>
      </c>
      <c r="H16" s="50">
        <v>5.73346</v>
      </c>
      <c r="I16" s="50">
        <v>5.5376000000000003</v>
      </c>
      <c r="J16" s="50">
        <v>7.0112399999999999</v>
      </c>
      <c r="K16" s="51"/>
    </row>
    <row r="17" spans="1:17">
      <c r="A17" s="56" t="s">
        <v>228</v>
      </c>
      <c r="B17" s="50">
        <v>4.0250000000000004</v>
      </c>
      <c r="C17" s="50">
        <v>3.9330000000000003</v>
      </c>
      <c r="D17" s="50">
        <v>4.2647499999999994</v>
      </c>
      <c r="E17" s="50">
        <v>6.9634999999999998</v>
      </c>
      <c r="F17" s="50">
        <v>5.4474999999999998</v>
      </c>
      <c r="G17" s="50">
        <v>7.5800999999999998</v>
      </c>
      <c r="H17" s="50">
        <v>5.9365199999999998</v>
      </c>
      <c r="I17" s="50">
        <v>5.7684899999999999</v>
      </c>
      <c r="J17" s="50">
        <v>7.15008</v>
      </c>
      <c r="K17" s="51"/>
    </row>
    <row r="18" spans="1:17">
      <c r="A18" s="56" t="s">
        <v>229</v>
      </c>
      <c r="B18" s="50">
        <v>3.9980000000000002</v>
      </c>
      <c r="C18" s="50">
        <v>3.92075</v>
      </c>
      <c r="D18" s="50">
        <v>4.29575</v>
      </c>
      <c r="E18" s="50">
        <v>6.8985000000000003</v>
      </c>
      <c r="F18" s="50">
        <v>5.33</v>
      </c>
      <c r="G18" s="50">
        <v>7.6759750000000002</v>
      </c>
      <c r="H18" s="50">
        <v>5.9933500000000004</v>
      </c>
      <c r="I18" s="50">
        <v>5.7943100000000003</v>
      </c>
      <c r="J18" s="50">
        <v>7.2475399999999999</v>
      </c>
      <c r="K18" s="51"/>
      <c r="Q18" s="2" t="s">
        <v>16</v>
      </c>
    </row>
    <row r="19" spans="1:17">
      <c r="A19" s="56" t="s">
        <v>230</v>
      </c>
      <c r="B19" s="50">
        <v>4.1035000000000004</v>
      </c>
      <c r="C19" s="50">
        <v>4.0497500000000004</v>
      </c>
      <c r="D19" s="50">
        <v>4.43825</v>
      </c>
      <c r="E19" s="50">
        <v>6.9455</v>
      </c>
      <c r="F19" s="50">
        <v>5.56</v>
      </c>
      <c r="G19" s="50">
        <v>8.0574750000000002</v>
      </c>
      <c r="H19" s="50">
        <v>6.1879</v>
      </c>
      <c r="I19" s="50">
        <v>5.9983000000000004</v>
      </c>
      <c r="J19" s="50">
        <v>7.1990499999999997</v>
      </c>
      <c r="K19" s="51"/>
      <c r="Q19" s="1" t="s">
        <v>231</v>
      </c>
    </row>
    <row r="20" spans="1:17">
      <c r="A20" s="56" t="s">
        <v>232</v>
      </c>
      <c r="B20" s="50">
        <v>4.0549999999999997</v>
      </c>
      <c r="C20" s="50">
        <v>3.91675</v>
      </c>
      <c r="D20" s="50">
        <v>4.3099999999999996</v>
      </c>
      <c r="E20" s="50">
        <v>6.8540000000000001</v>
      </c>
      <c r="F20" s="50">
        <v>5.5724999999999998</v>
      </c>
      <c r="G20" s="50">
        <v>8.001100000000001</v>
      </c>
      <c r="H20" s="50">
        <v>5.9507300000000001</v>
      </c>
      <c r="I20" s="50">
        <v>5.8593099999999998</v>
      </c>
      <c r="J20" s="50">
        <v>6.8584800000000001</v>
      </c>
      <c r="K20" s="51"/>
    </row>
    <row r="21" spans="1:17">
      <c r="A21" s="56" t="s">
        <v>233</v>
      </c>
      <c r="B21" s="50">
        <v>3.9815</v>
      </c>
      <c r="C21" s="50">
        <v>3.7712500000000002</v>
      </c>
      <c r="D21" s="50">
        <v>4.3250000000000002</v>
      </c>
      <c r="E21" s="50">
        <v>7.0060000000000002</v>
      </c>
      <c r="F21" s="50">
        <v>5.5</v>
      </c>
      <c r="G21" s="50">
        <v>8.1317500000000003</v>
      </c>
      <c r="H21" s="50">
        <v>5.6882099999999998</v>
      </c>
      <c r="I21" s="50">
        <v>5.5979999999999999</v>
      </c>
      <c r="J21" s="50">
        <v>6.4784800000000002</v>
      </c>
      <c r="K21" s="51"/>
    </row>
    <row r="22" spans="1:17">
      <c r="A22" s="56" t="s">
        <v>234</v>
      </c>
      <c r="B22" s="50">
        <v>3.95</v>
      </c>
      <c r="C22" s="50">
        <v>3.6909999999999998</v>
      </c>
      <c r="D22" s="50">
        <v>4.3250000000000002</v>
      </c>
      <c r="E22" s="50">
        <v>7.1925000000000008</v>
      </c>
      <c r="F22" s="50">
        <v>5.2850000000000001</v>
      </c>
      <c r="G22" s="50">
        <v>8.5040000000000013</v>
      </c>
      <c r="H22" s="50">
        <v>5.6130899999999997</v>
      </c>
      <c r="I22" s="50">
        <v>5.4941000000000004</v>
      </c>
      <c r="J22" s="50">
        <v>6.3665000000000003</v>
      </c>
      <c r="K22" s="51"/>
    </row>
    <row r="23" spans="1:17">
      <c r="A23" s="56" t="s">
        <v>235</v>
      </c>
      <c r="B23" s="50">
        <v>3.9895</v>
      </c>
      <c r="C23" s="50">
        <v>3.7792500000000002</v>
      </c>
      <c r="D23" s="50">
        <v>4.32</v>
      </c>
      <c r="E23" s="50">
        <v>6.8975</v>
      </c>
      <c r="F23" s="50">
        <v>5.2349999999999994</v>
      </c>
      <c r="G23" s="50">
        <v>8.0131249999999987</v>
      </c>
      <c r="H23" s="50">
        <v>5.5362799999999996</v>
      </c>
      <c r="I23" s="50">
        <v>5.3889300000000002</v>
      </c>
      <c r="J23" s="50">
        <v>6.1454000000000004</v>
      </c>
      <c r="K23" s="51"/>
    </row>
    <row r="24" spans="1:17">
      <c r="A24" s="56" t="s">
        <v>236</v>
      </c>
      <c r="B24" s="50">
        <v>3.895</v>
      </c>
      <c r="C24" s="50">
        <v>3.7202500000000001</v>
      </c>
      <c r="D24" s="50">
        <v>4.25647675</v>
      </c>
      <c r="E24" s="50">
        <v>6.5250000000000004</v>
      </c>
      <c r="F24" s="50">
        <v>5.1775000000000002</v>
      </c>
      <c r="G24" s="50">
        <v>7.67875</v>
      </c>
      <c r="H24" s="50">
        <v>5.6369400000000001</v>
      </c>
      <c r="I24" s="50">
        <v>5.2091200000000004</v>
      </c>
      <c r="J24" s="50">
        <v>6.0811500000000001</v>
      </c>
      <c r="K24" s="51"/>
    </row>
    <row r="25" spans="1:17">
      <c r="A25" s="56" t="s">
        <v>237</v>
      </c>
      <c r="B25" s="50">
        <v>3.9699999999999998</v>
      </c>
      <c r="C25" s="50">
        <v>3.8969999999999998</v>
      </c>
      <c r="D25" s="50">
        <v>4.2772500000000004</v>
      </c>
      <c r="E25" s="50">
        <v>6.3490000000000002</v>
      </c>
      <c r="F25" s="50">
        <v>5.0649999999999995</v>
      </c>
      <c r="G25" s="50">
        <v>7.5760749999999994</v>
      </c>
      <c r="H25" s="50">
        <v>5.7169499999999998</v>
      </c>
      <c r="I25" s="50">
        <v>5.4007800000000001</v>
      </c>
      <c r="J25" s="50">
        <v>6.0920300000000003</v>
      </c>
      <c r="K25" s="51"/>
    </row>
    <row r="26" spans="1:17">
      <c r="A26" s="56" t="s">
        <v>238</v>
      </c>
      <c r="B26" s="50">
        <v>4.1749999999999998</v>
      </c>
      <c r="C26" s="50">
        <v>4.0972500000000007</v>
      </c>
      <c r="D26" s="50">
        <v>4.37575</v>
      </c>
      <c r="E26" s="50">
        <v>6.5440000000000005</v>
      </c>
      <c r="F26" s="50">
        <v>5.0574999999999992</v>
      </c>
      <c r="G26" s="50">
        <v>7.8650000000000002</v>
      </c>
      <c r="H26" s="50">
        <v>5.8998100000000004</v>
      </c>
      <c r="I26" s="50">
        <v>5.5622299999999996</v>
      </c>
      <c r="J26" s="50">
        <v>6.2732599999999996</v>
      </c>
      <c r="K26" s="59" t="s">
        <v>239</v>
      </c>
    </row>
    <row r="27" spans="1:17">
      <c r="A27" s="56" t="s">
        <v>240</v>
      </c>
      <c r="B27" s="50">
        <v>4.1100000000000003</v>
      </c>
      <c r="C27" s="50">
        <v>3.9672499999999999</v>
      </c>
      <c r="D27" s="50">
        <v>4.41</v>
      </c>
      <c r="E27" s="50">
        <v>6.5415000000000001</v>
      </c>
      <c r="F27" s="50">
        <v>5.04</v>
      </c>
      <c r="G27" s="50">
        <v>7.9024999999999999</v>
      </c>
      <c r="H27" s="50">
        <v>5.7073299999999998</v>
      </c>
      <c r="I27" s="50">
        <v>5.2568099999999998</v>
      </c>
      <c r="J27" s="50">
        <v>6.0629</v>
      </c>
      <c r="K27" s="51"/>
    </row>
    <row r="28" spans="1:17">
      <c r="A28" s="56" t="s">
        <v>241</v>
      </c>
      <c r="B28" s="50">
        <v>4.1159999999999997</v>
      </c>
      <c r="C28" s="50">
        <v>4.069</v>
      </c>
      <c r="D28" s="50">
        <v>4.4474999999999998</v>
      </c>
      <c r="E28" s="50">
        <v>6.5880000000000001</v>
      </c>
      <c r="F28" s="50">
        <v>5.0250000000000004</v>
      </c>
      <c r="G28" s="50">
        <v>7.7450000000000001</v>
      </c>
      <c r="H28" s="50">
        <v>5.7001200000000001</v>
      </c>
      <c r="I28" s="50">
        <v>5.29793</v>
      </c>
      <c r="J28" s="50">
        <v>6.2168099999999997</v>
      </c>
      <c r="K28" s="51"/>
    </row>
    <row r="29" spans="1:17">
      <c r="A29" s="56" t="s">
        <v>242</v>
      </c>
      <c r="B29" s="50">
        <v>4.2799999999999994</v>
      </c>
      <c r="C29" s="50">
        <v>4.2290000000000001</v>
      </c>
      <c r="D29" s="50">
        <v>4.4649999999999999</v>
      </c>
      <c r="E29" s="50">
        <v>6.4945000000000004</v>
      </c>
      <c r="F29" s="50">
        <v>5.0474999999999994</v>
      </c>
      <c r="G29" s="50">
        <v>7.6675000000000004</v>
      </c>
      <c r="H29" s="50">
        <v>5.6810200000000002</v>
      </c>
      <c r="I29" s="50">
        <v>5.2870400000000002</v>
      </c>
      <c r="J29" s="50">
        <v>6.2623499999999996</v>
      </c>
      <c r="K29" s="51"/>
    </row>
    <row r="30" spans="1:17">
      <c r="A30" s="56" t="s">
        <v>243</v>
      </c>
      <c r="B30" s="50">
        <v>4.4835000000000003</v>
      </c>
      <c r="C30" s="50">
        <v>4.4384999999999994</v>
      </c>
      <c r="D30" s="50">
        <v>4.63225</v>
      </c>
      <c r="E30" s="50">
        <v>6.4399999999999995</v>
      </c>
      <c r="F30" s="50">
        <v>5.1475</v>
      </c>
      <c r="G30" s="50">
        <v>7.8274999999999997</v>
      </c>
      <c r="H30" s="50">
        <v>5.8048500000000001</v>
      </c>
      <c r="I30" s="50">
        <v>5.5834700000000002</v>
      </c>
      <c r="J30" s="50">
        <v>5.9617399999999998</v>
      </c>
      <c r="K30" s="51"/>
    </row>
    <row r="31" spans="1:17">
      <c r="A31" s="56" t="s">
        <v>244</v>
      </c>
      <c r="B31" s="50">
        <v>4.6504174999999996</v>
      </c>
      <c r="C31" s="50">
        <v>4.5924999999999994</v>
      </c>
      <c r="D31" s="50">
        <v>4.875</v>
      </c>
      <c r="E31" s="50">
        <v>6.5549999999999997</v>
      </c>
      <c r="F31" s="50">
        <v>5.2050000000000001</v>
      </c>
      <c r="G31" s="50">
        <v>7.9594999999999994</v>
      </c>
      <c r="H31" s="50">
        <v>6.0424150000000001</v>
      </c>
      <c r="I31" s="50">
        <v>5.7732025</v>
      </c>
      <c r="J31" s="50">
        <v>6.5116049999999994</v>
      </c>
      <c r="K31" s="51"/>
    </row>
    <row r="32" spans="1:17">
      <c r="A32" s="56" t="s">
        <v>245</v>
      </c>
      <c r="B32" s="50">
        <v>4.5894999999999992</v>
      </c>
      <c r="C32" s="50">
        <v>4.4410000000000007</v>
      </c>
      <c r="D32" s="50">
        <v>4.8860000000000001</v>
      </c>
      <c r="E32" s="50">
        <v>6.59</v>
      </c>
      <c r="F32" s="50">
        <v>5.2249999999999996</v>
      </c>
      <c r="G32" s="50">
        <v>7.7850000000000001</v>
      </c>
      <c r="H32" s="50">
        <v>6.0702699999999998</v>
      </c>
      <c r="I32" s="50">
        <v>5.7646099999999993</v>
      </c>
      <c r="J32" s="50">
        <v>6.7746075000000001</v>
      </c>
      <c r="K32" s="51"/>
    </row>
    <row r="33" spans="1:11">
      <c r="A33" s="56" t="s">
        <v>246</v>
      </c>
      <c r="B33" s="50">
        <v>4.5350000000000001</v>
      </c>
      <c r="C33" s="50">
        <v>4.3397500000000004</v>
      </c>
      <c r="D33" s="50">
        <v>4.8097500000000002</v>
      </c>
      <c r="E33" s="50">
        <v>6.6684999999999999</v>
      </c>
      <c r="F33" s="50">
        <v>5.2825000000000006</v>
      </c>
      <c r="G33" s="50">
        <v>7.9725000000000001</v>
      </c>
      <c r="H33" s="50">
        <v>5.8703699999999994</v>
      </c>
      <c r="I33" s="50">
        <v>5.5239649999999996</v>
      </c>
      <c r="J33" s="50">
        <v>6.5512325000000002</v>
      </c>
      <c r="K33" s="51"/>
    </row>
    <row r="34" spans="1:11">
      <c r="A34" s="56" t="s">
        <v>247</v>
      </c>
      <c r="B34" s="50">
        <v>4.5380000000000003</v>
      </c>
      <c r="C34" s="50">
        <v>4.4112499999999999</v>
      </c>
      <c r="D34" s="50">
        <v>4.7945000000000002</v>
      </c>
      <c r="E34" s="50">
        <v>6.5664999999999996</v>
      </c>
      <c r="F34" s="50">
        <v>5.1875</v>
      </c>
      <c r="G34" s="50">
        <v>7.9774999999999991</v>
      </c>
      <c r="H34" s="50">
        <v>5.8335499999999998</v>
      </c>
      <c r="I34" s="50">
        <v>5.531485</v>
      </c>
      <c r="J34" s="50">
        <v>6.2961074999999997</v>
      </c>
      <c r="K34" s="51"/>
    </row>
    <row r="35" spans="1:11">
      <c r="A35" s="56" t="s">
        <v>248</v>
      </c>
      <c r="B35" s="50">
        <v>4.5049999999999999</v>
      </c>
      <c r="C35" s="50">
        <v>4.3107499999999996</v>
      </c>
      <c r="D35" s="50">
        <v>4.7677382499999998</v>
      </c>
      <c r="E35" s="50">
        <v>6.52</v>
      </c>
      <c r="F35" s="50">
        <v>5.1749999999999998</v>
      </c>
      <c r="G35" s="50">
        <v>7.9474999999999998</v>
      </c>
      <c r="H35" s="50">
        <v>5.6645050000000001</v>
      </c>
      <c r="I35" s="50">
        <v>5.3724150000000002</v>
      </c>
      <c r="J35" s="50">
        <v>6.1566324999999997</v>
      </c>
      <c r="K35" s="51"/>
    </row>
    <row r="36" spans="1:11">
      <c r="A36" s="56" t="s">
        <v>249</v>
      </c>
      <c r="B36" s="50">
        <v>4.3879999999999999</v>
      </c>
      <c r="C36" s="50">
        <v>4.20425</v>
      </c>
      <c r="D36" s="50">
        <v>4.6680999999999999</v>
      </c>
      <c r="E36" s="50">
        <v>6.5839999999999996</v>
      </c>
      <c r="F36" s="50">
        <v>5.3104999999999993</v>
      </c>
      <c r="G36" s="50">
        <v>8.02</v>
      </c>
      <c r="H36" s="50">
        <v>5.5329499999999996</v>
      </c>
      <c r="I36" s="50">
        <v>5.1277200000000001</v>
      </c>
      <c r="J36" s="50">
        <v>6.2388225000000004</v>
      </c>
      <c r="K36" s="51"/>
    </row>
    <row r="37" spans="1:11">
      <c r="A37" s="56" t="s">
        <v>250</v>
      </c>
      <c r="B37" s="50">
        <v>4.4994999999999994</v>
      </c>
      <c r="C37" s="50">
        <v>4.4104999999999999</v>
      </c>
      <c r="D37" s="50">
        <v>4.6850000000000005</v>
      </c>
      <c r="E37" s="50">
        <v>6.77</v>
      </c>
      <c r="F37" s="50">
        <v>5.3725000000000005</v>
      </c>
      <c r="G37" s="50">
        <v>8.0250000000000004</v>
      </c>
      <c r="H37" s="50">
        <v>5.55328</v>
      </c>
      <c r="I37" s="50">
        <v>5.2321349999999995</v>
      </c>
      <c r="J37" s="50">
        <v>6.1263224999999997</v>
      </c>
      <c r="K37" s="51"/>
    </row>
    <row r="38" spans="1:11">
      <c r="A38" s="56" t="s">
        <v>251</v>
      </c>
      <c r="B38" s="50">
        <v>4.3104999999999993</v>
      </c>
      <c r="C38" s="50">
        <v>4.0397499999999997</v>
      </c>
      <c r="D38" s="50">
        <v>4.509919</v>
      </c>
      <c r="E38" s="50">
        <v>6.4498251250000003</v>
      </c>
      <c r="F38" s="50">
        <v>5.3599999999999994</v>
      </c>
      <c r="G38" s="50">
        <v>7.65</v>
      </c>
      <c r="H38" s="50">
        <v>5.537045</v>
      </c>
      <c r="I38" s="50">
        <v>4.8710900000000006</v>
      </c>
      <c r="J38" s="50">
        <v>6.1944425000000001</v>
      </c>
      <c r="K38" s="59" t="s">
        <v>252</v>
      </c>
    </row>
    <row r="39" spans="1:11">
      <c r="A39" s="56" t="s">
        <v>253</v>
      </c>
      <c r="B39" s="50">
        <v>4.2880000000000003</v>
      </c>
      <c r="C39" s="50">
        <v>3.9924999999999997</v>
      </c>
      <c r="D39" s="50">
        <v>4.5447500000000005</v>
      </c>
      <c r="E39" s="50">
        <v>6.6256502499999996</v>
      </c>
      <c r="F39" s="50">
        <v>5.3849999999999998</v>
      </c>
      <c r="G39" s="50">
        <v>8.0649999999999995</v>
      </c>
      <c r="H39" s="50">
        <v>5.6508450000000003</v>
      </c>
      <c r="I39" s="50">
        <v>4.9706774999999999</v>
      </c>
      <c r="J39" s="50">
        <v>6.3160999999999996</v>
      </c>
      <c r="K39" s="51"/>
    </row>
    <row r="40" spans="1:11">
      <c r="A40" s="56" t="s">
        <v>254</v>
      </c>
      <c r="B40" s="50">
        <v>4.3309999999999995</v>
      </c>
      <c r="C40" s="50">
        <v>4.0802500000000004</v>
      </c>
      <c r="D40" s="50">
        <v>4.4824999999999999</v>
      </c>
      <c r="E40" s="50">
        <v>6.8774753749999995</v>
      </c>
      <c r="F40" s="50">
        <v>5.4050000000000002</v>
      </c>
      <c r="G40" s="50">
        <v>8.4250000000000007</v>
      </c>
      <c r="H40" s="50">
        <v>5.5799000000000003</v>
      </c>
      <c r="I40" s="50">
        <v>5.1126075000000002</v>
      </c>
      <c r="J40" s="50">
        <v>6.2300299999999993</v>
      </c>
      <c r="K40" s="51"/>
    </row>
    <row r="41" spans="1:11">
      <c r="A41" s="56" t="s">
        <v>255</v>
      </c>
      <c r="B41" s="50">
        <v>4.4964999999999993</v>
      </c>
      <c r="C41" s="50">
        <v>4.343</v>
      </c>
      <c r="D41" s="50">
        <v>4.6524999999999999</v>
      </c>
      <c r="E41" s="50">
        <v>6.8838004999999995</v>
      </c>
      <c r="F41" s="50">
        <v>5.72</v>
      </c>
      <c r="G41" s="50">
        <v>8.1</v>
      </c>
      <c r="H41" s="50">
        <v>5.6373350000000002</v>
      </c>
      <c r="I41" s="50">
        <v>5.1071274999999998</v>
      </c>
      <c r="J41" s="50">
        <v>6.1076725000000005</v>
      </c>
      <c r="K41" s="51"/>
    </row>
    <row r="42" spans="1:11">
      <c r="A42" s="56" t="s">
        <v>256</v>
      </c>
      <c r="B42" s="50">
        <v>4.6635</v>
      </c>
      <c r="C42" s="50">
        <v>4.5939999999999994</v>
      </c>
      <c r="D42" s="50">
        <v>4.9474999999999998</v>
      </c>
      <c r="E42" s="50">
        <v>7.1223225000000001</v>
      </c>
      <c r="F42" s="50">
        <v>6.1475</v>
      </c>
      <c r="G42" s="50">
        <v>8.2050000000000001</v>
      </c>
      <c r="H42" s="50">
        <v>5.8328349999999993</v>
      </c>
      <c r="I42" s="50">
        <v>5.2602950000000002</v>
      </c>
      <c r="J42" s="50">
        <v>6.0557474999999998</v>
      </c>
      <c r="K42" s="51"/>
    </row>
    <row r="43" spans="1:11">
      <c r="A43" s="56" t="s">
        <v>257</v>
      </c>
      <c r="B43" s="50">
        <v>4.9540000000000006</v>
      </c>
      <c r="C43" s="50">
        <v>4.7542499999999999</v>
      </c>
      <c r="D43" s="50">
        <v>5.1607500000000002</v>
      </c>
      <c r="E43" s="50">
        <v>7.1885000000000003</v>
      </c>
      <c r="F43" s="50">
        <v>6.3224999999999998</v>
      </c>
      <c r="G43" s="50">
        <v>9.1775000000000002</v>
      </c>
      <c r="H43" s="50">
        <v>6.0063649999999997</v>
      </c>
      <c r="I43" s="50">
        <v>5.6472475000000006</v>
      </c>
      <c r="J43" s="50">
        <v>6.3552200000000001</v>
      </c>
      <c r="K43" s="51"/>
    </row>
    <row r="44" spans="1:11">
      <c r="A44" s="56" t="s">
        <v>258</v>
      </c>
      <c r="B44" s="50">
        <v>4.7590000000000003</v>
      </c>
      <c r="C44" s="50">
        <v>4.5924999999999994</v>
      </c>
      <c r="D44" s="50">
        <v>5.0512899999999998</v>
      </c>
      <c r="E44" s="50">
        <v>7.5065</v>
      </c>
      <c r="F44" s="50">
        <v>6.31975</v>
      </c>
      <c r="G44" s="50">
        <v>9.0574999999999992</v>
      </c>
      <c r="H44" s="50">
        <v>5.9263999999999992</v>
      </c>
      <c r="I44" s="50">
        <v>5.6842249999999996</v>
      </c>
      <c r="J44" s="50">
        <v>6.3395475000000001</v>
      </c>
      <c r="K44" s="51"/>
    </row>
    <row r="45" spans="1:11">
      <c r="A45" s="56" t="s">
        <v>259</v>
      </c>
      <c r="B45" s="50">
        <v>4.5495000000000001</v>
      </c>
      <c r="C45" s="50">
        <v>4.3947500000000002</v>
      </c>
      <c r="D45" s="50">
        <v>4.8347499999999997</v>
      </c>
      <c r="E45" s="50">
        <v>7.909465</v>
      </c>
      <c r="F45" s="50">
        <v>6.1550000000000002</v>
      </c>
      <c r="G45" s="50">
        <v>8.9474999999999998</v>
      </c>
      <c r="H45" s="50">
        <v>5.9987899999999996</v>
      </c>
      <c r="I45" s="50">
        <v>5.4697899999999997</v>
      </c>
      <c r="J45" s="50">
        <v>6.3120750000000001</v>
      </c>
      <c r="K45" s="51"/>
    </row>
    <row r="46" spans="1:11">
      <c r="A46" s="56" t="s">
        <v>260</v>
      </c>
      <c r="B46" s="50">
        <v>4.5540000000000003</v>
      </c>
      <c r="C46" s="50">
        <v>4.3419999999999996</v>
      </c>
      <c r="D46" s="50">
        <v>4.944</v>
      </c>
      <c r="E46" s="50">
        <v>7.9118575</v>
      </c>
      <c r="F46" s="50">
        <v>5.99</v>
      </c>
      <c r="G46" s="50">
        <v>8.7517499999999995</v>
      </c>
      <c r="H46" s="50">
        <v>6.7660400000000003</v>
      </c>
      <c r="I46" s="50">
        <v>5.6184750000000001</v>
      </c>
      <c r="J46" s="50">
        <v>7.1051424999999995</v>
      </c>
      <c r="K46" s="51"/>
    </row>
    <row r="47" spans="1:11">
      <c r="A47" s="56" t="s">
        <v>261</v>
      </c>
      <c r="B47" s="50">
        <v>4.6035000000000004</v>
      </c>
      <c r="C47" s="50">
        <v>4.24</v>
      </c>
      <c r="D47" s="50">
        <v>4.9500585000000008</v>
      </c>
      <c r="E47" s="50">
        <v>7.9849999999999994</v>
      </c>
      <c r="F47" s="50">
        <v>6.3049999999999997</v>
      </c>
      <c r="G47" s="50">
        <v>9.4187499999999993</v>
      </c>
      <c r="H47" s="50">
        <v>8.4028400000000012</v>
      </c>
      <c r="I47" s="50">
        <v>7.7274099999999999</v>
      </c>
      <c r="J47" s="50">
        <v>9.5290900000000001</v>
      </c>
      <c r="K47" s="51"/>
    </row>
    <row r="48" spans="1:11">
      <c r="A48" s="56" t="s">
        <v>262</v>
      </c>
      <c r="B48" s="50">
        <v>4.1029999999999998</v>
      </c>
      <c r="C48" s="50">
        <v>3.7032500000000002</v>
      </c>
      <c r="D48" s="50">
        <v>4.6074999999999999</v>
      </c>
      <c r="E48" s="50">
        <v>8.1539999999999999</v>
      </c>
      <c r="F48" s="50">
        <v>6.3056112500000001</v>
      </c>
      <c r="G48" s="50">
        <v>8.8337500000000002</v>
      </c>
      <c r="H48" s="50">
        <v>8.0979099999999988</v>
      </c>
      <c r="I48" s="50">
        <v>6.7676775000000005</v>
      </c>
      <c r="J48" s="50">
        <v>9.0017425000000006</v>
      </c>
      <c r="K48" s="51"/>
    </row>
    <row r="49" spans="1:17">
      <c r="A49" s="56" t="s">
        <v>263</v>
      </c>
      <c r="B49" s="50">
        <v>3.9225000000000003</v>
      </c>
      <c r="C49" s="50">
        <v>3.3975</v>
      </c>
      <c r="D49" s="50">
        <v>4.5154999999999994</v>
      </c>
      <c r="E49" s="50">
        <v>7.7054999999999998</v>
      </c>
      <c r="F49" s="50">
        <v>5.8182655000000008</v>
      </c>
      <c r="G49" s="50">
        <v>8.6612500000000008</v>
      </c>
      <c r="H49" s="50">
        <v>7.3294250000000005</v>
      </c>
      <c r="I49" s="50">
        <v>5.7057849999999997</v>
      </c>
      <c r="J49" s="50">
        <v>8.1484874999999999</v>
      </c>
      <c r="K49" s="51"/>
    </row>
    <row r="50" spans="1:17">
      <c r="A50" s="56" t="s">
        <v>264</v>
      </c>
      <c r="B50" s="50">
        <v>4.2725</v>
      </c>
      <c r="C50" s="50">
        <v>3.7135000000000002</v>
      </c>
      <c r="D50" s="50">
        <v>4.67052025</v>
      </c>
      <c r="E50" s="50">
        <v>7.4950000000000001</v>
      </c>
      <c r="F50" s="50">
        <v>5.7934164999999993</v>
      </c>
      <c r="G50" s="50">
        <v>9.5525000000000002</v>
      </c>
      <c r="H50" s="50">
        <v>7.0953149999999994</v>
      </c>
      <c r="I50" s="50">
        <v>6.5765349999999998</v>
      </c>
      <c r="J50" s="50">
        <v>7.5076725</v>
      </c>
      <c r="K50" s="59" t="s">
        <v>265</v>
      </c>
    </row>
    <row r="51" spans="1:17">
      <c r="A51" s="56" t="s">
        <v>266</v>
      </c>
      <c r="B51" s="50">
        <v>4.3079999999999998</v>
      </c>
      <c r="C51" s="50">
        <v>3.6347500000000004</v>
      </c>
      <c r="D51" s="50">
        <v>4.8419107500000003</v>
      </c>
      <c r="E51" s="50">
        <v>7.9</v>
      </c>
      <c r="F51" s="50">
        <v>6.1549999999999994</v>
      </c>
      <c r="G51" s="50">
        <v>10.2775</v>
      </c>
      <c r="H51" s="50">
        <v>7.3044599999999997</v>
      </c>
      <c r="I51" s="50">
        <v>6.3570000000000002</v>
      </c>
      <c r="J51" s="50">
        <v>7.833755</v>
      </c>
      <c r="K51" s="51"/>
    </row>
    <row r="52" spans="1:17">
      <c r="A52" s="56" t="s">
        <v>267</v>
      </c>
      <c r="B52" s="50">
        <v>4.1764999999999999</v>
      </c>
      <c r="C52" s="50">
        <v>3.46</v>
      </c>
      <c r="D52" s="50">
        <v>4.710642</v>
      </c>
      <c r="E52" s="50">
        <v>7.7550000000000008</v>
      </c>
      <c r="F52" s="50">
        <v>6.3071365000000004</v>
      </c>
      <c r="G52" s="50">
        <v>11.532500000000001</v>
      </c>
      <c r="H52" s="50">
        <v>7.0938850000000002</v>
      </c>
      <c r="I52" s="50">
        <v>5.8289</v>
      </c>
      <c r="J52" s="50">
        <v>8.0063849999999999</v>
      </c>
      <c r="K52" s="51"/>
    </row>
    <row r="53" spans="1:17">
      <c r="A53" s="56" t="s">
        <v>268</v>
      </c>
      <c r="B53" s="50">
        <v>4.149</v>
      </c>
      <c r="C53" s="50">
        <v>3.5419999999999998</v>
      </c>
      <c r="D53" s="50">
        <v>4.8674999999999997</v>
      </c>
      <c r="E53" s="50">
        <v>7.48</v>
      </c>
      <c r="F53" s="50">
        <v>5.6281292500000006</v>
      </c>
      <c r="G53" s="50">
        <v>10.137499999999999</v>
      </c>
      <c r="H53" s="50">
        <v>6.7874999999999996</v>
      </c>
      <c r="I53" s="50">
        <v>5.9311749999999996</v>
      </c>
      <c r="J53" s="50">
        <v>7.6868375000000002</v>
      </c>
      <c r="K53" s="51"/>
    </row>
    <row r="54" spans="1:17">
      <c r="A54" s="56" t="s">
        <v>269</v>
      </c>
      <c r="B54" s="50">
        <v>4.3</v>
      </c>
      <c r="C54" s="50">
        <v>3.8224999999999998</v>
      </c>
      <c r="D54" s="50">
        <v>4.9843762500000004</v>
      </c>
      <c r="E54" s="50">
        <v>7.5750000000000002</v>
      </c>
      <c r="F54" s="50">
        <v>5.9652500000000002</v>
      </c>
      <c r="G54" s="50">
        <v>9.6850000000000005</v>
      </c>
      <c r="H54" s="50">
        <v>6.4694700000000003</v>
      </c>
      <c r="I54" s="50">
        <v>5.406955</v>
      </c>
      <c r="J54" s="50">
        <v>6.97933</v>
      </c>
      <c r="K54" s="51"/>
    </row>
    <row r="55" spans="1:17">
      <c r="A55" s="56" t="s">
        <v>270</v>
      </c>
      <c r="B55" s="50">
        <v>4.2865000000000002</v>
      </c>
      <c r="C55" s="50">
        <v>3.6974999999999998</v>
      </c>
      <c r="D55" s="50">
        <v>5.0756125000000001</v>
      </c>
      <c r="E55" s="50">
        <v>7.6899999999999995</v>
      </c>
      <c r="F55" s="50">
        <v>6.0767499999999997</v>
      </c>
      <c r="G55" s="50">
        <v>10.701499999999999</v>
      </c>
      <c r="H55" s="50">
        <v>6.4528850000000002</v>
      </c>
      <c r="I55" s="50">
        <v>5.2241249999999999</v>
      </c>
      <c r="J55" s="50">
        <v>7.2976524999999999</v>
      </c>
      <c r="K55" s="51"/>
      <c r="Q55" s="3" t="s">
        <v>271</v>
      </c>
    </row>
    <row r="56" spans="1:17">
      <c r="A56" s="56" t="s">
        <v>272</v>
      </c>
      <c r="B56" s="50">
        <v>4.085</v>
      </c>
      <c r="C56" s="50">
        <v>3.6012500000000003</v>
      </c>
      <c r="D56" s="50">
        <v>4.8755000000000006</v>
      </c>
      <c r="E56" s="50">
        <v>7.7174999999999994</v>
      </c>
      <c r="F56" s="50">
        <v>6.0092499999999998</v>
      </c>
      <c r="G56" s="50">
        <v>9.7900000000000009</v>
      </c>
      <c r="H56" s="50">
        <v>6.3079499999999999</v>
      </c>
      <c r="I56" s="50">
        <v>4.8791949999999993</v>
      </c>
      <c r="J56" s="50">
        <v>6.8661949999999994</v>
      </c>
      <c r="K56" s="51"/>
      <c r="Q56" s="3" t="s">
        <v>273</v>
      </c>
    </row>
    <row r="57" spans="1:17">
      <c r="A57" s="56" t="s">
        <v>274</v>
      </c>
      <c r="B57" s="50">
        <v>4.01</v>
      </c>
      <c r="C57" s="50">
        <v>3.5582500000000001</v>
      </c>
      <c r="D57" s="50">
        <v>4.7852500000000004</v>
      </c>
      <c r="E57" s="50">
        <v>7.835</v>
      </c>
      <c r="F57" s="50">
        <v>5.8047500000000003</v>
      </c>
      <c r="G57" s="50">
        <v>10.081249999999999</v>
      </c>
      <c r="H57" s="50">
        <v>6.1566900000000002</v>
      </c>
      <c r="I57" s="50">
        <v>4.9573675000000001</v>
      </c>
      <c r="J57" s="50">
        <v>6.4646400000000002</v>
      </c>
      <c r="K57" s="51"/>
    </row>
    <row r="58" spans="1:17">
      <c r="A58" s="56" t="s">
        <v>275</v>
      </c>
      <c r="B58" s="50">
        <v>3.9329999999999998</v>
      </c>
      <c r="C58" s="50">
        <v>3.5292499999999998</v>
      </c>
      <c r="D58" s="50">
        <v>4.64110975</v>
      </c>
      <c r="E58" s="50">
        <v>7.54</v>
      </c>
      <c r="F58" s="50">
        <v>5.9320985000000004</v>
      </c>
      <c r="G58" s="50">
        <v>9.6720000000000006</v>
      </c>
      <c r="H58" s="50">
        <v>5.6388150000000001</v>
      </c>
      <c r="I58" s="50">
        <v>4.6435225000000004</v>
      </c>
      <c r="J58" s="50">
        <v>5.9872325000000002</v>
      </c>
      <c r="K58" s="51"/>
    </row>
    <row r="59" spans="1:17" ht="13.5" customHeight="1">
      <c r="A59" s="56" t="s">
        <v>276</v>
      </c>
      <c r="B59" s="50">
        <v>3.8520000000000003</v>
      </c>
      <c r="C59" s="50">
        <v>3.5287500000000001</v>
      </c>
      <c r="D59" s="50">
        <v>4.5599999999999996</v>
      </c>
      <c r="E59" s="50">
        <v>7.4649999999999999</v>
      </c>
      <c r="F59" s="50">
        <v>6.0228817499999998</v>
      </c>
      <c r="G59" s="50">
        <v>9.0912500000000005</v>
      </c>
      <c r="H59" s="50">
        <v>5.7199050000000007</v>
      </c>
      <c r="I59" s="50">
        <v>4.6033600000000003</v>
      </c>
      <c r="J59" s="50">
        <v>5.8879400000000004</v>
      </c>
      <c r="K59" s="51"/>
    </row>
    <row r="60" spans="1:17">
      <c r="A60" s="56" t="s">
        <v>277</v>
      </c>
      <c r="B60" s="50">
        <v>3.8339999999999996</v>
      </c>
      <c r="C60" s="50">
        <v>3.4139999999999997</v>
      </c>
      <c r="D60" s="50">
        <v>4.5625</v>
      </c>
      <c r="E60" s="50">
        <v>7.4350000000000005</v>
      </c>
      <c r="F60" s="50">
        <v>6.1461022500000002</v>
      </c>
      <c r="G60" s="50">
        <v>8.8587500000000006</v>
      </c>
      <c r="H60" s="50">
        <v>5.4757099999999994</v>
      </c>
      <c r="I60" s="50">
        <v>4.3543399999999997</v>
      </c>
      <c r="J60" s="50">
        <v>5.6679674999999996</v>
      </c>
      <c r="K60" s="51"/>
    </row>
    <row r="61" spans="1:17">
      <c r="A61" s="56" t="s">
        <v>278</v>
      </c>
      <c r="B61" s="50">
        <v>3.92</v>
      </c>
      <c r="C61" s="50">
        <v>3.6269999999999998</v>
      </c>
      <c r="D61" s="50">
        <v>4.5525000000000002</v>
      </c>
      <c r="E61" s="50">
        <v>7.77</v>
      </c>
      <c r="F61" s="50">
        <v>6.2427124999999997</v>
      </c>
      <c r="G61" s="50">
        <v>8.4952500000000004</v>
      </c>
      <c r="H61" s="50">
        <v>5.61782</v>
      </c>
      <c r="I61" s="50">
        <v>4.6039174999999997</v>
      </c>
      <c r="J61" s="50">
        <v>5.8954874999999998</v>
      </c>
      <c r="K61" s="51"/>
    </row>
    <row r="62" spans="1:17">
      <c r="A62" s="56" t="s">
        <v>279</v>
      </c>
      <c r="B62" s="50">
        <v>4.01</v>
      </c>
      <c r="C62" s="50">
        <v>3.5092500000000002</v>
      </c>
      <c r="D62" s="50">
        <v>4.5749999999999993</v>
      </c>
      <c r="E62" s="50">
        <v>7.6400000000000006</v>
      </c>
      <c r="F62" s="50">
        <v>6.1947507499999999</v>
      </c>
      <c r="G62" s="50">
        <v>8.7837499999999995</v>
      </c>
      <c r="H62" s="50">
        <v>5.4822500000000005</v>
      </c>
      <c r="I62" s="50">
        <v>4.5847350000000002</v>
      </c>
      <c r="J62" s="50">
        <v>6.0263675000000001</v>
      </c>
      <c r="K62" s="50">
        <v>10</v>
      </c>
    </row>
    <row r="63" spans="1:17">
      <c r="A63" s="56" t="s">
        <v>280</v>
      </c>
      <c r="B63" s="50">
        <v>3.8505000000000003</v>
      </c>
      <c r="C63" s="50">
        <v>3.415</v>
      </c>
      <c r="D63" s="50">
        <v>4.59</v>
      </c>
      <c r="E63" s="50">
        <v>7.468</v>
      </c>
      <c r="F63" s="50">
        <v>6.1139999999999999</v>
      </c>
      <c r="G63" s="50">
        <v>7.915</v>
      </c>
      <c r="H63" s="50">
        <v>5.4853000000000005</v>
      </c>
      <c r="I63" s="50">
        <v>4.6372625000000003</v>
      </c>
      <c r="J63" s="50">
        <v>5.8209850000000003</v>
      </c>
      <c r="K63" s="51"/>
    </row>
    <row r="64" spans="1:17">
      <c r="A64" s="56" t="s">
        <v>281</v>
      </c>
      <c r="B64" s="50">
        <v>3.8895</v>
      </c>
      <c r="C64" s="50">
        <v>3.4384999999999999</v>
      </c>
      <c r="D64" s="50">
        <v>4.4387499999999998</v>
      </c>
      <c r="E64" s="50">
        <v>6.9815000000000005</v>
      </c>
      <c r="F64" s="50">
        <v>5.8772500000000001</v>
      </c>
      <c r="G64" s="50">
        <v>7.8674999999999997</v>
      </c>
      <c r="H64" s="50">
        <v>5.0945099999999996</v>
      </c>
      <c r="I64" s="50">
        <v>4.6366000000000005</v>
      </c>
      <c r="J64" s="50">
        <v>5.5273225000000004</v>
      </c>
      <c r="K64" s="51"/>
    </row>
    <row r="65" spans="1:11">
      <c r="A65" s="56" t="s">
        <v>282</v>
      </c>
      <c r="B65" s="50">
        <v>3.8759999999999999</v>
      </c>
      <c r="C65" s="50">
        <v>3.3187500000000001</v>
      </c>
      <c r="D65" s="50">
        <v>4.7350000000000003</v>
      </c>
      <c r="E65" s="50">
        <v>7</v>
      </c>
      <c r="F65" s="50">
        <v>5.9647500000000004</v>
      </c>
      <c r="G65" s="50">
        <v>7.9399999999999995</v>
      </c>
      <c r="H65" s="50">
        <v>5.1602600000000001</v>
      </c>
      <c r="I65" s="50">
        <v>4.4630600000000005</v>
      </c>
      <c r="J65" s="50">
        <v>5.6859374999999996</v>
      </c>
      <c r="K65" s="51"/>
    </row>
    <row r="66" spans="1:11">
      <c r="A66" s="56" t="s">
        <v>283</v>
      </c>
      <c r="B66" s="50">
        <v>3.7004999999999999</v>
      </c>
      <c r="C66" s="50">
        <v>2.9375</v>
      </c>
      <c r="D66" s="50">
        <v>4.7552500000000002</v>
      </c>
      <c r="E66" s="50">
        <v>7.2424999999999997</v>
      </c>
      <c r="F66" s="50">
        <v>6.1597499999999998</v>
      </c>
      <c r="G66" s="50">
        <v>7.7610000000000001</v>
      </c>
      <c r="H66" s="50">
        <v>5.5593050000000002</v>
      </c>
      <c r="I66" s="50">
        <v>4.7841400000000007</v>
      </c>
      <c r="J66" s="50">
        <v>5.7242524999999995</v>
      </c>
      <c r="K66" s="51"/>
    </row>
    <row r="67" spans="1:11">
      <c r="A67" s="56" t="s">
        <v>284</v>
      </c>
      <c r="B67" s="50">
        <v>3.5615810000000003</v>
      </c>
      <c r="C67" s="50">
        <v>2.9795000000000003</v>
      </c>
      <c r="D67" s="50">
        <v>4.8475000000000001</v>
      </c>
      <c r="E67" s="50">
        <v>7</v>
      </c>
      <c r="F67" s="50">
        <v>6.2137500000000001</v>
      </c>
      <c r="G67" s="50">
        <v>7.6850000000000005</v>
      </c>
      <c r="H67" s="50">
        <v>5.3548799999999996</v>
      </c>
      <c r="I67" s="50">
        <v>4.5282724999999999</v>
      </c>
      <c r="J67" s="50">
        <v>5.6613600000000002</v>
      </c>
      <c r="K67" s="51"/>
    </row>
    <row r="68" spans="1:11">
      <c r="A68" s="56" t="s">
        <v>285</v>
      </c>
      <c r="B68" s="50">
        <v>3.5549999999999997</v>
      </c>
      <c r="C68" s="50">
        <v>2.9417499999999999</v>
      </c>
      <c r="D68" s="50">
        <v>4.8324999999999996</v>
      </c>
      <c r="E68" s="50">
        <v>6.9384999999999994</v>
      </c>
      <c r="F68" s="50">
        <v>5.8925000000000001</v>
      </c>
      <c r="G68" s="50">
        <v>7.7700000000000005</v>
      </c>
      <c r="H68" s="50">
        <v>5.0340749999999996</v>
      </c>
      <c r="I68" s="50">
        <v>4.1404399999999999</v>
      </c>
      <c r="J68" s="50">
        <v>5.0724425000000002</v>
      </c>
      <c r="K68" s="51"/>
    </row>
    <row r="69" spans="1:11">
      <c r="A69" s="56" t="s">
        <v>286</v>
      </c>
      <c r="B69" s="50">
        <v>3.13</v>
      </c>
      <c r="C69" s="50">
        <v>2.4715000000000003</v>
      </c>
      <c r="D69" s="50">
        <v>4.66</v>
      </c>
      <c r="E69" s="50">
        <v>6.7629999999999999</v>
      </c>
      <c r="F69" s="50">
        <v>5.7778672499999999</v>
      </c>
      <c r="G69" s="50">
        <v>7.8375000000000004</v>
      </c>
      <c r="H69" s="50">
        <v>4.5920300000000003</v>
      </c>
      <c r="I69" s="50">
        <v>3.8227199999999999</v>
      </c>
      <c r="J69" s="50">
        <v>4.7934599999999996</v>
      </c>
      <c r="K69" s="51"/>
    </row>
    <row r="70" spans="1:11">
      <c r="A70" s="56" t="s">
        <v>287</v>
      </c>
      <c r="B70" s="50">
        <v>3.2800000000000002</v>
      </c>
      <c r="C70" s="50">
        <v>2.5649999999999999</v>
      </c>
      <c r="D70" s="50">
        <v>4.5199999999999996</v>
      </c>
      <c r="E70" s="50">
        <v>6.4050000000000002</v>
      </c>
      <c r="F70" s="50">
        <v>5.6914999999999996</v>
      </c>
      <c r="G70" s="50">
        <v>7.5564999999999998</v>
      </c>
      <c r="H70" s="50">
        <v>4.5244749999999998</v>
      </c>
      <c r="I70" s="50">
        <v>3.5876800000000002</v>
      </c>
      <c r="J70" s="50">
        <v>4.7159550000000001</v>
      </c>
      <c r="K70" s="51"/>
    </row>
    <row r="71" spans="1:11">
      <c r="A71" s="56" t="s">
        <v>288</v>
      </c>
      <c r="B71" s="50">
        <v>3.45</v>
      </c>
      <c r="C71" s="50">
        <v>2.7894999999999999</v>
      </c>
      <c r="D71" s="50">
        <v>4.5027499999999998</v>
      </c>
      <c r="E71" s="50">
        <v>6.3760110000000001</v>
      </c>
      <c r="F71" s="50">
        <v>5.5555000000000003</v>
      </c>
      <c r="G71" s="50">
        <v>7.5797500000000007</v>
      </c>
      <c r="H71" s="50">
        <v>4.5043249999999997</v>
      </c>
      <c r="I71" s="50">
        <v>3.5397974999999997</v>
      </c>
      <c r="J71" s="50">
        <v>4.5842025</v>
      </c>
      <c r="K71" s="51"/>
    </row>
    <row r="72" spans="1:11">
      <c r="A72" s="56" t="s">
        <v>289</v>
      </c>
      <c r="B72" s="50">
        <v>3.7649999999999997</v>
      </c>
      <c r="C72" s="50">
        <v>2.9517499999999997</v>
      </c>
      <c r="D72" s="50">
        <v>4.7675000000000001</v>
      </c>
      <c r="E72" s="50">
        <v>6.6749999999999998</v>
      </c>
      <c r="F72" s="50">
        <v>5.7675000000000001</v>
      </c>
      <c r="G72" s="50">
        <v>7.9775</v>
      </c>
      <c r="H72" s="50">
        <v>4.8861749999999997</v>
      </c>
      <c r="I72" s="50">
        <v>4.0355249999999998</v>
      </c>
      <c r="J72" s="50">
        <v>5.1133600000000001</v>
      </c>
      <c r="K72" s="51"/>
    </row>
    <row r="73" spans="1:11">
      <c r="A73" s="56" t="s">
        <v>290</v>
      </c>
      <c r="B73" s="50">
        <v>3.9649999999999999</v>
      </c>
      <c r="C73" s="50">
        <v>3.286</v>
      </c>
      <c r="D73" s="50">
        <v>4.9560000000000004</v>
      </c>
      <c r="E73" s="50">
        <v>6.77</v>
      </c>
      <c r="F73" s="50">
        <v>5.9140000000000006</v>
      </c>
      <c r="G73" s="50">
        <v>7.8632499999999999</v>
      </c>
      <c r="H73" s="50">
        <v>5.1175949999999997</v>
      </c>
      <c r="I73" s="50">
        <v>4.0877699999999999</v>
      </c>
      <c r="J73" s="50">
        <v>5.3900225000000006</v>
      </c>
      <c r="K73" s="51"/>
    </row>
    <row r="74" spans="1:11">
      <c r="A74" s="56" t="s">
        <v>291</v>
      </c>
      <c r="B74" s="50">
        <v>4.0867719999999998</v>
      </c>
      <c r="C74" s="50">
        <v>3.3602499999999997</v>
      </c>
      <c r="D74" s="50">
        <v>4.8940000000000001</v>
      </c>
      <c r="E74" s="50">
        <v>6.83</v>
      </c>
      <c r="F74" s="50">
        <v>5.9667499999999993</v>
      </c>
      <c r="G74" s="50">
        <v>8.2424999999999997</v>
      </c>
      <c r="H74" s="50">
        <v>5.2138399999999994</v>
      </c>
      <c r="I74" s="50">
        <v>4.2146524999999997</v>
      </c>
      <c r="J74" s="50">
        <v>5.4591950000000002</v>
      </c>
      <c r="K74" s="50">
        <v>11</v>
      </c>
    </row>
    <row r="75" spans="1:11">
      <c r="A75" s="56" t="s">
        <v>292</v>
      </c>
      <c r="B75" s="50">
        <v>3.9350000000000001</v>
      </c>
      <c r="C75" s="50">
        <v>3.39825</v>
      </c>
      <c r="D75" s="50">
        <v>4.8214999999999995</v>
      </c>
      <c r="E75" s="50">
        <v>7.1150000000000002</v>
      </c>
      <c r="F75" s="50">
        <v>6.1767500000000002</v>
      </c>
      <c r="G75" s="50">
        <v>8.5325000000000006</v>
      </c>
      <c r="H75" s="50">
        <v>5.1430600000000002</v>
      </c>
      <c r="I75" s="50">
        <v>4.31996</v>
      </c>
      <c r="J75" s="50">
        <v>5.4045199999999998</v>
      </c>
      <c r="K75" s="51"/>
    </row>
    <row r="76" spans="1:11">
      <c r="A76" s="56" t="s">
        <v>293</v>
      </c>
      <c r="B76" s="50">
        <v>4.125</v>
      </c>
      <c r="C76" s="50">
        <v>3.4982500000000001</v>
      </c>
      <c r="D76" s="50">
        <v>5.0702499999999997</v>
      </c>
      <c r="E76" s="50">
        <v>7.0835000000000008</v>
      </c>
      <c r="F76" s="50">
        <v>6.3025000000000002</v>
      </c>
      <c r="G76" s="50">
        <v>8.0012749999999997</v>
      </c>
      <c r="H76" s="50">
        <v>5.0779300000000003</v>
      </c>
      <c r="I76" s="50">
        <v>4.3889924999999996</v>
      </c>
      <c r="J76" s="50">
        <v>5.3990524999999998</v>
      </c>
      <c r="K76" s="51"/>
    </row>
    <row r="77" spans="1:11">
      <c r="A77" s="56" t="s">
        <v>294</v>
      </c>
      <c r="B77" s="50">
        <v>4.1050000000000004</v>
      </c>
      <c r="C77" s="50">
        <v>3.4224999999999999</v>
      </c>
      <c r="D77" s="50">
        <v>5.0477499999999997</v>
      </c>
      <c r="E77" s="50">
        <v>7.0171428499999999</v>
      </c>
      <c r="F77" s="50">
        <v>6.1657500000000001</v>
      </c>
      <c r="G77" s="50">
        <v>7.7632499999999993</v>
      </c>
      <c r="H77" s="50">
        <v>5.0286849999999994</v>
      </c>
      <c r="I77" s="50">
        <v>4.2447599999999994</v>
      </c>
      <c r="J77" s="50">
        <v>5.2407174999999997</v>
      </c>
      <c r="K77" s="51"/>
    </row>
    <row r="78" spans="1:11">
      <c r="A78" s="56" t="s">
        <v>295</v>
      </c>
      <c r="B78" s="50">
        <v>3.9849999999999999</v>
      </c>
      <c r="C78" s="50">
        <v>3.2907500000000001</v>
      </c>
      <c r="D78" s="50">
        <v>5.1477499999999994</v>
      </c>
      <c r="E78" s="50">
        <v>6.78166665</v>
      </c>
      <c r="F78" s="50">
        <v>6.1117499999999998</v>
      </c>
      <c r="G78" s="50">
        <v>7.9830000000000005</v>
      </c>
      <c r="H78" s="50">
        <v>4.7886649999999999</v>
      </c>
      <c r="I78" s="50">
        <v>4.1332725000000003</v>
      </c>
      <c r="J78" s="50">
        <v>5.0639824999999998</v>
      </c>
      <c r="K78" s="51"/>
    </row>
    <row r="79" spans="1:11">
      <c r="A79" s="56" t="s">
        <v>296</v>
      </c>
      <c r="B79" s="50">
        <v>3.9699999999999998</v>
      </c>
      <c r="C79" s="50">
        <v>3.2755000000000001</v>
      </c>
      <c r="D79" s="50">
        <v>5.3650000000000002</v>
      </c>
      <c r="E79" s="50">
        <v>6.6349999999999998</v>
      </c>
      <c r="F79" s="50">
        <v>5.9649999999999999</v>
      </c>
      <c r="G79" s="50">
        <v>7.9882500000000007</v>
      </c>
      <c r="H79" s="50">
        <v>4.8394200000000005</v>
      </c>
      <c r="I79" s="50">
        <v>4.1288374999999995</v>
      </c>
      <c r="J79" s="50">
        <v>4.9788125000000001</v>
      </c>
      <c r="K79" s="51"/>
    </row>
    <row r="80" spans="1:11">
      <c r="A80" s="56" t="s">
        <v>297</v>
      </c>
      <c r="B80" s="50">
        <v>4.0049999999999999</v>
      </c>
      <c r="C80" s="50">
        <v>2.8725000000000001</v>
      </c>
      <c r="D80" s="50">
        <v>5.6027500000000003</v>
      </c>
      <c r="E80" s="50">
        <v>6.3904166500000006</v>
      </c>
      <c r="F80" s="50">
        <v>5.8694999999999995</v>
      </c>
      <c r="G80" s="50">
        <v>7.6574999999999998</v>
      </c>
      <c r="H80" s="50">
        <v>4.5477299999999996</v>
      </c>
      <c r="I80" s="50">
        <v>3.8829025000000001</v>
      </c>
      <c r="J80" s="50">
        <v>4.7312275000000001</v>
      </c>
      <c r="K80" s="51"/>
    </row>
    <row r="81" spans="1:11">
      <c r="A81" s="56" t="s">
        <v>298</v>
      </c>
      <c r="B81" s="50">
        <v>3.5149999999999997</v>
      </c>
      <c r="C81" s="50">
        <v>2.5940000000000003</v>
      </c>
      <c r="D81" s="50">
        <v>5.1129999999999995</v>
      </c>
      <c r="E81" s="50">
        <v>6.13</v>
      </c>
      <c r="F81" s="50">
        <v>5.5392004000000004</v>
      </c>
      <c r="G81" s="50">
        <v>7.7174999999999994</v>
      </c>
      <c r="H81" s="50">
        <v>4.5059749999999994</v>
      </c>
      <c r="I81" s="50">
        <v>3.7913899999999998</v>
      </c>
      <c r="J81" s="50">
        <v>4.5883650000000005</v>
      </c>
      <c r="K81" s="51"/>
    </row>
    <row r="82" spans="1:11">
      <c r="A82" s="56" t="s">
        <v>299</v>
      </c>
      <c r="B82" s="50">
        <v>3.375</v>
      </c>
      <c r="C82" s="50">
        <v>2.274</v>
      </c>
      <c r="D82" s="50">
        <v>5.22</v>
      </c>
      <c r="E82" s="50">
        <v>6.3149999999999995</v>
      </c>
      <c r="F82" s="50">
        <v>5.41</v>
      </c>
      <c r="G82" s="50">
        <v>8.2375000000000007</v>
      </c>
      <c r="H82" s="50">
        <v>4.8631500000000001</v>
      </c>
      <c r="I82" s="50">
        <v>4.3902725</v>
      </c>
      <c r="J82" s="50">
        <v>5.2139249999999997</v>
      </c>
      <c r="K82" s="51"/>
    </row>
    <row r="83" spans="1:11">
      <c r="A83" s="56" t="s">
        <v>300</v>
      </c>
      <c r="B83" s="50">
        <v>3.5350000000000001</v>
      </c>
      <c r="C83" s="50">
        <v>2.3807499999999999</v>
      </c>
      <c r="D83" s="50">
        <v>5.5024999999999995</v>
      </c>
      <c r="E83" s="50">
        <v>6.0950000000000006</v>
      </c>
      <c r="F83" s="50">
        <v>5.3522222250000002</v>
      </c>
      <c r="G83" s="50">
        <v>7.8237500000000004</v>
      </c>
      <c r="H83" s="50">
        <v>4.5588049999999996</v>
      </c>
      <c r="I83" s="50">
        <v>4.0540500000000002</v>
      </c>
      <c r="J83" s="50">
        <v>4.6109825000000004</v>
      </c>
      <c r="K83" s="51"/>
    </row>
    <row r="84" spans="1:11">
      <c r="A84" s="56" t="s">
        <v>301</v>
      </c>
      <c r="B84" s="50">
        <v>3.9049999999999998</v>
      </c>
      <c r="C84" s="50">
        <v>2.3107500000000001</v>
      </c>
      <c r="D84" s="50">
        <v>6.4124999999999996</v>
      </c>
      <c r="E84" s="50">
        <v>5.99</v>
      </c>
      <c r="F84" s="50">
        <v>5.5126574999999995</v>
      </c>
      <c r="G84" s="50">
        <v>8.2032499999999988</v>
      </c>
      <c r="H84" s="50">
        <v>4.5779350000000001</v>
      </c>
      <c r="I84" s="50">
        <v>4.3204525</v>
      </c>
      <c r="J84" s="50">
        <v>4.7476075</v>
      </c>
      <c r="K84" s="51"/>
    </row>
    <row r="85" spans="1:11">
      <c r="A85" s="56" t="s">
        <v>302</v>
      </c>
      <c r="B85" s="50">
        <v>3.58</v>
      </c>
      <c r="C85" s="50">
        <v>2.0295000000000001</v>
      </c>
      <c r="D85" s="50">
        <v>6.2825000000000006</v>
      </c>
      <c r="E85" s="50">
        <v>5.9295</v>
      </c>
      <c r="F85" s="50">
        <v>5.2452385000000001</v>
      </c>
      <c r="G85" s="50">
        <v>8.3574999999999999</v>
      </c>
      <c r="H85" s="50">
        <v>4.4161950000000001</v>
      </c>
      <c r="I85" s="50">
        <v>4.1906124999999994</v>
      </c>
      <c r="J85" s="50">
        <v>4.6073200000000005</v>
      </c>
      <c r="K85" s="51"/>
    </row>
    <row r="86" spans="1:11">
      <c r="A86" s="56" t="s">
        <v>303</v>
      </c>
      <c r="B86" s="50">
        <v>3.3769999999999998</v>
      </c>
      <c r="C86" s="50">
        <v>1.9949999999999999</v>
      </c>
      <c r="D86" s="50">
        <v>5.8975</v>
      </c>
      <c r="E86" s="50">
        <v>5.7549999999999999</v>
      </c>
      <c r="F86" s="50">
        <v>5.1755000000000004</v>
      </c>
      <c r="G86" s="50">
        <v>8.1355000000000004</v>
      </c>
      <c r="H86" s="50">
        <v>4.3597549999999998</v>
      </c>
      <c r="I86" s="50">
        <v>4.1745450000000002</v>
      </c>
      <c r="J86" s="50">
        <v>4.5126999999999997</v>
      </c>
      <c r="K86" s="50">
        <v>12</v>
      </c>
    </row>
    <row r="87" spans="1:11">
      <c r="A87" s="56" t="s">
        <v>304</v>
      </c>
      <c r="B87" s="50">
        <v>3.4000000000000004</v>
      </c>
      <c r="C87" s="50">
        <v>2.0629999999999997</v>
      </c>
      <c r="D87" s="50">
        <v>5.3834999999999997</v>
      </c>
      <c r="E87" s="50">
        <v>5.7129999999999992</v>
      </c>
      <c r="F87" s="50">
        <v>5.2983359999999999</v>
      </c>
      <c r="G87" s="50">
        <v>7.9747500000000002</v>
      </c>
      <c r="H87" s="50">
        <v>4.1885949999999994</v>
      </c>
      <c r="I87" s="50">
        <v>3.75562</v>
      </c>
      <c r="J87" s="50">
        <v>4.3988225000000005</v>
      </c>
      <c r="K87" s="51"/>
    </row>
    <row r="88" spans="1:11">
      <c r="A88" s="56" t="s">
        <v>305</v>
      </c>
      <c r="B88" s="50">
        <v>3.52</v>
      </c>
      <c r="C88" s="50">
        <v>2.2195</v>
      </c>
      <c r="D88" s="50">
        <v>5.1472500000000005</v>
      </c>
      <c r="E88" s="50">
        <v>5.8535000000000004</v>
      </c>
      <c r="F88" s="50">
        <v>5.3602500000000006</v>
      </c>
      <c r="G88" s="50">
        <v>7.8624999999999998</v>
      </c>
      <c r="H88" s="50">
        <v>4.2569149999999993</v>
      </c>
      <c r="I88" s="50">
        <v>3.8465299999999996</v>
      </c>
      <c r="J88" s="50">
        <v>4.3858800000000002</v>
      </c>
      <c r="K88" s="51"/>
    </row>
    <row r="89" spans="1:11">
      <c r="A89" s="56" t="s">
        <v>306</v>
      </c>
      <c r="B89" s="50">
        <v>3.3754999999999997</v>
      </c>
      <c r="C89" s="50">
        <v>2.07775</v>
      </c>
      <c r="D89" s="50">
        <v>5.2274999999999991</v>
      </c>
      <c r="E89" s="50">
        <v>5.8921034999999993</v>
      </c>
      <c r="F89" s="50">
        <v>5.1729545249999997</v>
      </c>
      <c r="G89" s="50">
        <v>7.9037500000000005</v>
      </c>
      <c r="H89" s="50">
        <v>4.1283500000000002</v>
      </c>
      <c r="I89" s="50">
        <v>3.6805275000000002</v>
      </c>
      <c r="J89" s="50">
        <v>4.2773000000000003</v>
      </c>
      <c r="K89" s="51"/>
    </row>
    <row r="90" spans="1:11">
      <c r="A90" s="56" t="s">
        <v>307</v>
      </c>
      <c r="B90" s="50">
        <v>2.9350000000000001</v>
      </c>
      <c r="C90" s="50">
        <v>1.6</v>
      </c>
      <c r="D90" s="50">
        <v>5.52</v>
      </c>
      <c r="E90" s="50">
        <v>5.92</v>
      </c>
      <c r="F90" s="50">
        <v>5.3274999999999997</v>
      </c>
      <c r="G90" s="50">
        <v>8.2215000000000007</v>
      </c>
      <c r="H90" s="50">
        <v>4.2382499999999999</v>
      </c>
      <c r="I90" s="50">
        <v>3.9419425000000001</v>
      </c>
      <c r="J90" s="50">
        <v>4.6367099999999999</v>
      </c>
      <c r="K90" s="51"/>
    </row>
    <row r="91" spans="1:11">
      <c r="A91" s="56" t="s">
        <v>308</v>
      </c>
      <c r="B91" s="50">
        <v>3.05</v>
      </c>
      <c r="C91" s="50">
        <v>1.7597499999999999</v>
      </c>
      <c r="D91" s="50">
        <v>5.6224999999999996</v>
      </c>
      <c r="E91" s="50">
        <v>5.5600000000000005</v>
      </c>
      <c r="F91" s="50">
        <v>5.1950000000000003</v>
      </c>
      <c r="G91" s="50">
        <v>7.7324999999999999</v>
      </c>
      <c r="H91" s="50">
        <v>3.9421350000000004</v>
      </c>
      <c r="I91" s="50">
        <v>3.4308100000000001</v>
      </c>
      <c r="J91" s="50">
        <v>4.3078950000000003</v>
      </c>
      <c r="K91" s="51"/>
    </row>
    <row r="92" spans="1:11">
      <c r="A92" s="56" t="s">
        <v>309</v>
      </c>
      <c r="B92" s="50">
        <v>2.4590000000000001</v>
      </c>
      <c r="C92" s="50">
        <v>1.5422500000000001</v>
      </c>
      <c r="D92" s="50">
        <v>5.91</v>
      </c>
      <c r="E92" s="50">
        <v>5.6779999999999999</v>
      </c>
      <c r="F92" s="50">
        <v>4.93</v>
      </c>
      <c r="G92" s="50">
        <v>7.1937499999999996</v>
      </c>
      <c r="H92" s="50">
        <v>3.4819100000000001</v>
      </c>
      <c r="I92" s="50">
        <v>3.05375</v>
      </c>
      <c r="J92" s="50">
        <v>3.7177250000000002</v>
      </c>
      <c r="K92" s="51"/>
    </row>
    <row r="93" spans="1:11">
      <c r="A93" s="56" t="s">
        <v>310</v>
      </c>
      <c r="B93" s="50">
        <v>2.4329999999999998</v>
      </c>
      <c r="C93" s="50">
        <v>1.593</v>
      </c>
      <c r="D93" s="50">
        <v>5.6450000000000005</v>
      </c>
      <c r="E93" s="50">
        <v>5.5500000000000007</v>
      </c>
      <c r="F93" s="50">
        <v>4.5750000000000002</v>
      </c>
      <c r="G93" s="50">
        <v>7.1475</v>
      </c>
      <c r="H93" s="50">
        <v>3.5283949999999997</v>
      </c>
      <c r="I93" s="50">
        <v>3.1375975</v>
      </c>
      <c r="J93" s="50">
        <v>3.8066075000000001</v>
      </c>
      <c r="K93" s="51"/>
    </row>
    <row r="94" spans="1:11">
      <c r="A94" s="56" t="s">
        <v>311</v>
      </c>
      <c r="B94" s="50">
        <v>2.415</v>
      </c>
      <c r="C94" s="50">
        <v>1.73</v>
      </c>
      <c r="D94" s="50">
        <v>5.0782500000000006</v>
      </c>
      <c r="E94" s="50">
        <v>5.5062435000000001</v>
      </c>
      <c r="F94" s="50">
        <v>4.6025</v>
      </c>
      <c r="G94" s="50">
        <v>7.07</v>
      </c>
      <c r="H94" s="50">
        <v>3.4432849999999999</v>
      </c>
      <c r="I94" s="50">
        <v>3.1856274999999998</v>
      </c>
      <c r="J94" s="50">
        <v>3.7448575000000002</v>
      </c>
      <c r="K94" s="51"/>
    </row>
    <row r="95" spans="1:11">
      <c r="A95" s="56" t="s">
        <v>312</v>
      </c>
      <c r="B95" s="50">
        <v>2.3574999999999999</v>
      </c>
      <c r="C95" s="50">
        <v>1.7244999999999999</v>
      </c>
      <c r="D95" s="50">
        <v>4.6847500000000002</v>
      </c>
      <c r="E95" s="50">
        <v>5.6</v>
      </c>
      <c r="F95" s="50">
        <v>4.5212500000000002</v>
      </c>
      <c r="G95" s="50">
        <v>6.8724999999999996</v>
      </c>
      <c r="H95" s="50">
        <v>3.41858</v>
      </c>
      <c r="I95" s="50">
        <v>3.106255</v>
      </c>
      <c r="J95" s="50">
        <v>3.709085</v>
      </c>
      <c r="K95" s="51"/>
    </row>
    <row r="96" spans="1:11">
      <c r="A96" s="56" t="s">
        <v>313</v>
      </c>
      <c r="B96" s="50">
        <v>2.1159999999999997</v>
      </c>
      <c r="C96" s="50">
        <v>1.6260000000000001</v>
      </c>
      <c r="D96" s="50">
        <v>4.42225</v>
      </c>
      <c r="E96" s="50">
        <v>5.4581055000000003</v>
      </c>
      <c r="F96" s="50">
        <v>4.2132142750000003</v>
      </c>
      <c r="G96" s="50">
        <v>6.835</v>
      </c>
      <c r="H96" s="50">
        <v>3.2671350000000001</v>
      </c>
      <c r="I96" s="50">
        <v>3.1208724999999999</v>
      </c>
      <c r="J96" s="50">
        <v>3.6177524999999999</v>
      </c>
      <c r="K96" s="51"/>
    </row>
    <row r="97" spans="1:39">
      <c r="A97" s="56" t="s">
        <v>314</v>
      </c>
      <c r="B97" s="50">
        <v>2.16825</v>
      </c>
      <c r="C97" s="50">
        <v>1.5880000000000001</v>
      </c>
      <c r="D97" s="50">
        <v>4.42075</v>
      </c>
      <c r="E97" s="50">
        <v>5.3993090000000006</v>
      </c>
      <c r="F97" s="50">
        <v>3.8899999999999997</v>
      </c>
      <c r="G97" s="50">
        <v>6.5837500000000002</v>
      </c>
      <c r="H97" s="50">
        <v>3.2753749999999999</v>
      </c>
      <c r="I97" s="50">
        <v>3.1074174999999999</v>
      </c>
      <c r="J97" s="50">
        <v>3.6347750000000003</v>
      </c>
      <c r="K97" s="51"/>
    </row>
    <row r="98" spans="1:39">
      <c r="A98" s="56" t="s">
        <v>315</v>
      </c>
      <c r="B98" s="50">
        <v>2.4900000000000002</v>
      </c>
      <c r="C98" s="50">
        <v>1.99</v>
      </c>
      <c r="D98" s="50">
        <v>4.1367500000000001</v>
      </c>
      <c r="E98" s="50">
        <v>5.4801020000000005</v>
      </c>
      <c r="F98" s="50">
        <v>3.915</v>
      </c>
      <c r="G98" s="50">
        <v>6.4787499999999998</v>
      </c>
      <c r="H98" s="50">
        <v>3.6408700000000001</v>
      </c>
      <c r="I98" s="50">
        <v>3.3860874999999999</v>
      </c>
      <c r="J98" s="50">
        <v>3.8479799999999997</v>
      </c>
      <c r="K98" s="50">
        <v>13</v>
      </c>
    </row>
    <row r="99" spans="1:39">
      <c r="A99" s="56" t="s">
        <v>316</v>
      </c>
      <c r="B99" s="50">
        <v>2.33</v>
      </c>
      <c r="C99" s="50">
        <v>1.8167499999999999</v>
      </c>
      <c r="D99" s="50">
        <v>4.0629430000000006</v>
      </c>
      <c r="E99" s="50">
        <v>5.5429399999999998</v>
      </c>
      <c r="F99" s="50">
        <v>3.6975000000000002</v>
      </c>
      <c r="G99" s="50">
        <v>6.36625</v>
      </c>
      <c r="H99" s="50">
        <v>3.6023350000000001</v>
      </c>
      <c r="I99" s="50">
        <v>3.2777274999999997</v>
      </c>
      <c r="J99" s="50">
        <v>4.035145</v>
      </c>
      <c r="K99" s="51"/>
    </row>
    <row r="100" spans="1:39">
      <c r="A100" s="56" t="s">
        <v>317</v>
      </c>
      <c r="B100" s="50">
        <v>2.16</v>
      </c>
      <c r="C100" s="50">
        <v>1.76125</v>
      </c>
      <c r="D100" s="50">
        <v>4.2294999999999998</v>
      </c>
      <c r="E100" s="50">
        <v>5.561159</v>
      </c>
      <c r="F100" s="50">
        <v>3.6825000000000001</v>
      </c>
      <c r="G100" s="50">
        <v>6.4837499999999997</v>
      </c>
      <c r="H100" s="50">
        <v>3.6898599999999999</v>
      </c>
      <c r="I100" s="50">
        <v>3.3565725</v>
      </c>
      <c r="J100" s="50">
        <v>4.0630825000000002</v>
      </c>
      <c r="K100" s="51"/>
    </row>
    <row r="101" spans="1:39">
      <c r="A101" s="56" t="s">
        <v>318</v>
      </c>
      <c r="B101" s="50">
        <v>1.9649999999999999</v>
      </c>
      <c r="C101" s="50">
        <v>1.61225</v>
      </c>
      <c r="D101" s="50">
        <v>3.8109999999999999</v>
      </c>
      <c r="E101" s="50">
        <v>5.3005270000000007</v>
      </c>
      <c r="F101" s="50">
        <v>3.492375</v>
      </c>
      <c r="G101" s="50">
        <v>5.9424999999999999</v>
      </c>
      <c r="H101" s="50">
        <v>3.3640949999999998</v>
      </c>
      <c r="I101" s="50">
        <v>3.1953274999999999</v>
      </c>
      <c r="J101" s="50">
        <v>3.7481400000000002</v>
      </c>
      <c r="K101" s="51"/>
    </row>
    <row r="102" spans="1:39">
      <c r="A102" s="56" t="s">
        <v>319</v>
      </c>
      <c r="B102" s="50">
        <v>2.1950000000000003</v>
      </c>
      <c r="C102" s="50">
        <v>1.8645</v>
      </c>
      <c r="D102" s="50">
        <v>3.7300000000000004</v>
      </c>
      <c r="E102" s="50">
        <v>5.3100000000000005</v>
      </c>
      <c r="F102" s="50">
        <v>3.4037500000000001</v>
      </c>
      <c r="G102" s="50">
        <v>6.9097499999999998</v>
      </c>
      <c r="H102" s="50">
        <v>3.952305</v>
      </c>
      <c r="I102" s="50">
        <v>3.7723775000000002</v>
      </c>
      <c r="J102" s="50">
        <v>4.3701274999999997</v>
      </c>
      <c r="K102" s="51"/>
    </row>
    <row r="103" spans="1:39">
      <c r="A103" s="56" t="s">
        <v>320</v>
      </c>
      <c r="B103" s="50">
        <v>2.52</v>
      </c>
      <c r="C103" s="50">
        <v>2.194</v>
      </c>
      <c r="D103" s="50">
        <v>4.0199999999999996</v>
      </c>
      <c r="E103" s="50">
        <v>5.6449999999999996</v>
      </c>
      <c r="F103" s="50">
        <v>3.83</v>
      </c>
      <c r="G103" s="50">
        <v>7.3657500000000002</v>
      </c>
      <c r="H103" s="50">
        <v>4.6055449999999993</v>
      </c>
      <c r="I103" s="50">
        <v>4.3426675000000001</v>
      </c>
      <c r="J103" s="50">
        <v>4.9529174999999999</v>
      </c>
      <c r="K103" s="51"/>
    </row>
    <row r="104" spans="1:39">
      <c r="A104" s="56" t="s">
        <v>321</v>
      </c>
      <c r="B104" s="50">
        <v>2.645</v>
      </c>
      <c r="C104" s="50">
        <v>2.2127499999999998</v>
      </c>
      <c r="D104" s="50">
        <v>4.05</v>
      </c>
      <c r="E104" s="50">
        <v>5.5273865000000004</v>
      </c>
      <c r="F104" s="50">
        <v>4.0030000000000001</v>
      </c>
      <c r="G104" s="50">
        <v>7.76</v>
      </c>
      <c r="H104" s="50">
        <v>4.5868099999999998</v>
      </c>
      <c r="I104" s="50">
        <v>4.2340324999999996</v>
      </c>
      <c r="J104" s="50">
        <v>4.9891700000000005</v>
      </c>
      <c r="K104" s="51"/>
    </row>
    <row r="105" spans="1:39">
      <c r="A105" s="56" t="s">
        <v>322</v>
      </c>
      <c r="B105" s="50">
        <v>2.8899999999999997</v>
      </c>
      <c r="C105" s="50">
        <v>2.4267500000000002</v>
      </c>
      <c r="D105" s="50">
        <v>4.16</v>
      </c>
      <c r="E105" s="50">
        <v>5.8699999999999992</v>
      </c>
      <c r="F105" s="50">
        <v>4.1358332500000001</v>
      </c>
      <c r="G105" s="50">
        <v>8.0662500000000001</v>
      </c>
      <c r="H105" s="50">
        <v>4.9451599999999996</v>
      </c>
      <c r="I105" s="50">
        <v>4.4310825000000005</v>
      </c>
      <c r="J105" s="50">
        <v>5.3793424999999999</v>
      </c>
      <c r="K105" s="51"/>
      <c r="AM105" s="52" t="s">
        <v>323</v>
      </c>
    </row>
    <row r="106" spans="1:39">
      <c r="A106" s="56" t="s">
        <v>324</v>
      </c>
      <c r="B106" s="50">
        <v>2.77</v>
      </c>
      <c r="C106" s="50">
        <v>2.2887499999999998</v>
      </c>
      <c r="D106" s="50">
        <v>4.085</v>
      </c>
      <c r="E106" s="50">
        <v>5.625</v>
      </c>
      <c r="F106" s="50">
        <v>4.28</v>
      </c>
      <c r="G106" s="50">
        <v>7.50875</v>
      </c>
      <c r="H106" s="50">
        <v>4.6900849999999998</v>
      </c>
      <c r="I106" s="50">
        <v>4.3383099999999999</v>
      </c>
      <c r="J106" s="50">
        <v>5.0258450000000003</v>
      </c>
      <c r="K106" s="51"/>
      <c r="AM106" s="53" t="s">
        <v>231</v>
      </c>
    </row>
    <row r="107" spans="1:39">
      <c r="A107" s="56" t="s">
        <v>325</v>
      </c>
      <c r="B107" s="50">
        <v>2.7199999999999998</v>
      </c>
      <c r="C107" s="50">
        <v>2.1625000000000001</v>
      </c>
      <c r="D107" s="50">
        <v>4.0212500000000002</v>
      </c>
      <c r="E107" s="50">
        <v>5.41</v>
      </c>
      <c r="F107" s="50">
        <v>4.2349999999999994</v>
      </c>
      <c r="G107" s="50">
        <v>7.3495000000000008</v>
      </c>
      <c r="H107" s="50">
        <v>4.4798050000000007</v>
      </c>
      <c r="I107" s="50">
        <v>4.1637224999999995</v>
      </c>
      <c r="J107" s="50">
        <v>4.8031450000000007</v>
      </c>
      <c r="K107" s="51"/>
    </row>
    <row r="108" spans="1:39">
      <c r="A108" s="56" t="s">
        <v>326</v>
      </c>
      <c r="B108" s="50">
        <v>2.7969999999999997</v>
      </c>
      <c r="C108" s="50">
        <v>2.1385000000000001</v>
      </c>
      <c r="D108" s="50">
        <v>4.0019999999999998</v>
      </c>
      <c r="E108" s="50">
        <v>5.59</v>
      </c>
      <c r="F108" s="50">
        <v>4.3842499999999998</v>
      </c>
      <c r="G108" s="50">
        <v>7.9562500000000007</v>
      </c>
      <c r="H108" s="50">
        <v>4.7530800000000006</v>
      </c>
      <c r="I108" s="50">
        <v>4.3018000000000001</v>
      </c>
      <c r="J108" s="50">
        <v>5.0402475000000004</v>
      </c>
      <c r="K108" s="51"/>
    </row>
    <row r="109" spans="1:39">
      <c r="A109" s="56" t="s">
        <v>327</v>
      </c>
      <c r="B109" s="50">
        <v>3.0380000000000003</v>
      </c>
      <c r="C109" s="50">
        <v>2.4552499999999999</v>
      </c>
      <c r="D109" s="50">
        <v>4.0292500000000002</v>
      </c>
      <c r="E109" s="50">
        <v>5.6549999999999994</v>
      </c>
      <c r="F109" s="50">
        <v>4.47000025</v>
      </c>
      <c r="G109" s="50">
        <v>7.86</v>
      </c>
      <c r="H109" s="50">
        <v>4.7091500000000002</v>
      </c>
      <c r="I109" s="50">
        <v>4.40395</v>
      </c>
      <c r="J109" s="50">
        <v>5.0260674999999999</v>
      </c>
      <c r="K109" s="51"/>
    </row>
    <row r="110" spans="1:39">
      <c r="A110" s="56" t="s">
        <v>328</v>
      </c>
      <c r="B110" s="50">
        <v>2.6950000000000003</v>
      </c>
      <c r="C110" s="50">
        <v>2.2185000000000001</v>
      </c>
      <c r="D110" s="50">
        <v>3.6567500000000002</v>
      </c>
      <c r="E110" s="50">
        <v>6.1349999999999998</v>
      </c>
      <c r="F110" s="50">
        <v>4.4474999999999998</v>
      </c>
      <c r="G110" s="50">
        <v>8.6885000000000012</v>
      </c>
      <c r="H110" s="50">
        <v>4.8253249999999994</v>
      </c>
      <c r="I110" s="50">
        <v>4.3373875000000002</v>
      </c>
      <c r="J110" s="50">
        <v>5.1615399999999996</v>
      </c>
      <c r="K110" s="50">
        <v>14</v>
      </c>
    </row>
    <row r="111" spans="1:39">
      <c r="A111" s="56" t="s">
        <v>329</v>
      </c>
      <c r="B111" s="50">
        <v>2.6905000000000001</v>
      </c>
      <c r="C111" s="50">
        <v>2.2025000000000001</v>
      </c>
      <c r="D111" s="50">
        <v>3.5022500000000001</v>
      </c>
      <c r="E111" s="50">
        <v>6.05</v>
      </c>
      <c r="F111" s="50">
        <v>4.4325000000000001</v>
      </c>
      <c r="G111" s="50">
        <v>8.37425</v>
      </c>
      <c r="H111" s="50">
        <v>4.6587449999999997</v>
      </c>
      <c r="I111" s="50">
        <v>4.1617649999999999</v>
      </c>
      <c r="J111" s="50">
        <v>4.7717425000000002</v>
      </c>
      <c r="K111" s="51"/>
    </row>
    <row r="112" spans="1:39">
      <c r="A112" s="56" t="s">
        <v>330</v>
      </c>
      <c r="B112" s="50">
        <v>2.7315</v>
      </c>
      <c r="C112" s="50">
        <v>2.1027500000000003</v>
      </c>
      <c r="D112" s="50">
        <v>3.3005</v>
      </c>
      <c r="E112" s="50">
        <v>5.7650000000000006</v>
      </c>
      <c r="F112" s="50">
        <v>4.3149999999999995</v>
      </c>
      <c r="G112" s="50">
        <v>8.2134999999999998</v>
      </c>
      <c r="H112" s="50">
        <v>4.6049199999999999</v>
      </c>
      <c r="I112" s="50">
        <v>4.1442874999999999</v>
      </c>
      <c r="J112" s="50">
        <v>4.8817500000000003</v>
      </c>
      <c r="K112" s="51"/>
    </row>
    <row r="113" spans="1:11">
      <c r="A113" s="56" t="s">
        <v>331</v>
      </c>
      <c r="B113" s="50">
        <v>2.6659999999999999</v>
      </c>
      <c r="C113" s="50">
        <v>1.9117500000000001</v>
      </c>
      <c r="D113" s="50">
        <v>3.16825</v>
      </c>
      <c r="E113" s="50">
        <v>5.63</v>
      </c>
      <c r="F113" s="50">
        <v>4.1950000000000003</v>
      </c>
      <c r="G113" s="50">
        <v>8.2272499999999997</v>
      </c>
      <c r="H113" s="50">
        <v>4.38408</v>
      </c>
      <c r="I113" s="50">
        <v>3.9956149999999999</v>
      </c>
      <c r="J113" s="50">
        <v>4.6390700000000002</v>
      </c>
      <c r="K113" s="51"/>
    </row>
    <row r="114" spans="1:11">
      <c r="A114" s="56" t="s">
        <v>332</v>
      </c>
      <c r="B114" s="50">
        <v>2.5920000000000001</v>
      </c>
      <c r="C114" s="50">
        <v>1.6944999999999999</v>
      </c>
      <c r="D114" s="50">
        <v>3.141</v>
      </c>
      <c r="E114" s="50">
        <v>5.1798219999999997</v>
      </c>
      <c r="F114" s="50">
        <v>4.0597500000000002</v>
      </c>
      <c r="G114" s="50">
        <v>8.1615000000000002</v>
      </c>
      <c r="H114" s="50">
        <v>4.1115300000000001</v>
      </c>
      <c r="I114" s="50">
        <v>3.6960074999999999</v>
      </c>
      <c r="J114" s="50">
        <v>4.4300575000000002</v>
      </c>
      <c r="K114" s="51"/>
    </row>
    <row r="115" spans="1:11">
      <c r="A115" s="56" t="s">
        <v>333</v>
      </c>
      <c r="B115" s="50">
        <v>2.5099999999999998</v>
      </c>
      <c r="C115" s="50">
        <v>1.56725</v>
      </c>
      <c r="D115" s="50">
        <v>2.8747499999999997</v>
      </c>
      <c r="E115" s="50">
        <v>5.0682194999999997</v>
      </c>
      <c r="F115" s="50">
        <v>4.0434999999999999</v>
      </c>
      <c r="G115" s="50">
        <v>8.2232500000000002</v>
      </c>
      <c r="H115" s="50">
        <v>4.1058349999999999</v>
      </c>
      <c r="I115" s="50">
        <v>3.7503725000000001</v>
      </c>
      <c r="J115" s="50">
        <v>4.4615125000000004</v>
      </c>
      <c r="K115" s="51"/>
    </row>
    <row r="116" spans="1:11">
      <c r="A116" s="56" t="s">
        <v>334</v>
      </c>
      <c r="B116" s="50">
        <v>2.395</v>
      </c>
      <c r="C116" s="50">
        <v>1.5430000000000001</v>
      </c>
      <c r="D116" s="50">
        <v>2.6884999999999999</v>
      </c>
      <c r="E116" s="50">
        <v>4.9670000000000005</v>
      </c>
      <c r="F116" s="50">
        <v>4.0587499999999999</v>
      </c>
      <c r="G116" s="50">
        <v>8.07</v>
      </c>
      <c r="H116" s="50">
        <v>4.1124650000000003</v>
      </c>
      <c r="I116" s="50">
        <v>3.7534749999999999</v>
      </c>
      <c r="J116" s="50">
        <v>4.5226550000000003</v>
      </c>
      <c r="K116" s="51"/>
    </row>
    <row r="117" spans="1:11">
      <c r="A117" s="56" t="s">
        <v>335</v>
      </c>
      <c r="B117" s="50">
        <v>2.2524999999999999</v>
      </c>
      <c r="C117" s="50">
        <v>1.2135</v>
      </c>
      <c r="D117" s="50">
        <v>2.5717500000000002</v>
      </c>
      <c r="E117" s="50">
        <v>4.835</v>
      </c>
      <c r="F117" s="50">
        <v>4.1574999999999998</v>
      </c>
      <c r="G117" s="50">
        <v>8.1012500000000003</v>
      </c>
      <c r="H117" s="50">
        <v>3.92415</v>
      </c>
      <c r="I117" s="50">
        <v>3.5481625000000001</v>
      </c>
      <c r="J117" s="50">
        <v>4.3498950000000001</v>
      </c>
      <c r="K117" s="51"/>
    </row>
    <row r="118" spans="1:11">
      <c r="A118" s="56" t="s">
        <v>336</v>
      </c>
      <c r="B118" s="50">
        <v>2.2199999999999998</v>
      </c>
      <c r="C118" s="50">
        <v>1.2549999999999999</v>
      </c>
      <c r="D118" s="50">
        <v>2.5147500000000003</v>
      </c>
      <c r="E118" s="50">
        <v>5.12</v>
      </c>
      <c r="F118" s="50">
        <v>4.0750000000000002</v>
      </c>
      <c r="G118" s="50">
        <v>8.3302499999999995</v>
      </c>
      <c r="H118" s="50">
        <v>4.1662600000000003</v>
      </c>
      <c r="I118" s="50">
        <v>3.7442424999999999</v>
      </c>
      <c r="J118" s="50">
        <v>4.7546974999999998</v>
      </c>
      <c r="K118" s="51"/>
    </row>
    <row r="119" spans="1:11">
      <c r="A119" s="56" t="s">
        <v>337</v>
      </c>
      <c r="B119" s="50">
        <v>2.1349999999999998</v>
      </c>
      <c r="C119" s="50">
        <v>1.1140000000000001</v>
      </c>
      <c r="D119" s="50">
        <v>2.387</v>
      </c>
      <c r="E119" s="50">
        <v>4.9816785000000001</v>
      </c>
      <c r="F119" s="50">
        <v>3.8482500000000002</v>
      </c>
      <c r="G119" s="50">
        <v>7.9604999999999997</v>
      </c>
      <c r="H119" s="50">
        <v>4.0453000000000001</v>
      </c>
      <c r="I119" s="50">
        <v>3.6124650000000003</v>
      </c>
      <c r="J119" s="50">
        <v>4.5399000000000003</v>
      </c>
      <c r="K119" s="51"/>
    </row>
    <row r="120" spans="1:11">
      <c r="A120" s="56" t="s">
        <v>338</v>
      </c>
      <c r="B120" s="50">
        <v>1.875</v>
      </c>
      <c r="C120" s="50">
        <v>0.94100000000000006</v>
      </c>
      <c r="D120" s="50">
        <v>2.2429999999999999</v>
      </c>
      <c r="E120" s="50">
        <v>4.8763044999999998</v>
      </c>
      <c r="F120" s="50">
        <v>3.5745</v>
      </c>
      <c r="G120" s="50">
        <v>7.6057499999999996</v>
      </c>
      <c r="H120" s="50">
        <v>4.0171299999999999</v>
      </c>
      <c r="I120" s="50">
        <v>3.53931</v>
      </c>
      <c r="J120" s="50">
        <v>4.5047125000000001</v>
      </c>
      <c r="K120" s="51"/>
    </row>
    <row r="121" spans="1:11">
      <c r="A121" s="56" t="s">
        <v>339</v>
      </c>
      <c r="B121" s="50">
        <v>1.62</v>
      </c>
      <c r="C121" s="50">
        <v>0.83774999999999999</v>
      </c>
      <c r="D121" s="50">
        <v>2.1549999999999998</v>
      </c>
      <c r="E121" s="50">
        <v>4.9015994999999997</v>
      </c>
      <c r="F121" s="50">
        <v>3.6825000000000001</v>
      </c>
      <c r="G121" s="50">
        <v>7.8397499999999996</v>
      </c>
      <c r="H121" s="50">
        <v>4.0025300000000001</v>
      </c>
      <c r="I121" s="50">
        <v>3.5902700000000003</v>
      </c>
      <c r="J121" s="50">
        <v>4.6986374999999994</v>
      </c>
      <c r="K121" s="51"/>
    </row>
    <row r="122" spans="1:11">
      <c r="A122" s="56" t="s">
        <v>340</v>
      </c>
      <c r="B122" s="50">
        <v>1.2574999999999998</v>
      </c>
      <c r="C122" s="50">
        <v>0.48849999999999999</v>
      </c>
      <c r="D122" s="50">
        <v>1.7349999999999999</v>
      </c>
      <c r="E122" s="50">
        <v>4.6670575000000003</v>
      </c>
      <c r="F122" s="50">
        <v>3.1459999999999999</v>
      </c>
      <c r="G122" s="50">
        <v>7.0157500000000006</v>
      </c>
      <c r="H122" s="50">
        <v>3.90917</v>
      </c>
      <c r="I122" s="50">
        <v>3.2954349999999999</v>
      </c>
      <c r="J122" s="50">
        <v>4.4816849999999997</v>
      </c>
      <c r="K122" s="50">
        <v>15</v>
      </c>
    </row>
    <row r="123" spans="1:11">
      <c r="A123" s="56" t="s">
        <v>341</v>
      </c>
      <c r="B123" s="50">
        <v>1.0775000000000001</v>
      </c>
      <c r="C123" s="50">
        <v>0.51624999999999999</v>
      </c>
      <c r="D123" s="50">
        <v>1.9734999999999998</v>
      </c>
      <c r="E123" s="50">
        <v>4.7466059999999999</v>
      </c>
      <c r="F123" s="50">
        <v>3.0999999999999996</v>
      </c>
      <c r="G123" s="50">
        <v>7.4837499999999997</v>
      </c>
      <c r="H123" s="50">
        <v>4.0608500000000003</v>
      </c>
      <c r="I123" s="50">
        <v>3.3336999999999999</v>
      </c>
      <c r="J123" s="50">
        <v>4.4576449999999994</v>
      </c>
      <c r="K123" s="51"/>
    </row>
    <row r="124" spans="1:11">
      <c r="A124" s="56" t="s">
        <v>342</v>
      </c>
      <c r="B124" s="50">
        <v>0.88700000000000001</v>
      </c>
      <c r="C124" s="50">
        <v>0.435</v>
      </c>
      <c r="D124" s="50">
        <v>1.7030000000000001</v>
      </c>
      <c r="E124" s="50">
        <v>4.9561384999999998</v>
      </c>
      <c r="F124" s="50">
        <v>3.4274999999999998</v>
      </c>
      <c r="G124" s="50">
        <v>7.6547499999999999</v>
      </c>
      <c r="H124" s="50">
        <v>3.9954549999999998</v>
      </c>
      <c r="I124" s="50">
        <v>3.3260100000000001</v>
      </c>
      <c r="J124" s="50">
        <v>4.5692024999999994</v>
      </c>
      <c r="K124" s="51"/>
    </row>
    <row r="125" spans="1:11">
      <c r="A125" s="56" t="s">
        <v>343</v>
      </c>
      <c r="B125" s="50">
        <v>1.01</v>
      </c>
      <c r="C125" s="50">
        <v>0.47124999999999995</v>
      </c>
      <c r="D125" s="50">
        <v>1.8565</v>
      </c>
      <c r="E125" s="50">
        <v>5.0862654999999997</v>
      </c>
      <c r="F125" s="50">
        <v>3.4424999999999999</v>
      </c>
      <c r="G125" s="50">
        <v>7.8180000000000005</v>
      </c>
      <c r="H125" s="50">
        <v>3.9782899999999999</v>
      </c>
      <c r="I125" s="50">
        <v>3.3146625000000003</v>
      </c>
      <c r="J125" s="50">
        <v>4.6040150000000004</v>
      </c>
      <c r="K125" s="51"/>
    </row>
    <row r="126" spans="1:11">
      <c r="A126" s="56" t="s">
        <v>344</v>
      </c>
      <c r="B126" s="50">
        <v>1.375</v>
      </c>
      <c r="C126" s="50">
        <v>0.72150000000000003</v>
      </c>
      <c r="D126" s="50">
        <v>2.052</v>
      </c>
      <c r="E126" s="50">
        <v>5.2380825</v>
      </c>
      <c r="F126" s="50">
        <v>3.5474999999999999</v>
      </c>
      <c r="G126" s="50">
        <v>8.0739999999999998</v>
      </c>
      <c r="H126" s="50">
        <v>4.10684</v>
      </c>
      <c r="I126" s="50">
        <v>3.4109224999999999</v>
      </c>
      <c r="J126" s="50">
        <v>4.7971250000000003</v>
      </c>
      <c r="K126" s="51"/>
    </row>
    <row r="127" spans="1:11">
      <c r="A127" s="56" t="s">
        <v>345</v>
      </c>
      <c r="B127" s="50">
        <v>1.7425000000000002</v>
      </c>
      <c r="C127" s="50">
        <v>1.1592499999999999</v>
      </c>
      <c r="D127" s="50">
        <v>2.3650000000000002</v>
      </c>
      <c r="E127" s="50">
        <v>5.3666084999999999</v>
      </c>
      <c r="F127" s="50">
        <v>3.88</v>
      </c>
      <c r="G127" s="50">
        <v>8.1862499999999994</v>
      </c>
      <c r="H127" s="50">
        <v>4.3804800000000004</v>
      </c>
      <c r="I127" s="50">
        <v>3.6606375</v>
      </c>
      <c r="J127" s="50">
        <v>5.0661249999999995</v>
      </c>
      <c r="K127" s="51"/>
    </row>
    <row r="128" spans="1:11">
      <c r="A128" s="56" t="s">
        <v>346</v>
      </c>
      <c r="B128" s="50">
        <v>1.522</v>
      </c>
      <c r="C128" s="50">
        <v>0.91049999999999998</v>
      </c>
      <c r="D128" s="50">
        <v>2.3725000000000001</v>
      </c>
      <c r="E128" s="50">
        <v>5.3154719999999998</v>
      </c>
      <c r="F128" s="50">
        <v>3.8774999999999999</v>
      </c>
      <c r="G128" s="50">
        <v>8.1395</v>
      </c>
      <c r="H128" s="50">
        <v>4.435225</v>
      </c>
      <c r="I128" s="50">
        <v>3.6105175000000003</v>
      </c>
      <c r="J128" s="50">
        <v>5.0535399999999999</v>
      </c>
      <c r="K128" s="51"/>
    </row>
    <row r="129" spans="1:39">
      <c r="A129" s="56" t="s">
        <v>347</v>
      </c>
      <c r="B129" s="50">
        <v>1.4904999999999999</v>
      </c>
      <c r="C129" s="50">
        <v>0.96224999999999994</v>
      </c>
      <c r="D129" s="50">
        <v>2.1749999999999998</v>
      </c>
      <c r="E129" s="50">
        <v>5.2932079999999999</v>
      </c>
      <c r="F129" s="50">
        <v>3.7925</v>
      </c>
      <c r="G129" s="50">
        <v>8.2242499999999996</v>
      </c>
      <c r="H129" s="50">
        <v>4.732475</v>
      </c>
      <c r="I129" s="50">
        <v>3.5944150000000001</v>
      </c>
      <c r="J129" s="50">
        <v>5.4048924999999999</v>
      </c>
      <c r="K129" s="51"/>
    </row>
    <row r="130" spans="1:39">
      <c r="A130" s="56" t="s">
        <v>348</v>
      </c>
      <c r="B130" s="50">
        <v>1.4704999999999999</v>
      </c>
      <c r="C130" s="50">
        <v>0.89749999999999996</v>
      </c>
      <c r="D130" s="50">
        <v>2.0575000000000001</v>
      </c>
      <c r="E130" s="50">
        <v>5.3436845000000002</v>
      </c>
      <c r="F130" s="50">
        <v>3.4674999999999998</v>
      </c>
      <c r="G130" s="50">
        <v>8.2264999999999997</v>
      </c>
      <c r="H130" s="50">
        <v>4.9636399999999998</v>
      </c>
      <c r="I130" s="50">
        <v>3.6643975000000002</v>
      </c>
      <c r="J130" s="50">
        <v>5.3605074999999998</v>
      </c>
      <c r="K130" s="51"/>
    </row>
    <row r="131" spans="1:39">
      <c r="A131" s="56" t="s">
        <v>349</v>
      </c>
      <c r="B131" s="50">
        <v>1.4235000000000002</v>
      </c>
      <c r="C131" s="50">
        <v>0.78075000000000006</v>
      </c>
      <c r="D131" s="50">
        <v>2.0467500000000003</v>
      </c>
      <c r="E131" s="50">
        <v>5.2380944999999999</v>
      </c>
      <c r="F131" s="50">
        <v>3.4550000000000001</v>
      </c>
      <c r="G131" s="50">
        <v>8.1652500000000003</v>
      </c>
      <c r="H131" s="50">
        <v>4.6798500000000001</v>
      </c>
      <c r="I131" s="50">
        <v>3.5122650000000002</v>
      </c>
      <c r="J131" s="50">
        <v>5.1599950000000003</v>
      </c>
      <c r="K131" s="51"/>
    </row>
    <row r="132" spans="1:39">
      <c r="A132" s="56" t="s">
        <v>350</v>
      </c>
      <c r="B132" s="50">
        <v>1.365</v>
      </c>
      <c r="C132" s="50">
        <v>0.74199999999999999</v>
      </c>
      <c r="D132" s="50">
        <v>2.1152500000000001</v>
      </c>
      <c r="E132" s="50">
        <v>5.3879999999999999</v>
      </c>
      <c r="F132" s="50">
        <v>3.415</v>
      </c>
      <c r="G132" s="50">
        <v>8.3777499999999989</v>
      </c>
      <c r="H132" s="50">
        <v>4.4590949999999996</v>
      </c>
      <c r="I132" s="50">
        <v>3.6137350000000001</v>
      </c>
      <c r="J132" s="50">
        <v>5.21692</v>
      </c>
      <c r="K132" s="51"/>
    </row>
    <row r="133" spans="1:39">
      <c r="A133" s="56" t="s">
        <v>351</v>
      </c>
      <c r="B133" s="50">
        <v>1.3399999999999999</v>
      </c>
      <c r="C133" s="50">
        <v>0.92474999999999996</v>
      </c>
      <c r="D133" s="50">
        <v>2.1259999999999999</v>
      </c>
      <c r="E133" s="50">
        <v>5.4631119999999997</v>
      </c>
      <c r="F133" s="50">
        <v>3.4699999999999998</v>
      </c>
      <c r="G133" s="50">
        <v>8.5935000000000006</v>
      </c>
      <c r="H133" s="50">
        <v>4.64872</v>
      </c>
      <c r="I133" s="50">
        <v>3.6635</v>
      </c>
      <c r="J133" s="50">
        <v>5.6092450000000005</v>
      </c>
      <c r="K133" s="51"/>
    </row>
    <row r="134" spans="1:39">
      <c r="A134" s="56" t="s">
        <v>352</v>
      </c>
      <c r="B134" s="50">
        <v>1.2349999999999999</v>
      </c>
      <c r="C134" s="50">
        <v>0.68074999999999997</v>
      </c>
      <c r="D134" s="50">
        <v>1.8574999999999999</v>
      </c>
      <c r="E134" s="50">
        <v>5.3517919999999997</v>
      </c>
      <c r="F134" s="50">
        <v>3.6100000000000003</v>
      </c>
      <c r="G134" s="50">
        <v>8.1534999999999993</v>
      </c>
      <c r="H134" s="50">
        <v>4.5508100000000002</v>
      </c>
      <c r="I134" s="50">
        <v>3.5173624999999999</v>
      </c>
      <c r="J134" s="50">
        <v>5.5289849999999996</v>
      </c>
      <c r="K134" s="50">
        <v>16</v>
      </c>
    </row>
    <row r="135" spans="1:39">
      <c r="A135" s="56" t="s">
        <v>353</v>
      </c>
      <c r="B135" s="50">
        <v>1.17</v>
      </c>
      <c r="C135" s="50">
        <v>0.47199999999999998</v>
      </c>
      <c r="D135" s="50">
        <v>1.7025000000000001</v>
      </c>
      <c r="E135" s="50">
        <v>5.2881819999999999</v>
      </c>
      <c r="F135" s="50">
        <v>3.34</v>
      </c>
      <c r="G135" s="50">
        <v>8.0894999999999992</v>
      </c>
      <c r="H135" s="50">
        <v>4.4487399999999999</v>
      </c>
      <c r="I135" s="50">
        <v>3.4820025000000001</v>
      </c>
      <c r="J135" s="50">
        <v>5.3583824999999994</v>
      </c>
      <c r="K135" s="51"/>
    </row>
    <row r="136" spans="1:39">
      <c r="A136" s="56" t="s">
        <v>354</v>
      </c>
      <c r="B136" s="50">
        <v>1.01</v>
      </c>
      <c r="C136" s="50">
        <v>0.43674999999999997</v>
      </c>
      <c r="D136" s="50">
        <v>1.7050000000000001</v>
      </c>
      <c r="E136" s="50">
        <v>5.32</v>
      </c>
      <c r="F136" s="50">
        <v>3.085</v>
      </c>
      <c r="G136" s="50">
        <v>7.6505000000000001</v>
      </c>
      <c r="H136" s="50">
        <v>3.99695</v>
      </c>
      <c r="I136" s="50">
        <v>3.3217124999999998</v>
      </c>
      <c r="J136" s="50">
        <v>4.9224449999999997</v>
      </c>
      <c r="K136" s="51"/>
    </row>
    <row r="137" spans="1:39">
      <c r="A137" s="56" t="s">
        <v>355</v>
      </c>
      <c r="B137" s="50">
        <v>1</v>
      </c>
      <c r="C137" s="50">
        <v>0.5714999999999999</v>
      </c>
      <c r="D137" s="50">
        <v>1.7622500000000001</v>
      </c>
      <c r="E137" s="50">
        <v>5.274</v>
      </c>
      <c r="F137" s="50">
        <v>3.4224999999999999</v>
      </c>
      <c r="G137" s="50">
        <v>7.6455000000000002</v>
      </c>
      <c r="H137" s="50">
        <v>3.9298500000000001</v>
      </c>
      <c r="I137" s="50">
        <v>3.2934774999999998</v>
      </c>
      <c r="J137" s="50">
        <v>4.7442950000000002</v>
      </c>
      <c r="K137" s="51"/>
    </row>
    <row r="138" spans="1:39">
      <c r="A138" s="56" t="s">
        <v>356</v>
      </c>
      <c r="B138" s="50">
        <v>0.98499999999999999</v>
      </c>
      <c r="C138" s="50">
        <v>0.45650000000000002</v>
      </c>
      <c r="D138" s="50">
        <v>1.714</v>
      </c>
      <c r="E138" s="50">
        <v>5.3259210000000001</v>
      </c>
      <c r="F138" s="50">
        <v>3.4424999999999999</v>
      </c>
      <c r="G138" s="50">
        <v>7.7665000000000006</v>
      </c>
      <c r="H138" s="50">
        <v>4.0596350000000001</v>
      </c>
      <c r="I138" s="50">
        <v>3.3333900000000001</v>
      </c>
      <c r="J138" s="50">
        <v>4.84138</v>
      </c>
      <c r="K138" s="51"/>
    </row>
    <row r="139" spans="1:39">
      <c r="A139" s="56" t="s">
        <v>357</v>
      </c>
      <c r="B139" s="50">
        <v>0.89999999999999991</v>
      </c>
      <c r="C139" s="50">
        <v>0.26175000000000004</v>
      </c>
      <c r="D139" s="50">
        <v>1.4575</v>
      </c>
      <c r="E139" s="50">
        <v>5.1877445</v>
      </c>
      <c r="F139" s="50">
        <v>3.2925</v>
      </c>
      <c r="G139" s="50">
        <v>7.4589999999999996</v>
      </c>
      <c r="H139" s="50">
        <v>3.6515550000000001</v>
      </c>
      <c r="I139" s="50">
        <v>2.9797875</v>
      </c>
      <c r="J139" s="50">
        <v>4.45038</v>
      </c>
      <c r="K139" s="51"/>
    </row>
    <row r="140" spans="1:39">
      <c r="A140" s="56" t="s">
        <v>358</v>
      </c>
      <c r="B140" s="50">
        <v>0.69450000000000001</v>
      </c>
      <c r="C140" s="50">
        <v>0.1125</v>
      </c>
      <c r="D140" s="50">
        <v>1.3532500000000001</v>
      </c>
      <c r="E140" s="50">
        <v>5.079402</v>
      </c>
      <c r="F140" s="50">
        <v>2.9675000000000002</v>
      </c>
      <c r="G140" s="50">
        <v>7.1505000000000001</v>
      </c>
      <c r="H140" s="50">
        <v>3.5715000000000003</v>
      </c>
      <c r="I140" s="50">
        <v>2.7840075</v>
      </c>
      <c r="J140" s="50">
        <v>4.2736025</v>
      </c>
      <c r="K140" s="51"/>
      <c r="AM140" s="54" t="s">
        <v>359</v>
      </c>
    </row>
    <row r="141" spans="1:39">
      <c r="A141" s="56" t="s">
        <v>360</v>
      </c>
      <c r="B141" s="50">
        <v>0.53</v>
      </c>
      <c r="C141" s="50">
        <v>0.125</v>
      </c>
      <c r="D141" s="50">
        <v>1.3392500000000001</v>
      </c>
      <c r="E141" s="50">
        <v>5.0395525000000001</v>
      </c>
      <c r="F141" s="50">
        <v>2.93</v>
      </c>
      <c r="G141" s="50">
        <v>7.1310000000000002</v>
      </c>
      <c r="H141" s="50">
        <v>3.4224000000000001</v>
      </c>
      <c r="I141" s="50">
        <v>2.7277624999999999</v>
      </c>
      <c r="J141" s="50">
        <v>4.0676225000000006</v>
      </c>
      <c r="K141" s="51"/>
      <c r="AM141" s="8" t="s">
        <v>361</v>
      </c>
    </row>
    <row r="142" spans="1:39">
      <c r="A142" s="56" t="s">
        <v>362</v>
      </c>
      <c r="B142" s="50">
        <v>0.5</v>
      </c>
      <c r="C142" s="50">
        <v>0.108</v>
      </c>
      <c r="D142" s="50">
        <v>1.43675</v>
      </c>
      <c r="E142" s="50">
        <v>4.9719385000000003</v>
      </c>
      <c r="F142" s="50">
        <v>2.9325000000000001</v>
      </c>
      <c r="G142" s="50">
        <v>7.0997500000000002</v>
      </c>
      <c r="H142" s="50">
        <v>3.3745500000000002</v>
      </c>
      <c r="I142" s="50">
        <v>2.7932600000000001</v>
      </c>
      <c r="J142" s="50">
        <v>4.2710425000000001</v>
      </c>
      <c r="K142" s="51"/>
    </row>
    <row r="143" spans="1:39">
      <c r="A143" s="56" t="s">
        <v>363</v>
      </c>
      <c r="B143" s="50">
        <v>0.60499999999999998</v>
      </c>
      <c r="C143" s="50">
        <v>0.31774999999999998</v>
      </c>
      <c r="D143" s="50">
        <v>1.64025</v>
      </c>
      <c r="E143" s="50">
        <v>5.061528</v>
      </c>
      <c r="F143" s="50">
        <v>3.0274999999999999</v>
      </c>
      <c r="G143" s="50">
        <v>7.2242500000000005</v>
      </c>
      <c r="H143" s="50">
        <v>3.5699149999999999</v>
      </c>
      <c r="I143" s="50">
        <v>3.0291975</v>
      </c>
      <c r="J143" s="50">
        <v>4.4998750000000003</v>
      </c>
      <c r="K143" s="51"/>
    </row>
    <row r="144" spans="1:39">
      <c r="A144" s="56" t="s">
        <v>364</v>
      </c>
      <c r="B144" s="50">
        <v>0.84499999999999997</v>
      </c>
      <c r="C144" s="50">
        <v>0.53</v>
      </c>
      <c r="D144" s="50">
        <v>1.9642500000000001</v>
      </c>
      <c r="E144" s="50">
        <v>5.383</v>
      </c>
      <c r="F144" s="50">
        <v>3.4925000000000002</v>
      </c>
      <c r="G144" s="50">
        <v>7.9619999999999997</v>
      </c>
      <c r="H144" s="50">
        <v>4.0964700000000001</v>
      </c>
      <c r="I144" s="50">
        <v>3.46069</v>
      </c>
      <c r="J144" s="50">
        <v>5.0523850000000001</v>
      </c>
      <c r="K144" s="51"/>
    </row>
    <row r="145" spans="1:11">
      <c r="A145" s="56" t="s">
        <v>365</v>
      </c>
      <c r="B145" s="50">
        <v>0.92999999999999994</v>
      </c>
      <c r="C145" s="50">
        <v>0.47525000000000001</v>
      </c>
      <c r="D145" s="50">
        <v>2.0684999999999998</v>
      </c>
      <c r="E145" s="50">
        <v>5.6244999999999994</v>
      </c>
      <c r="F145" s="50">
        <v>3.5874999999999999</v>
      </c>
      <c r="G145" s="50">
        <v>7.8282499999999997</v>
      </c>
      <c r="H145" s="50">
        <v>4.0393050000000006</v>
      </c>
      <c r="I145" s="50">
        <v>3.4983050000000002</v>
      </c>
      <c r="J145" s="50">
        <v>4.9928074999999996</v>
      </c>
      <c r="K145" s="51"/>
    </row>
    <row r="146" spans="1:11">
      <c r="A146" s="56" t="s">
        <v>366</v>
      </c>
      <c r="B146" s="50">
        <v>1.115</v>
      </c>
      <c r="C146" s="50">
        <v>0.74199999999999999</v>
      </c>
      <c r="D146" s="50">
        <v>2.23325</v>
      </c>
      <c r="E146" s="50">
        <v>5.24</v>
      </c>
      <c r="F146" s="50">
        <v>3.6975000000000002</v>
      </c>
      <c r="G146" s="50">
        <v>7.5934999999999997</v>
      </c>
      <c r="H146" s="50">
        <v>3.8786700000000001</v>
      </c>
      <c r="I146" s="50">
        <v>3.4165074999999998</v>
      </c>
      <c r="J146" s="50">
        <v>4.8429024999999992</v>
      </c>
      <c r="K146" s="50">
        <v>17</v>
      </c>
    </row>
    <row r="147" spans="1:11">
      <c r="A147" s="56" t="s">
        <v>367</v>
      </c>
      <c r="B147" s="50">
        <v>1.0509775000000001</v>
      </c>
      <c r="C147" s="50">
        <v>0.56700000000000006</v>
      </c>
      <c r="D147" s="50">
        <v>2.1469999999999998</v>
      </c>
      <c r="E147" s="50">
        <v>5.3140000000000001</v>
      </c>
      <c r="F147" s="50">
        <v>3.8475000000000001</v>
      </c>
      <c r="G147" s="50">
        <v>7.4889999999999999</v>
      </c>
      <c r="H147" s="50">
        <v>3.6776300000000002</v>
      </c>
      <c r="I147" s="50">
        <v>3.2647949999999999</v>
      </c>
      <c r="J147" s="50">
        <v>4.5910550000000008</v>
      </c>
      <c r="K147" s="51"/>
    </row>
    <row r="148" spans="1:11">
      <c r="A148" s="56" t="s">
        <v>368</v>
      </c>
      <c r="B148" s="50">
        <v>1.0382185000000002</v>
      </c>
      <c r="C148" s="50">
        <v>0.65274999999999994</v>
      </c>
      <c r="D148" s="50">
        <v>2.2389999999999999</v>
      </c>
      <c r="E148" s="50">
        <v>5.4625000000000004</v>
      </c>
      <c r="F148" s="50">
        <v>3.7425000000000002</v>
      </c>
      <c r="G148" s="50">
        <v>7.1122499999999995</v>
      </c>
      <c r="H148" s="50">
        <v>3.7731199999999996</v>
      </c>
      <c r="I148" s="50">
        <v>3.2857750000000001</v>
      </c>
      <c r="J148" s="50">
        <v>4.6548750000000005</v>
      </c>
      <c r="K148" s="51"/>
    </row>
    <row r="149" spans="1:11">
      <c r="A149" s="56" t="s">
        <v>369</v>
      </c>
      <c r="B149" s="50">
        <v>1.0289999999999999</v>
      </c>
      <c r="C149" s="50">
        <v>0.64575000000000005</v>
      </c>
      <c r="D149" s="50">
        <v>2.1662499999999998</v>
      </c>
      <c r="E149" s="50">
        <v>5.4610000000000003</v>
      </c>
      <c r="F149" s="50">
        <v>3.6325000000000003</v>
      </c>
      <c r="G149" s="50">
        <v>7.17</v>
      </c>
      <c r="H149" s="50">
        <v>3.6792199999999999</v>
      </c>
      <c r="I149" s="50">
        <v>3.2224075000000001</v>
      </c>
      <c r="J149" s="50">
        <v>4.5813575000000002</v>
      </c>
      <c r="K149" s="51"/>
    </row>
    <row r="150" spans="1:11">
      <c r="A150" s="56" t="s">
        <v>370</v>
      </c>
      <c r="B150" s="50">
        <v>0.99</v>
      </c>
      <c r="C150" s="50">
        <v>0.60450000000000004</v>
      </c>
      <c r="D150" s="50">
        <v>2.1475</v>
      </c>
      <c r="E150" s="50">
        <v>5.3160000000000007</v>
      </c>
      <c r="F150" s="50">
        <v>3.7275</v>
      </c>
      <c r="G150" s="50">
        <v>7.2779999999999996</v>
      </c>
      <c r="H150" s="50">
        <v>3.6291349999999998</v>
      </c>
      <c r="I150" s="50">
        <v>3.1533924999999998</v>
      </c>
      <c r="J150" s="50">
        <v>4.4991599999999998</v>
      </c>
      <c r="K150" s="51"/>
    </row>
    <row r="151" spans="1:11">
      <c r="A151" s="56" t="s">
        <v>371</v>
      </c>
      <c r="B151" s="50">
        <v>0.89859750000000005</v>
      </c>
      <c r="C151" s="50">
        <v>0.71074999999999999</v>
      </c>
      <c r="D151" s="50">
        <v>2.129</v>
      </c>
      <c r="E151" s="50">
        <v>5.0109999999999992</v>
      </c>
      <c r="F151" s="50">
        <v>3.5874999999999999</v>
      </c>
      <c r="G151" s="50">
        <v>7.0727500000000001</v>
      </c>
      <c r="H151" s="50">
        <v>3.6234950000000001</v>
      </c>
      <c r="I151" s="50">
        <v>3.1635375000000003</v>
      </c>
      <c r="J151" s="50">
        <v>4.5366650000000002</v>
      </c>
      <c r="K151" s="51"/>
    </row>
    <row r="152" spans="1:11">
      <c r="A152" s="56" t="s">
        <v>372</v>
      </c>
      <c r="B152" s="50">
        <v>1.0649999999999999</v>
      </c>
      <c r="C152" s="50">
        <v>0.73124999999999996</v>
      </c>
      <c r="D152" s="50">
        <v>2.08975</v>
      </c>
      <c r="E152" s="50">
        <v>5.0969999999999995</v>
      </c>
      <c r="F152" s="50">
        <v>3.7275</v>
      </c>
      <c r="G152" s="50">
        <v>7.3470000000000004</v>
      </c>
      <c r="H152" s="50">
        <v>3.7024499999999998</v>
      </c>
      <c r="I152" s="50">
        <v>3.1542625000000002</v>
      </c>
      <c r="J152" s="50">
        <v>4.389945</v>
      </c>
      <c r="K152" s="51"/>
    </row>
    <row r="153" spans="1:11">
      <c r="A153" s="56" t="s">
        <v>373</v>
      </c>
      <c r="B153" s="50">
        <v>0.97350000000000003</v>
      </c>
      <c r="C153" s="50">
        <v>0.61024999999999996</v>
      </c>
      <c r="D153" s="50">
        <v>2.069</v>
      </c>
      <c r="E153" s="50">
        <v>5.0430000000000001</v>
      </c>
      <c r="F153" s="50">
        <v>3.77</v>
      </c>
      <c r="G153" s="50">
        <v>7.3105000000000002</v>
      </c>
      <c r="H153" s="50">
        <v>3.5774550000000001</v>
      </c>
      <c r="I153" s="50">
        <v>3.1558375000000001</v>
      </c>
      <c r="J153" s="50">
        <v>4.3106974999999998</v>
      </c>
      <c r="K153" s="51"/>
    </row>
    <row r="154" spans="1:11">
      <c r="A154" s="56" t="s">
        <v>374</v>
      </c>
      <c r="B154" s="50">
        <v>1.0975000000000001</v>
      </c>
      <c r="C154" s="50">
        <v>0.72299999999999998</v>
      </c>
      <c r="D154" s="50">
        <v>2.1560000000000001</v>
      </c>
      <c r="E154" s="50">
        <v>4.9495000000000005</v>
      </c>
      <c r="F154" s="50">
        <v>3.8</v>
      </c>
      <c r="G154" s="50">
        <v>7.31</v>
      </c>
      <c r="H154" s="50">
        <v>3.6073250000000003</v>
      </c>
      <c r="I154" s="50">
        <v>3.2882625000000001</v>
      </c>
      <c r="J154" s="50">
        <v>4.367165</v>
      </c>
      <c r="K154" s="51"/>
    </row>
    <row r="155" spans="1:11">
      <c r="A155" s="56" t="s">
        <v>375</v>
      </c>
      <c r="B155" s="50">
        <v>1.105</v>
      </c>
      <c r="C155" s="50">
        <v>0.60175000000000001</v>
      </c>
      <c r="D155" s="50">
        <v>1.9252499999999999</v>
      </c>
      <c r="E155" s="50">
        <v>5.0824999999999996</v>
      </c>
      <c r="F155" s="50">
        <v>3.9802499999999998</v>
      </c>
      <c r="G155" s="50">
        <v>7.4325000000000001</v>
      </c>
      <c r="H155" s="50">
        <v>3.5507600000000004</v>
      </c>
      <c r="I155" s="50">
        <v>3.2623150000000001</v>
      </c>
      <c r="J155" s="50">
        <v>4.4601075000000003</v>
      </c>
      <c r="K155" s="51"/>
    </row>
    <row r="156" spans="1:11">
      <c r="A156" s="56" t="s">
        <v>376</v>
      </c>
      <c r="B156" s="50">
        <v>0.97</v>
      </c>
      <c r="C156" s="50">
        <v>0.62875000000000003</v>
      </c>
      <c r="D156" s="50">
        <v>1.86025</v>
      </c>
      <c r="E156" s="50">
        <v>5.4175000000000004</v>
      </c>
      <c r="F156" s="50">
        <v>3.9192499999999999</v>
      </c>
      <c r="G156" s="50">
        <v>7.4424999999999999</v>
      </c>
      <c r="H156" s="50">
        <v>3.55619</v>
      </c>
      <c r="I156" s="50">
        <v>3.2979874999999996</v>
      </c>
      <c r="J156" s="50">
        <v>4.3795349999999997</v>
      </c>
      <c r="K156" s="51"/>
    </row>
    <row r="157" spans="1:11">
      <c r="A157" s="56" t="s">
        <v>377</v>
      </c>
      <c r="B157" s="50">
        <v>1.085</v>
      </c>
      <c r="C157" s="50">
        <v>0.60875000000000001</v>
      </c>
      <c r="D157" s="50">
        <v>1.9350000000000001</v>
      </c>
      <c r="E157" s="50">
        <v>5.4394999999999998</v>
      </c>
      <c r="F157" s="50">
        <v>3.919</v>
      </c>
      <c r="G157" s="50">
        <v>7.57</v>
      </c>
      <c r="H157" s="50">
        <v>3.5440849999999999</v>
      </c>
      <c r="I157" s="50">
        <v>3.2544300000000002</v>
      </c>
      <c r="J157" s="50">
        <v>4.3268125</v>
      </c>
      <c r="K157" s="51"/>
    </row>
    <row r="158" spans="1:11">
      <c r="A158" s="56" t="s">
        <v>378</v>
      </c>
      <c r="B158" s="50">
        <v>1.2450000000000001</v>
      </c>
      <c r="C158" s="50">
        <v>0.78425</v>
      </c>
      <c r="D158" s="50">
        <v>1.9669999999999999</v>
      </c>
      <c r="E158" s="50">
        <v>5.4535</v>
      </c>
      <c r="F158" s="50">
        <v>3.9470000000000001</v>
      </c>
      <c r="G158" s="50">
        <v>7.4977499999999999</v>
      </c>
      <c r="H158" s="50">
        <v>3.69889</v>
      </c>
      <c r="I158" s="50">
        <v>3.3972025000000001</v>
      </c>
      <c r="J158" s="50">
        <v>4.3692925000000002</v>
      </c>
      <c r="K158" s="50">
        <v>18</v>
      </c>
    </row>
    <row r="159" spans="1:11">
      <c r="A159" s="56" t="s">
        <v>379</v>
      </c>
      <c r="B159" s="50">
        <v>1.3149999999999999</v>
      </c>
      <c r="C159" s="50">
        <v>0.80875000000000008</v>
      </c>
      <c r="D159" s="50">
        <v>2.0629999999999997</v>
      </c>
      <c r="E159" s="50">
        <v>5.7125000000000004</v>
      </c>
      <c r="F159" s="50">
        <v>3.9047499999999999</v>
      </c>
      <c r="G159" s="50">
        <v>7.6325000000000003</v>
      </c>
      <c r="H159" s="50">
        <v>3.9600499999999998</v>
      </c>
      <c r="I159" s="50">
        <v>3.6116775000000003</v>
      </c>
      <c r="J159" s="50">
        <v>4.6729199999999995</v>
      </c>
      <c r="K159" s="51"/>
    </row>
    <row r="160" spans="1:11">
      <c r="A160" s="56" t="s">
        <v>380</v>
      </c>
      <c r="B160" s="50">
        <v>1.1549999999999998</v>
      </c>
      <c r="C160" s="50">
        <v>0.70849999999999991</v>
      </c>
      <c r="D160" s="50">
        <v>1.881</v>
      </c>
      <c r="E160" s="50">
        <v>5.2675000000000001</v>
      </c>
      <c r="F160" s="50">
        <v>3.8217499999999998</v>
      </c>
      <c r="G160" s="50">
        <v>7.3857499999999998</v>
      </c>
      <c r="H160" s="50">
        <v>3.9992450000000002</v>
      </c>
      <c r="I160" s="50">
        <v>3.5502700000000003</v>
      </c>
      <c r="J160" s="50">
        <v>4.7690575000000006</v>
      </c>
      <c r="K160" s="51"/>
    </row>
    <row r="161" spans="1:11">
      <c r="A161" s="56" t="s">
        <v>381</v>
      </c>
      <c r="B161" s="50">
        <v>1.1949999999999998</v>
      </c>
      <c r="C161" s="50">
        <v>0.76187500000000008</v>
      </c>
      <c r="D161" s="50">
        <v>2.0625</v>
      </c>
      <c r="E161" s="50">
        <v>5.7015000000000002</v>
      </c>
      <c r="F161" s="50">
        <v>3.7797499999999999</v>
      </c>
      <c r="G161" s="50">
        <v>7.5150000000000006</v>
      </c>
      <c r="H161" s="50">
        <v>4.1222750000000001</v>
      </c>
      <c r="I161" s="50">
        <v>3.6948974999999997</v>
      </c>
      <c r="J161" s="50">
        <v>4.9660250000000001</v>
      </c>
      <c r="K161" s="51"/>
    </row>
    <row r="162" spans="1:11">
      <c r="A162" s="56" t="s">
        <v>382</v>
      </c>
      <c r="B162" s="50">
        <v>1.2174999999999998</v>
      </c>
      <c r="C162" s="50">
        <v>0.72324999999999995</v>
      </c>
      <c r="D162" s="50">
        <v>2.23875</v>
      </c>
      <c r="E162" s="50">
        <v>5.8745000000000003</v>
      </c>
      <c r="F162" s="50">
        <v>3.786</v>
      </c>
      <c r="G162" s="50">
        <v>7.7424999999999997</v>
      </c>
      <c r="H162" s="50">
        <v>4.2051350000000003</v>
      </c>
      <c r="I162" s="50">
        <v>3.7660999999999998</v>
      </c>
      <c r="J162" s="50">
        <v>5.1564049999999995</v>
      </c>
      <c r="K162" s="51"/>
    </row>
    <row r="163" spans="1:11">
      <c r="A163" s="56" t="s">
        <v>383</v>
      </c>
      <c r="B163" s="50">
        <v>1.163</v>
      </c>
      <c r="C163" s="50">
        <v>0.60024999999999995</v>
      </c>
      <c r="D163" s="50">
        <v>2.20825</v>
      </c>
      <c r="E163" s="50">
        <v>5.8434999999999997</v>
      </c>
      <c r="F163" s="50">
        <v>3.8057499999999997</v>
      </c>
      <c r="G163" s="50">
        <v>7.7772500000000004</v>
      </c>
      <c r="H163" s="50">
        <v>4.3359100000000002</v>
      </c>
      <c r="I163" s="50">
        <v>3.8650074999999999</v>
      </c>
      <c r="J163" s="50">
        <v>5.1161824999999999</v>
      </c>
      <c r="K163" s="51"/>
    </row>
    <row r="164" spans="1:11">
      <c r="A164" s="56" t="s">
        <v>384</v>
      </c>
      <c r="B164" s="50">
        <v>1.27</v>
      </c>
      <c r="C164" s="50">
        <v>0.66249999999999998</v>
      </c>
      <c r="D164" s="50">
        <v>2.2509999999999999</v>
      </c>
      <c r="E164" s="50">
        <v>5.9874999999999998</v>
      </c>
      <c r="F164" s="50">
        <v>3.6705000000000001</v>
      </c>
      <c r="G164" s="50">
        <v>7.7707499999999996</v>
      </c>
      <c r="H164" s="50">
        <v>4.2197750000000003</v>
      </c>
      <c r="I164" s="50">
        <v>3.6989225000000001</v>
      </c>
      <c r="J164" s="50">
        <v>4.9763725000000001</v>
      </c>
      <c r="K164" s="51"/>
    </row>
    <row r="165" spans="1:11">
      <c r="A165" s="56" t="s">
        <v>385</v>
      </c>
      <c r="B165" s="50">
        <v>1.3159999999999998</v>
      </c>
      <c r="C165" s="50">
        <v>0.60724999999999996</v>
      </c>
      <c r="D165" s="50">
        <v>2.21</v>
      </c>
      <c r="E165" s="50">
        <v>5.7625000000000002</v>
      </c>
      <c r="F165" s="50">
        <v>3.7097500000000001</v>
      </c>
      <c r="G165" s="50">
        <v>8.0830000000000002</v>
      </c>
      <c r="H165" s="50">
        <v>4.1794899999999995</v>
      </c>
      <c r="I165" s="50">
        <v>3.69848</v>
      </c>
      <c r="J165" s="50">
        <v>5.1168700000000005</v>
      </c>
      <c r="K165" s="51"/>
    </row>
    <row r="166" spans="1:11">
      <c r="A166" s="56" t="s">
        <v>386</v>
      </c>
      <c r="B166" s="50">
        <v>1.3540000000000001</v>
      </c>
      <c r="C166" s="50">
        <v>0.73049999999999993</v>
      </c>
      <c r="D166" s="50">
        <v>2.173</v>
      </c>
      <c r="E166" s="50">
        <v>6.4064999999999994</v>
      </c>
      <c r="F166" s="50">
        <v>3.7592499999999998</v>
      </c>
      <c r="G166" s="50">
        <v>8.161999999999999</v>
      </c>
      <c r="H166" s="50">
        <v>4.2824900000000001</v>
      </c>
      <c r="I166" s="50">
        <v>3.7464575</v>
      </c>
      <c r="J166" s="50">
        <v>5.0707125</v>
      </c>
      <c r="K166" s="51"/>
    </row>
    <row r="167" spans="1:11">
      <c r="A167" s="56" t="s">
        <v>387</v>
      </c>
      <c r="B167" s="50">
        <v>1.3180000000000001</v>
      </c>
      <c r="C167" s="50">
        <v>0.67349999999999999</v>
      </c>
      <c r="D167" s="50">
        <v>2.2905000000000002</v>
      </c>
      <c r="E167" s="50">
        <v>6.8149999999999995</v>
      </c>
      <c r="F167" s="50">
        <v>3.8297499999999998</v>
      </c>
      <c r="G167" s="50">
        <v>8.6152499999999996</v>
      </c>
      <c r="H167" s="50">
        <v>4.4342000000000006</v>
      </c>
      <c r="I167" s="50">
        <v>4.0062150000000001</v>
      </c>
      <c r="J167" s="50">
        <v>5.2878275000000006</v>
      </c>
      <c r="K167" s="51"/>
    </row>
    <row r="168" spans="1:11">
      <c r="A168" s="56" t="s">
        <v>388</v>
      </c>
      <c r="B168" s="50">
        <v>1.278</v>
      </c>
      <c r="C168" s="50">
        <v>0.61975000000000002</v>
      </c>
      <c r="D168" s="50">
        <v>2.1742499999999998</v>
      </c>
      <c r="E168" s="50">
        <v>6.3525</v>
      </c>
      <c r="F168" s="50">
        <v>3.5865</v>
      </c>
      <c r="G168" s="50">
        <v>8.484</v>
      </c>
      <c r="H168" s="50">
        <v>4.4337749999999998</v>
      </c>
      <c r="I168" s="50">
        <v>4.0173949999999996</v>
      </c>
      <c r="J168" s="50">
        <v>5.4135225</v>
      </c>
      <c r="K168" s="51"/>
    </row>
    <row r="169" spans="1:11">
      <c r="A169" s="56" t="s">
        <v>389</v>
      </c>
      <c r="B169" s="50">
        <v>1.2104999999999999</v>
      </c>
      <c r="C169" s="50">
        <v>0.60124999999999995</v>
      </c>
      <c r="D169" s="50">
        <v>2.0322499999999999</v>
      </c>
      <c r="E169" s="50">
        <v>6.3789999999999996</v>
      </c>
      <c r="F169" s="50">
        <v>3.57525</v>
      </c>
      <c r="G169" s="50">
        <v>8.4604999999999997</v>
      </c>
      <c r="H169" s="50">
        <v>4.2412700000000001</v>
      </c>
      <c r="I169" s="50">
        <v>3.845615</v>
      </c>
      <c r="J169" s="50">
        <v>5.1818324999999996</v>
      </c>
      <c r="K169" s="50">
        <v>19</v>
      </c>
    </row>
    <row r="170" spans="1:11">
      <c r="A170" s="56" t="s">
        <v>390</v>
      </c>
      <c r="B170" s="50">
        <v>1.2105000000000001</v>
      </c>
      <c r="C170" s="50">
        <v>0.44774999999999998</v>
      </c>
      <c r="D170" s="50">
        <v>1.9630000000000001</v>
      </c>
      <c r="E170" s="50">
        <v>5.9414999999999996</v>
      </c>
      <c r="F170" s="50">
        <v>3.3664999999999998</v>
      </c>
      <c r="G170" s="50">
        <v>8.0952500000000001</v>
      </c>
      <c r="H170" s="50">
        <v>4.07057</v>
      </c>
      <c r="I170" s="50">
        <v>3.625305</v>
      </c>
      <c r="J170" s="50">
        <v>4.7678975000000001</v>
      </c>
      <c r="K170" s="51"/>
    </row>
    <row r="171" spans="1:11">
      <c r="A171" s="56" t="s">
        <v>391</v>
      </c>
      <c r="B171" s="50">
        <v>1.1599999999999999</v>
      </c>
      <c r="C171" s="50">
        <v>0.54875000000000007</v>
      </c>
      <c r="D171" s="50">
        <v>1.97675</v>
      </c>
      <c r="E171" s="50">
        <v>5.9305000000000003</v>
      </c>
      <c r="F171" s="50">
        <v>3.3805000000000001</v>
      </c>
      <c r="G171" s="50">
        <v>8.1035000000000004</v>
      </c>
      <c r="H171" s="50">
        <v>4.0637299999999996</v>
      </c>
      <c r="I171" s="50">
        <v>3.5919250000000003</v>
      </c>
      <c r="J171" s="50">
        <v>4.7457849999999997</v>
      </c>
      <c r="K171" s="51"/>
    </row>
    <row r="172" spans="1:11">
      <c r="A172" s="56" t="s">
        <v>392</v>
      </c>
      <c r="B172" s="50">
        <v>0.99849999999999994</v>
      </c>
      <c r="C172" s="50">
        <v>0.27925</v>
      </c>
      <c r="D172" s="50">
        <v>1.7902499999999999</v>
      </c>
      <c r="E172" s="50">
        <v>5.431</v>
      </c>
      <c r="F172" s="50">
        <v>3.2505000000000002</v>
      </c>
      <c r="G172" s="50">
        <v>7.9749999999999996</v>
      </c>
      <c r="H172" s="50">
        <v>3.7698400000000003</v>
      </c>
      <c r="I172" s="50">
        <v>3.3675524999999999</v>
      </c>
      <c r="J172" s="50">
        <v>4.6228875</v>
      </c>
      <c r="K172" s="51"/>
    </row>
    <row r="173" spans="1:11">
      <c r="A173" s="56" t="s">
        <v>393</v>
      </c>
      <c r="B173" s="50">
        <v>1</v>
      </c>
      <c r="C173" s="50">
        <v>0.34300000000000003</v>
      </c>
      <c r="D173" s="50">
        <v>1.79175</v>
      </c>
      <c r="E173" s="50">
        <v>5.5824999999999996</v>
      </c>
      <c r="F173" s="50">
        <v>3.5117500000000001</v>
      </c>
      <c r="G173" s="50">
        <v>8.125</v>
      </c>
      <c r="H173" s="50">
        <v>3.8242799999999999</v>
      </c>
      <c r="I173" s="50">
        <v>3.38083</v>
      </c>
      <c r="J173" s="50">
        <v>4.4718874999999993</v>
      </c>
      <c r="K173" s="51"/>
    </row>
    <row r="174" spans="1:11">
      <c r="A174" s="56" t="s">
        <v>394</v>
      </c>
      <c r="B174" s="50">
        <v>0.78299999999999992</v>
      </c>
      <c r="C174" s="50">
        <v>0.16449999999999998</v>
      </c>
      <c r="D174" s="50">
        <v>1.5525</v>
      </c>
      <c r="E174" s="50">
        <v>5.351</v>
      </c>
      <c r="F174" s="50">
        <v>3.4217500000000003</v>
      </c>
      <c r="G174" s="50">
        <v>8.0507500000000007</v>
      </c>
      <c r="H174" s="50">
        <v>3.57315</v>
      </c>
      <c r="I174" s="50">
        <v>3.217365</v>
      </c>
      <c r="J174" s="50">
        <v>4.4079100000000002</v>
      </c>
      <c r="K174" s="51"/>
    </row>
    <row r="175" spans="1:11">
      <c r="A175" s="56" t="s">
        <v>395</v>
      </c>
      <c r="B175" s="50">
        <v>0.49199999999999999</v>
      </c>
      <c r="C175" s="50">
        <v>2E-3</v>
      </c>
      <c r="D175" s="50">
        <v>1.43425</v>
      </c>
      <c r="E175" s="50">
        <v>4.9224999999999994</v>
      </c>
      <c r="F175" s="50">
        <v>3.3295232499999998</v>
      </c>
      <c r="G175" s="50">
        <v>7.4550000000000001</v>
      </c>
      <c r="H175" s="50">
        <v>3.4014150000000001</v>
      </c>
      <c r="I175" s="50">
        <v>2.8587549999999999</v>
      </c>
      <c r="J175" s="50">
        <v>4.051075</v>
      </c>
      <c r="K175" s="51"/>
    </row>
    <row r="176" spans="1:11">
      <c r="A176" s="56" t="s">
        <v>396</v>
      </c>
      <c r="B176" s="50">
        <v>0.36449999999999999</v>
      </c>
      <c r="C176" s="50">
        <v>-0.15</v>
      </c>
      <c r="D176" s="50">
        <v>1.2150000000000001</v>
      </c>
      <c r="E176" s="50">
        <v>4.6269999999999998</v>
      </c>
      <c r="F176" s="50">
        <v>3.1636964999999999</v>
      </c>
      <c r="G176" s="50">
        <v>7.3585000000000003</v>
      </c>
      <c r="H176" s="50">
        <v>3.3728949999999998</v>
      </c>
      <c r="I176" s="50">
        <v>2.8285450000000001</v>
      </c>
      <c r="J176" s="50">
        <v>3.93953</v>
      </c>
      <c r="K176" s="51"/>
    </row>
    <row r="177" spans="1:11">
      <c r="A177" s="56" t="s">
        <v>397</v>
      </c>
      <c r="B177" s="50">
        <v>0.1605</v>
      </c>
      <c r="C177" s="50">
        <v>-0.35904749999999996</v>
      </c>
      <c r="D177" s="50">
        <v>1.0022499999999999</v>
      </c>
      <c r="E177" s="50">
        <v>4.3040500000000002</v>
      </c>
      <c r="F177" s="50">
        <v>2.7950945000000003</v>
      </c>
      <c r="G177" s="50">
        <v>7.3055000000000003</v>
      </c>
      <c r="H177" s="50">
        <v>3.0124499999999999</v>
      </c>
      <c r="I177" s="50">
        <v>2.425465</v>
      </c>
      <c r="J177" s="50">
        <v>3.6386150000000002</v>
      </c>
      <c r="K177" s="51"/>
    </row>
    <row r="178" spans="1:11">
      <c r="A178" s="56" t="s">
        <v>398</v>
      </c>
      <c r="B178" s="50">
        <v>0.16949999999999998</v>
      </c>
      <c r="C178" s="50">
        <v>-0.27175000000000005</v>
      </c>
      <c r="D178" s="50">
        <v>0.9345</v>
      </c>
      <c r="E178" s="50">
        <v>4.4708500000000004</v>
      </c>
      <c r="F178" s="50">
        <v>2.821631</v>
      </c>
      <c r="G178" s="50">
        <v>7.0387500000000003</v>
      </c>
      <c r="H178" s="50">
        <v>3.1637499999999998</v>
      </c>
      <c r="I178" s="50">
        <v>2.5620574999999999</v>
      </c>
      <c r="J178" s="50">
        <v>3.7217250000000002</v>
      </c>
      <c r="K178" s="51"/>
    </row>
    <row r="179" spans="1:11">
      <c r="A179" s="56" t="s">
        <v>399</v>
      </c>
      <c r="B179" s="50">
        <v>0.221</v>
      </c>
      <c r="C179" s="50">
        <v>-0.13500000000000001</v>
      </c>
      <c r="D179" s="50">
        <v>1.115</v>
      </c>
      <c r="E179" s="50">
        <v>4.4002499999999998</v>
      </c>
      <c r="F179" s="50">
        <v>3.0280767500000003</v>
      </c>
      <c r="G179" s="50">
        <v>6.7157499999999999</v>
      </c>
      <c r="H179" s="50">
        <v>3.1423800000000002</v>
      </c>
      <c r="I179" s="50">
        <v>2.6855850000000001</v>
      </c>
      <c r="J179" s="50">
        <v>3.5077100000000003</v>
      </c>
      <c r="K179" s="51"/>
    </row>
    <row r="180" spans="1:11">
      <c r="A180" s="56" t="s">
        <v>400</v>
      </c>
      <c r="B180" s="50">
        <v>0.36</v>
      </c>
      <c r="C180" s="50">
        <v>-4.9750000000000003E-2</v>
      </c>
      <c r="D180" s="50">
        <v>1.2642500000000001</v>
      </c>
      <c r="E180" s="50">
        <v>4.5295000000000005</v>
      </c>
      <c r="F180" s="50">
        <v>3.228329</v>
      </c>
      <c r="G180" s="50">
        <v>7.0337500000000004</v>
      </c>
      <c r="H180" s="50">
        <v>3.1861649999999999</v>
      </c>
      <c r="I180" s="50">
        <v>2.7272125000000003</v>
      </c>
      <c r="J180" s="50">
        <v>3.5197275000000001</v>
      </c>
      <c r="K180" s="51"/>
    </row>
    <row r="181" spans="1:11">
      <c r="A181" s="56" t="s">
        <v>401</v>
      </c>
      <c r="B181" s="50">
        <v>0.40500000000000003</v>
      </c>
      <c r="C181" s="50">
        <v>5.9749999999999998E-2</v>
      </c>
      <c r="D181" s="50">
        <v>1.4135</v>
      </c>
      <c r="E181" s="50">
        <v>4.6027000000000005</v>
      </c>
      <c r="F181" s="50">
        <v>3.2054982499999998</v>
      </c>
      <c r="G181" s="50">
        <v>6.8312499999999998</v>
      </c>
      <c r="H181" s="50">
        <v>3.1739600000000001</v>
      </c>
      <c r="I181" s="50">
        <v>2.7062474999999999</v>
      </c>
      <c r="J181" s="50">
        <v>3.43499</v>
      </c>
      <c r="K181" s="51"/>
    </row>
    <row r="182" spans="1:11">
      <c r="A182" s="56" t="s">
        <v>402</v>
      </c>
      <c r="B182" s="50">
        <v>0.27750000000000002</v>
      </c>
      <c r="C182" s="50">
        <v>-0.14574999999999999</v>
      </c>
      <c r="D182" s="50">
        <v>0.94950000000000001</v>
      </c>
      <c r="E182" s="50">
        <v>4.4675500000000001</v>
      </c>
      <c r="F182" s="50">
        <v>3.0637499999999998</v>
      </c>
      <c r="G182" s="50">
        <v>6.6337499999999991</v>
      </c>
      <c r="H182" s="50">
        <v>2.9075100000000003</v>
      </c>
      <c r="I182" s="50">
        <v>2.4820549999999999</v>
      </c>
      <c r="J182" s="50">
        <v>3.2788575</v>
      </c>
      <c r="K182" s="50">
        <v>20</v>
      </c>
    </row>
    <row r="183" spans="1:11">
      <c r="A183" s="56" t="s">
        <v>403</v>
      </c>
      <c r="B183" s="50">
        <v>0.21249999999999999</v>
      </c>
      <c r="C183" s="50">
        <v>-0.27449999999999997</v>
      </c>
      <c r="D183" s="50">
        <v>1.016</v>
      </c>
      <c r="E183" s="50">
        <v>4.4288499999999997</v>
      </c>
      <c r="F183" s="50">
        <v>2.8049999999999997</v>
      </c>
      <c r="G183" s="50">
        <v>6.8174999999999999</v>
      </c>
      <c r="H183" s="50">
        <v>2.7548550000000001</v>
      </c>
      <c r="I183" s="50">
        <v>2.32253</v>
      </c>
      <c r="J183" s="50">
        <v>3.2763149999999999</v>
      </c>
      <c r="K183" s="51"/>
    </row>
    <row r="184" spans="1:11">
      <c r="A184" s="56" t="s">
        <v>404</v>
      </c>
      <c r="B184" s="50">
        <v>0.38100000000000001</v>
      </c>
      <c r="C184" s="50">
        <v>1.75E-3</v>
      </c>
      <c r="D184" s="50">
        <v>0.82824999999999993</v>
      </c>
      <c r="E184" s="50">
        <v>5.1884999999999994</v>
      </c>
      <c r="F184" s="50">
        <v>2.8419999999999996</v>
      </c>
      <c r="G184" s="50">
        <v>7.4975000000000005</v>
      </c>
      <c r="H184" s="50">
        <v>3.6170249999999999</v>
      </c>
      <c r="I184" s="50">
        <v>2.96787</v>
      </c>
      <c r="J184" s="50">
        <v>4.5846824999999995</v>
      </c>
      <c r="K184" s="51"/>
    </row>
    <row r="185" spans="1:11">
      <c r="A185" s="56" t="s">
        <v>405</v>
      </c>
      <c r="B185" s="50">
        <v>0.52350000000000008</v>
      </c>
      <c r="C185" s="50">
        <v>-8.3499999999999991E-2</v>
      </c>
      <c r="D185" s="50">
        <v>0.90425</v>
      </c>
      <c r="E185" s="50">
        <v>4.8149999999999995</v>
      </c>
      <c r="F185" s="50">
        <v>2.5989999999999998</v>
      </c>
      <c r="G185" s="50">
        <v>7.2712500000000002</v>
      </c>
      <c r="H185" s="50">
        <v>3.4088099999999999</v>
      </c>
      <c r="I185" s="50">
        <v>2.6726899999999998</v>
      </c>
      <c r="J185" s="50">
        <v>4.4273375000000001</v>
      </c>
      <c r="K185" s="51"/>
    </row>
    <row r="186" spans="1:11">
      <c r="A186" s="56" t="s">
        <v>406</v>
      </c>
      <c r="B186" s="50">
        <v>0.54984199999999994</v>
      </c>
      <c r="C186" s="50">
        <v>-3.9E-2</v>
      </c>
      <c r="D186" s="50">
        <v>0.79249999999999998</v>
      </c>
      <c r="E186" s="50">
        <v>4.4249999999999998</v>
      </c>
      <c r="F186" s="50">
        <v>2.4745854999999999</v>
      </c>
      <c r="G186" s="50">
        <v>6.7475000000000005</v>
      </c>
      <c r="H186" s="50">
        <v>2.9473750000000001</v>
      </c>
      <c r="I186" s="50">
        <v>2.4814600000000002</v>
      </c>
      <c r="J186" s="50">
        <v>3.6684575000000001</v>
      </c>
      <c r="K186" s="51"/>
    </row>
    <row r="187" spans="1:11">
      <c r="A187" s="56" t="s">
        <v>407</v>
      </c>
      <c r="B187" s="50">
        <v>0.36049999999999999</v>
      </c>
      <c r="C187" s="50">
        <v>-0.10325000000000001</v>
      </c>
      <c r="D187" s="50">
        <v>0.76</v>
      </c>
      <c r="E187" s="50">
        <v>4.165</v>
      </c>
      <c r="F187" s="50">
        <v>2.5201997499999997</v>
      </c>
      <c r="G187" s="50">
        <v>6.5125000000000002</v>
      </c>
      <c r="H187" s="50">
        <v>2.8627199999999999</v>
      </c>
      <c r="I187" s="50">
        <v>2.4319674999999998</v>
      </c>
      <c r="J187" s="50">
        <v>3.4715000000000003</v>
      </c>
      <c r="K187" s="51"/>
    </row>
    <row r="188" spans="1:11">
      <c r="A188" s="56" t="s">
        <v>408</v>
      </c>
      <c r="B188" s="50">
        <v>0.13550000000000001</v>
      </c>
      <c r="C188" s="50">
        <v>-0.191</v>
      </c>
      <c r="D188" s="50">
        <v>0.78474999999999995</v>
      </c>
      <c r="E188" s="50">
        <v>3.9350000000000001</v>
      </c>
      <c r="F188" s="50">
        <v>2.5349027500000001</v>
      </c>
      <c r="G188" s="50">
        <v>6.19625</v>
      </c>
      <c r="H188" s="50">
        <v>2.5157400000000001</v>
      </c>
      <c r="I188" s="50">
        <v>1.99125</v>
      </c>
      <c r="J188" s="50">
        <v>3.0939549999999998</v>
      </c>
      <c r="K188" s="51"/>
    </row>
    <row r="189" spans="1:11">
      <c r="A189" s="56" t="s">
        <v>409</v>
      </c>
      <c r="B189" s="50">
        <v>0.28849999999999998</v>
      </c>
      <c r="C189" s="50">
        <v>-0.17249999999999999</v>
      </c>
      <c r="D189" s="50">
        <v>0.84</v>
      </c>
      <c r="E189" s="50">
        <v>3.9350000000000001</v>
      </c>
      <c r="F189" s="50">
        <v>2.4982164999999998</v>
      </c>
      <c r="G189" s="50">
        <v>6.6704999999999997</v>
      </c>
      <c r="H189" s="50">
        <v>2.6424700000000003</v>
      </c>
      <c r="I189" s="50">
        <v>2.2262750000000002</v>
      </c>
      <c r="J189" s="50">
        <v>3.0546474999999997</v>
      </c>
      <c r="K189" s="51"/>
    </row>
    <row r="190" spans="1:11">
      <c r="A190" s="56" t="s">
        <v>410</v>
      </c>
      <c r="B190" s="50">
        <v>0.23949999999999999</v>
      </c>
      <c r="C190" s="50">
        <v>-0.26239999999999997</v>
      </c>
      <c r="D190" s="50">
        <v>0.71249999999999991</v>
      </c>
      <c r="E190" s="50">
        <v>3.91</v>
      </c>
      <c r="F190" s="50">
        <v>2.6363142499999999</v>
      </c>
      <c r="G190" s="50">
        <v>6.7649999999999997</v>
      </c>
      <c r="H190" s="50">
        <v>2.7078350000000002</v>
      </c>
      <c r="I190" s="50">
        <v>2.2538374999999999</v>
      </c>
      <c r="J190" s="50">
        <v>3.2406125000000001</v>
      </c>
      <c r="K190" s="51"/>
    </row>
    <row r="191" spans="1:11">
      <c r="A191" s="56" t="s">
        <v>411</v>
      </c>
      <c r="B191" s="50">
        <v>0.13250000000000001</v>
      </c>
      <c r="C191" s="50">
        <v>-0.34555675000000002</v>
      </c>
      <c r="D191" s="50">
        <v>0.71375</v>
      </c>
      <c r="E191" s="50">
        <v>3.7549999999999999</v>
      </c>
      <c r="F191" s="50">
        <v>2.6110282500000004</v>
      </c>
      <c r="G191" s="50">
        <v>6.5042499999999999</v>
      </c>
      <c r="H191" s="50">
        <v>2.79115</v>
      </c>
      <c r="I191" s="50">
        <v>2.2563300000000002</v>
      </c>
      <c r="J191" s="50">
        <v>3.1560250000000001</v>
      </c>
      <c r="K191" s="51"/>
    </row>
    <row r="192" spans="1:11">
      <c r="A192" s="56" t="s">
        <v>412</v>
      </c>
      <c r="B192" s="50">
        <v>7.6500000000000012E-2</v>
      </c>
      <c r="C192" s="50">
        <v>-0.34325</v>
      </c>
      <c r="D192" s="50">
        <v>0.67075000000000007</v>
      </c>
      <c r="E192" s="50">
        <v>3.5938999999999997</v>
      </c>
      <c r="F192" s="50">
        <v>2.6628354999999999</v>
      </c>
      <c r="G192" s="50">
        <v>6.1187499999999995</v>
      </c>
      <c r="H192" s="50">
        <v>2.6395499999999998</v>
      </c>
      <c r="I192" s="50">
        <v>2.1510324999999999</v>
      </c>
      <c r="J192" s="50">
        <v>2.8725450000000001</v>
      </c>
      <c r="K192" s="51"/>
    </row>
    <row r="193" spans="1:11">
      <c r="A193" s="56" t="s">
        <v>413</v>
      </c>
      <c r="B193" s="50">
        <v>3.6999999999999998E-2</v>
      </c>
      <c r="C193" s="50">
        <v>-0.34225000000000005</v>
      </c>
      <c r="D193" s="50">
        <v>0.62949999999999995</v>
      </c>
      <c r="E193" s="50">
        <v>3.3514999999999997</v>
      </c>
      <c r="F193" s="50">
        <v>2.69626725</v>
      </c>
      <c r="G193" s="50">
        <v>6.0502500000000001</v>
      </c>
      <c r="H193" s="50">
        <v>2.5355499999999997</v>
      </c>
      <c r="I193" s="50">
        <v>2.14846</v>
      </c>
      <c r="J193" s="50">
        <v>2.8494275</v>
      </c>
      <c r="K193" s="51"/>
    </row>
    <row r="194" spans="1:11">
      <c r="A194" s="56" t="s">
        <v>414</v>
      </c>
      <c r="B194" s="50">
        <v>7.5499999999999998E-2</v>
      </c>
      <c r="C194" s="50">
        <v>-0.28499999999999998</v>
      </c>
      <c r="D194" s="50">
        <v>0.66800000000000004</v>
      </c>
      <c r="E194" s="50">
        <v>3.4435000000000002</v>
      </c>
      <c r="F194" s="50">
        <v>2.6609672500000001</v>
      </c>
      <c r="G194" s="50">
        <v>6.2817499999999997</v>
      </c>
      <c r="H194" s="50">
        <v>2.5983099999999997</v>
      </c>
      <c r="I194" s="50">
        <v>2.2116075000000004</v>
      </c>
      <c r="J194" s="50">
        <v>2.9121474999999997</v>
      </c>
      <c r="K194" s="50">
        <v>21</v>
      </c>
    </row>
    <row r="195" spans="1:11">
      <c r="A195" s="56" t="s">
        <v>415</v>
      </c>
      <c r="B195" s="50">
        <v>0.22999999999999998</v>
      </c>
      <c r="C195" s="50">
        <v>-0.02</v>
      </c>
      <c r="D195" s="50">
        <v>1.0405</v>
      </c>
      <c r="E195" s="50">
        <v>4.0660000000000007</v>
      </c>
      <c r="F195" s="50">
        <v>2.7201420000000001</v>
      </c>
      <c r="G195" s="50">
        <v>6.7645</v>
      </c>
      <c r="H195" s="50">
        <v>3.0071650000000001</v>
      </c>
      <c r="I195" s="50">
        <v>2.6030799999999998</v>
      </c>
      <c r="J195" s="50">
        <v>3.3000924999999999</v>
      </c>
      <c r="K195" s="51"/>
    </row>
    <row r="196" spans="1:11">
      <c r="A196" s="56" t="s">
        <v>416</v>
      </c>
      <c r="B196" s="50">
        <v>0.28450000000000003</v>
      </c>
      <c r="C196" s="50">
        <v>-4.5999999999999999E-2</v>
      </c>
      <c r="D196" s="50">
        <v>0.86324999999999996</v>
      </c>
      <c r="E196" s="50">
        <v>4.71</v>
      </c>
      <c r="F196" s="50">
        <v>3.0139</v>
      </c>
      <c r="G196" s="50">
        <v>7.0575000000000001</v>
      </c>
      <c r="H196" s="50">
        <v>3.1759900000000001</v>
      </c>
      <c r="I196" s="50">
        <v>2.7129024999999998</v>
      </c>
      <c r="J196" s="50">
        <v>3.3696375000000001</v>
      </c>
      <c r="K196" s="51"/>
    </row>
    <row r="197" spans="1:11">
      <c r="A197" s="56" t="s">
        <v>417</v>
      </c>
      <c r="B197" s="50">
        <v>0.374</v>
      </c>
      <c r="C197" s="50">
        <v>4.5999999999999999E-2</v>
      </c>
      <c r="D197" s="50">
        <v>0.95625000000000004</v>
      </c>
      <c r="E197" s="50">
        <v>4.68</v>
      </c>
      <c r="F197" s="50">
        <v>2.9177499999999998</v>
      </c>
      <c r="G197" s="50">
        <v>7.0449999999999999</v>
      </c>
      <c r="H197" s="50">
        <v>3.0828350000000002</v>
      </c>
      <c r="I197" s="50">
        <v>2.5491549999999998</v>
      </c>
      <c r="J197" s="50">
        <v>3.3530025000000001</v>
      </c>
      <c r="K197" s="51"/>
    </row>
    <row r="198" spans="1:11">
      <c r="A198" s="56" t="s">
        <v>418</v>
      </c>
      <c r="B198" s="50">
        <v>0.45599999999999996</v>
      </c>
      <c r="C198" s="50">
        <v>8.9249999999999996E-2</v>
      </c>
      <c r="D198" s="50">
        <v>0.89624999999999999</v>
      </c>
      <c r="E198" s="50">
        <v>4.3919999999999995</v>
      </c>
      <c r="F198" s="50">
        <v>3.04175</v>
      </c>
      <c r="G198" s="50">
        <v>7.0385</v>
      </c>
      <c r="H198" s="50">
        <v>3.0208950000000003</v>
      </c>
      <c r="I198" s="50">
        <v>2.5403199999999999</v>
      </c>
      <c r="J198" s="50">
        <v>3.3555174999999999</v>
      </c>
      <c r="K198" s="51"/>
    </row>
    <row r="199" spans="1:11">
      <c r="A199" s="56" t="s">
        <v>419</v>
      </c>
      <c r="B199" s="50">
        <v>0.33999999999999997</v>
      </c>
      <c r="C199" s="50">
        <v>7.425000000000001E-2</v>
      </c>
      <c r="D199" s="50">
        <v>0.82699999999999996</v>
      </c>
      <c r="E199" s="50">
        <v>4.8166345000000002</v>
      </c>
      <c r="F199" s="50">
        <v>3.08975</v>
      </c>
      <c r="G199" s="50">
        <v>7.13</v>
      </c>
      <c r="H199" s="50">
        <v>2.9156849999999999</v>
      </c>
      <c r="I199" s="50">
        <v>2.4656200000000004</v>
      </c>
      <c r="J199" s="50">
        <v>3.1690200000000002</v>
      </c>
      <c r="K199" s="51"/>
    </row>
    <row r="200" spans="1:11">
      <c r="A200" s="56" t="s">
        <v>420</v>
      </c>
      <c r="B200" s="50">
        <v>0.19500000000000001</v>
      </c>
      <c r="C200" s="50">
        <v>-0.12914249999999999</v>
      </c>
      <c r="D200" s="50">
        <v>0.62124999999999997</v>
      </c>
      <c r="E200" s="50">
        <v>5.34579</v>
      </c>
      <c r="F200" s="50">
        <v>2.9922500000000003</v>
      </c>
      <c r="G200" s="50">
        <v>6.8747499999999997</v>
      </c>
      <c r="H200" s="50">
        <v>2.873135</v>
      </c>
      <c r="I200" s="50">
        <v>2.4685325000000002</v>
      </c>
      <c r="J200" s="50">
        <v>3.2458299999999998</v>
      </c>
      <c r="K200" s="51"/>
    </row>
    <row r="201" spans="1:11">
      <c r="A201" s="56" t="s">
        <v>421</v>
      </c>
      <c r="B201" s="50">
        <v>0.14500000000000002</v>
      </c>
      <c r="C201" s="50">
        <v>-8.4499999999999992E-2</v>
      </c>
      <c r="D201" s="50">
        <v>0.73750000000000004</v>
      </c>
      <c r="E201" s="50">
        <v>5.3909199999999995</v>
      </c>
      <c r="F201" s="50">
        <v>3.06325</v>
      </c>
      <c r="G201" s="50">
        <v>6.9820000000000002</v>
      </c>
      <c r="H201" s="50">
        <v>2.80402</v>
      </c>
      <c r="I201" s="50">
        <v>2.3801725</v>
      </c>
      <c r="J201" s="50">
        <v>3.1261625</v>
      </c>
      <c r="K201" s="51"/>
    </row>
    <row r="202" spans="1:11">
      <c r="A202" s="56" t="s">
        <v>422</v>
      </c>
      <c r="B202" s="50">
        <v>0.245</v>
      </c>
      <c r="C202" s="50">
        <v>5.3750000000000006E-2</v>
      </c>
      <c r="D202" s="50">
        <v>0.98324999999999996</v>
      </c>
      <c r="E202" s="50">
        <v>5.7241564999999994</v>
      </c>
      <c r="F202" s="50">
        <v>3.32</v>
      </c>
      <c r="G202" s="50">
        <v>7.3557500000000005</v>
      </c>
      <c r="H202" s="50">
        <v>2.96835</v>
      </c>
      <c r="I202" s="50">
        <v>2.6723974999999998</v>
      </c>
      <c r="J202" s="50">
        <v>3.3436599999999999</v>
      </c>
      <c r="K202" s="51"/>
    </row>
    <row r="203" spans="1:11">
      <c r="A203" s="56" t="s">
        <v>423</v>
      </c>
      <c r="B203" s="50">
        <v>0.376</v>
      </c>
      <c r="C203" s="50">
        <v>0.15125</v>
      </c>
      <c r="D203" s="50">
        <v>1.2847500000000001</v>
      </c>
      <c r="E203" s="50">
        <v>5.9945000000000004</v>
      </c>
      <c r="F203" s="50">
        <v>3.7112500000000002</v>
      </c>
      <c r="G203" s="50">
        <v>7.9989999999999997</v>
      </c>
      <c r="H203" s="50">
        <v>2.9526399999999997</v>
      </c>
      <c r="I203" s="50">
        <v>2.6578849999999998</v>
      </c>
      <c r="J203" s="50">
        <v>3.3171900000000001</v>
      </c>
      <c r="K203" s="51"/>
    </row>
    <row r="204" spans="1:11">
      <c r="A204" s="56" t="s">
        <v>424</v>
      </c>
      <c r="B204" s="50">
        <v>0.35499999999999998</v>
      </c>
      <c r="C204" s="50">
        <v>1.8949999999999998E-2</v>
      </c>
      <c r="D204" s="50">
        <v>1.1795</v>
      </c>
      <c r="E204" s="50">
        <v>5.8883714999999999</v>
      </c>
      <c r="F204" s="50">
        <v>3.7484999999999999</v>
      </c>
      <c r="G204" s="50">
        <v>8.1302500000000002</v>
      </c>
      <c r="H204" s="50">
        <v>3.0116499999999999</v>
      </c>
      <c r="I204" s="50">
        <v>2.6567499999999997</v>
      </c>
      <c r="J204" s="50">
        <v>3.388935</v>
      </c>
      <c r="K204" s="51"/>
    </row>
    <row r="205" spans="1:11">
      <c r="A205" s="56" t="s">
        <v>425</v>
      </c>
      <c r="B205" s="50">
        <v>0.37</v>
      </c>
      <c r="C205" s="50">
        <v>0.11075</v>
      </c>
      <c r="D205" s="50">
        <v>1.2817500000000002</v>
      </c>
      <c r="E205" s="50">
        <v>5.7814484999999998</v>
      </c>
      <c r="F205" s="50">
        <v>3.8367499999999999</v>
      </c>
      <c r="G205" s="50">
        <v>8.2669999999999995</v>
      </c>
      <c r="H205" s="50">
        <v>3.0365150000000001</v>
      </c>
      <c r="I205" s="50">
        <v>2.586325</v>
      </c>
      <c r="J205" s="50">
        <v>3.2912925</v>
      </c>
      <c r="K205" s="51"/>
    </row>
    <row r="206" spans="1:11">
      <c r="A206" s="56" t="s">
        <v>426</v>
      </c>
      <c r="B206" s="50">
        <v>0.626</v>
      </c>
      <c r="C206" s="50">
        <v>0.29275000000000001</v>
      </c>
      <c r="D206" s="50">
        <v>1.66875</v>
      </c>
      <c r="E206" s="50">
        <v>6.0080834999999997</v>
      </c>
      <c r="F206" s="50">
        <v>4.2307500000000005</v>
      </c>
      <c r="G206" s="50">
        <v>8.7240000000000002</v>
      </c>
      <c r="H206" s="50">
        <v>3.4343400000000002</v>
      </c>
      <c r="I206" s="50">
        <v>2.9612425</v>
      </c>
      <c r="J206" s="50">
        <v>4.2312624999999997</v>
      </c>
      <c r="K206" s="50">
        <v>22</v>
      </c>
    </row>
    <row r="207" spans="1:11">
      <c r="A207" s="56" t="s">
        <v>427</v>
      </c>
      <c r="B207" s="50">
        <v>1.03</v>
      </c>
      <c r="C207" s="50">
        <v>0.559975</v>
      </c>
      <c r="D207" s="50">
        <v>1.8007499999999999</v>
      </c>
      <c r="E207" s="50">
        <v>5.9944074999999994</v>
      </c>
      <c r="F207" s="50">
        <v>4.2857500000000002</v>
      </c>
      <c r="G207" s="50">
        <v>8.776250000000001</v>
      </c>
      <c r="H207" s="50">
        <v>3.8137449999999999</v>
      </c>
      <c r="I207" s="50">
        <v>3.3721625</v>
      </c>
      <c r="J207" s="50">
        <v>5.022125</v>
      </c>
      <c r="K207" s="51"/>
    </row>
    <row r="208" spans="1:11">
      <c r="A208" s="56" t="s">
        <v>428</v>
      </c>
      <c r="B208" s="50">
        <v>1.2355</v>
      </c>
      <c r="C208" s="50">
        <v>0.99649999999999994</v>
      </c>
      <c r="D208" s="50">
        <v>2.2599999999999998</v>
      </c>
      <c r="E208" s="50">
        <v>6.375</v>
      </c>
      <c r="F208" s="50">
        <v>5.1349999999999998</v>
      </c>
      <c r="G208" s="50">
        <v>8.8774999999999995</v>
      </c>
      <c r="H208" s="50">
        <v>3.8602799999999999</v>
      </c>
      <c r="I208" s="50">
        <v>3.4207200000000002</v>
      </c>
      <c r="J208" s="50">
        <v>5.2576400000000003</v>
      </c>
      <c r="K208" s="51"/>
    </row>
    <row r="209" spans="1:21">
      <c r="A209" s="56" t="s">
        <v>429</v>
      </c>
      <c r="B209" s="50">
        <v>1.7349999999999999</v>
      </c>
      <c r="C209" s="50">
        <v>1.4484999999999999</v>
      </c>
      <c r="D209" s="50">
        <v>2.7157499999999999</v>
      </c>
      <c r="E209" s="50">
        <v>7.0039999999999996</v>
      </c>
      <c r="F209" s="50">
        <v>5.9692499999999997</v>
      </c>
      <c r="G209" s="50">
        <v>9.3402499999999993</v>
      </c>
      <c r="H209" s="50">
        <v>4.4718400000000003</v>
      </c>
      <c r="I209" s="50">
        <v>4.2516299999999996</v>
      </c>
      <c r="J209" s="50">
        <v>5.4694799999999999</v>
      </c>
      <c r="K209" s="51"/>
    </row>
    <row r="210" spans="1:21">
      <c r="A210" s="56" t="s">
        <v>430</v>
      </c>
      <c r="B210" s="50">
        <v>2.0565000000000002</v>
      </c>
      <c r="C210" s="50">
        <v>1.66425</v>
      </c>
      <c r="D210" s="50">
        <v>2.8227500000000001</v>
      </c>
      <c r="E210" s="50">
        <v>7.3574999999999999</v>
      </c>
      <c r="F210" s="50">
        <v>6.5564582499999995</v>
      </c>
      <c r="G210" s="50">
        <v>8.8625000000000007</v>
      </c>
      <c r="H210" s="50">
        <v>4.4247500000000004</v>
      </c>
      <c r="I210" s="50">
        <v>4.1640199999999998</v>
      </c>
      <c r="J210" s="50">
        <v>5.8689600000000004</v>
      </c>
      <c r="K210" s="51"/>
    </row>
    <row r="211" spans="1:21">
      <c r="A211" s="56" t="s">
        <v>431</v>
      </c>
      <c r="B211" s="50">
        <v>2.5019999999999998</v>
      </c>
      <c r="C211" s="50">
        <v>1.9655</v>
      </c>
      <c r="D211" s="50">
        <v>3.05525</v>
      </c>
      <c r="E211" s="50">
        <v>7.6539999999999999</v>
      </c>
      <c r="F211" s="50">
        <v>6.6168494999999998</v>
      </c>
      <c r="G211" s="50">
        <v>9.0374999999999996</v>
      </c>
      <c r="H211" s="50">
        <v>4.9450799999999999</v>
      </c>
      <c r="I211" s="50">
        <v>4.6504300000000001</v>
      </c>
      <c r="J211" s="50">
        <v>6.5081800000000003</v>
      </c>
      <c r="K211" s="51"/>
    </row>
    <row r="212" spans="1:21">
      <c r="A212" s="56" t="s">
        <v>432</v>
      </c>
      <c r="B212" s="50">
        <v>2.2020999999999997</v>
      </c>
      <c r="C212" s="50">
        <v>1.42005</v>
      </c>
      <c r="D212" s="50">
        <v>2.87575</v>
      </c>
      <c r="E212" s="50">
        <v>7.7945000000000002</v>
      </c>
      <c r="F212" s="50">
        <v>6.3069999999999995</v>
      </c>
      <c r="G212" s="50">
        <v>9.0225000000000009</v>
      </c>
      <c r="H212" s="50">
        <v>4.6418299999999997</v>
      </c>
      <c r="I212" s="50">
        <v>4.3106499999999999</v>
      </c>
      <c r="J212" s="50">
        <v>6.03477</v>
      </c>
      <c r="K212" s="51"/>
    </row>
    <row r="213" spans="1:21">
      <c r="A213" s="56" t="s">
        <v>433</v>
      </c>
      <c r="B213" s="50">
        <v>2.3849999999999998</v>
      </c>
      <c r="C213" s="50">
        <v>2.0055112500000001</v>
      </c>
      <c r="D213" s="50">
        <v>3.1262499999999998</v>
      </c>
      <c r="E213" s="50">
        <v>7.585</v>
      </c>
      <c r="F213" s="50">
        <v>5.9375</v>
      </c>
      <c r="G213" s="50">
        <v>9.2885000000000009</v>
      </c>
      <c r="H213" s="50">
        <v>5.0444899999999997</v>
      </c>
      <c r="I213" s="50">
        <v>4.4146099999999997</v>
      </c>
      <c r="J213" s="50">
        <v>6.1771099999999999</v>
      </c>
      <c r="K213" s="51"/>
    </row>
    <row r="214" spans="1:21">
      <c r="A214" s="56" t="s">
        <v>434</v>
      </c>
      <c r="B214" s="50">
        <v>3.0700000000000003</v>
      </c>
      <c r="C214" s="50">
        <v>2.7037499999999999</v>
      </c>
      <c r="D214" s="50">
        <v>3.7975000000000003</v>
      </c>
      <c r="E214" s="50">
        <v>7.734</v>
      </c>
      <c r="F214" s="50">
        <v>6.3715772499999996</v>
      </c>
      <c r="G214" s="50">
        <v>9.9497499999999999</v>
      </c>
      <c r="H214" s="50">
        <v>5.9358399999999998</v>
      </c>
      <c r="I214" s="50">
        <v>5.3869199999999999</v>
      </c>
      <c r="J214" s="50">
        <v>6.9481400000000004</v>
      </c>
      <c r="K214" s="51"/>
    </row>
    <row r="215" spans="1:21">
      <c r="A215" s="56" t="s">
        <v>435</v>
      </c>
      <c r="B215" s="50">
        <v>3.347</v>
      </c>
      <c r="C215" s="50">
        <v>2.6890000000000001</v>
      </c>
      <c r="D215" s="50">
        <v>3.9674999999999998</v>
      </c>
      <c r="E215" s="50">
        <v>8.1150000000000002</v>
      </c>
      <c r="F215" s="50">
        <v>6.8693284999999999</v>
      </c>
      <c r="G215" s="50">
        <v>10.135</v>
      </c>
      <c r="H215" s="50">
        <v>6.1379700000000001</v>
      </c>
      <c r="I215" s="50">
        <v>5.66045</v>
      </c>
      <c r="J215" s="50">
        <v>6.9643600000000001</v>
      </c>
      <c r="K215" s="51"/>
    </row>
    <row r="216" spans="1:21">
      <c r="A216" s="56" t="s">
        <v>436</v>
      </c>
      <c r="B216" s="50">
        <v>3.1014999999999997</v>
      </c>
      <c r="C216" s="50">
        <v>2.52075</v>
      </c>
      <c r="D216" s="50">
        <v>3.6524999999999999</v>
      </c>
      <c r="E216" s="50">
        <v>7.4550000000000001</v>
      </c>
      <c r="F216" s="50">
        <v>6.0390272500000002</v>
      </c>
      <c r="G216" s="50">
        <v>9.427249999999999</v>
      </c>
      <c r="H216" s="50">
        <v>5.3691700000000004</v>
      </c>
      <c r="I216" s="50">
        <v>4.9579300000000002</v>
      </c>
      <c r="J216" s="50">
        <v>6.3438400000000001</v>
      </c>
      <c r="K216" s="51"/>
    </row>
    <row r="217" spans="1:21">
      <c r="A217" s="56" t="s">
        <v>437</v>
      </c>
      <c r="B217" s="50">
        <v>3.2569999999999997</v>
      </c>
      <c r="C217" s="50">
        <v>3.1012500000000003</v>
      </c>
      <c r="D217" s="50">
        <v>3.6659999999999999</v>
      </c>
      <c r="E217" s="50">
        <v>7.2484999999999999</v>
      </c>
      <c r="F217" s="50">
        <v>5.65613425</v>
      </c>
      <c r="G217" s="50">
        <v>9.2074999999999996</v>
      </c>
      <c r="H217" s="50">
        <v>5.3134199999999998</v>
      </c>
      <c r="I217" s="50">
        <v>5.06515</v>
      </c>
      <c r="J217" s="50">
        <v>6.2287400000000002</v>
      </c>
      <c r="K217" s="51"/>
    </row>
    <row r="218" spans="1:21">
      <c r="A218" s="57" t="s">
        <v>438</v>
      </c>
      <c r="B218" s="50">
        <v>3.19</v>
      </c>
      <c r="C218" s="50">
        <v>2.77325</v>
      </c>
      <c r="D218" s="50">
        <v>3.5447499999999996</v>
      </c>
      <c r="E218" s="50">
        <v>7.343</v>
      </c>
      <c r="F218" s="50">
        <v>5.3461439999999998</v>
      </c>
      <c r="G218" s="50">
        <v>9.67</v>
      </c>
      <c r="H218" s="50">
        <v>5.0640099999999997</v>
      </c>
      <c r="I218" s="50">
        <v>4.7366000000000001</v>
      </c>
      <c r="J218" s="50">
        <v>5.5974399999999997</v>
      </c>
      <c r="K218" s="50">
        <v>23</v>
      </c>
      <c r="L218" s="51"/>
      <c r="M218" s="51"/>
      <c r="N218" s="51"/>
      <c r="O218" s="51"/>
      <c r="P218" s="51"/>
      <c r="Q218" s="51"/>
      <c r="R218" s="51"/>
      <c r="S218" s="51"/>
      <c r="T218" s="51"/>
      <c r="U218" s="51"/>
    </row>
    <row r="219" spans="1:21">
      <c r="A219" s="57" t="s">
        <v>439</v>
      </c>
      <c r="B219" s="50">
        <v>3.3905250000000002</v>
      </c>
      <c r="C219" s="50">
        <v>3.1352500000000001</v>
      </c>
      <c r="D219" s="50">
        <v>3.8079999999999998</v>
      </c>
      <c r="E219" s="50">
        <v>7.46</v>
      </c>
      <c r="F219" s="50">
        <v>5.704796</v>
      </c>
      <c r="G219" s="50">
        <v>9.67</v>
      </c>
      <c r="H219" s="50">
        <v>5.33188</v>
      </c>
      <c r="I219" s="50">
        <v>5.0942400000000001</v>
      </c>
      <c r="J219" s="50">
        <v>5.8433400000000004</v>
      </c>
      <c r="K219" s="51"/>
      <c r="L219" s="51"/>
      <c r="M219" s="51"/>
      <c r="N219" s="51"/>
      <c r="O219" s="51"/>
      <c r="P219" s="51"/>
      <c r="Q219" s="51"/>
      <c r="R219" s="51"/>
      <c r="S219" s="51"/>
      <c r="T219" s="51"/>
      <c r="U219" s="51"/>
    </row>
    <row r="220" spans="1:21">
      <c r="A220" s="57" t="s">
        <v>440</v>
      </c>
      <c r="B220" s="50">
        <v>3.2880000000000003</v>
      </c>
      <c r="C220" s="50">
        <v>2.875</v>
      </c>
      <c r="D220" s="50">
        <v>3.5803262500000002</v>
      </c>
      <c r="E220" s="50">
        <v>7.3150000000000004</v>
      </c>
      <c r="F220" s="50">
        <v>5.522494</v>
      </c>
      <c r="G220" s="50">
        <v>9.67</v>
      </c>
      <c r="H220" s="50">
        <v>5.1443399999999997</v>
      </c>
      <c r="I220" s="50">
        <v>4.8370600000000001</v>
      </c>
      <c r="J220" s="50">
        <v>5.6264099999999999</v>
      </c>
      <c r="K220" s="51"/>
      <c r="L220" s="51"/>
      <c r="M220" s="51"/>
      <c r="N220" s="51"/>
      <c r="O220" s="51"/>
      <c r="P220" s="51"/>
      <c r="Q220" s="51"/>
      <c r="R220" s="51"/>
      <c r="S220" s="51"/>
      <c r="T220" s="51"/>
      <c r="U220" s="51"/>
    </row>
    <row r="221" spans="1:21">
      <c r="A221" s="57" t="s">
        <v>441</v>
      </c>
      <c r="B221" s="50">
        <v>3.2595000000000001</v>
      </c>
      <c r="C221" s="50">
        <v>2.8529999999999998</v>
      </c>
      <c r="D221" s="50">
        <v>3.7009582500000002</v>
      </c>
      <c r="E221" s="50">
        <v>7.1159999999999997</v>
      </c>
      <c r="F221" s="50">
        <v>5.5394439999999996</v>
      </c>
      <c r="G221" s="50">
        <v>9.67</v>
      </c>
      <c r="H221" s="50">
        <v>5.0675800000000004</v>
      </c>
      <c r="I221" s="50">
        <v>4.7296199999999997</v>
      </c>
      <c r="J221" s="50">
        <v>5.47628</v>
      </c>
      <c r="K221" s="51"/>
      <c r="L221" s="51"/>
      <c r="M221" s="51"/>
      <c r="N221" s="51"/>
      <c r="O221" s="51"/>
      <c r="P221" s="51"/>
      <c r="Q221" s="51"/>
      <c r="R221" s="51"/>
      <c r="S221" s="51"/>
      <c r="T221" s="51"/>
      <c r="U221" s="51"/>
    </row>
    <row r="222" spans="1:21">
      <c r="A222" s="57" t="s">
        <v>442</v>
      </c>
      <c r="B222" s="50">
        <v>3.2610000000000001</v>
      </c>
      <c r="C222" s="50">
        <v>2.8580000000000001</v>
      </c>
      <c r="D222" s="50">
        <v>3.6924999999999999</v>
      </c>
      <c r="E222" s="50">
        <v>6.9889999999999999</v>
      </c>
      <c r="F222" s="50">
        <v>5.5486360000000001</v>
      </c>
      <c r="G222" s="50">
        <v>9.85</v>
      </c>
      <c r="H222" s="50">
        <v>5.2188600000000003</v>
      </c>
      <c r="I222" s="50">
        <v>4.86714</v>
      </c>
      <c r="J222" s="50">
        <v>5.72879</v>
      </c>
      <c r="K222" s="51"/>
      <c r="L222" s="51"/>
      <c r="M222" s="51"/>
      <c r="N222" s="51"/>
      <c r="O222" s="51"/>
      <c r="P222" s="51"/>
      <c r="Q222" s="51"/>
      <c r="R222" s="51"/>
      <c r="S222" s="51"/>
      <c r="T222" s="51"/>
      <c r="U222" s="51"/>
    </row>
    <row r="223" spans="1:21">
      <c r="A223" s="57" t="s">
        <v>443</v>
      </c>
      <c r="B223" s="50">
        <v>3.383</v>
      </c>
      <c r="C223" s="50">
        <v>2.9507500000000002</v>
      </c>
      <c r="D223" s="50">
        <v>3.7749999999999999</v>
      </c>
      <c r="E223" s="50">
        <v>6.85</v>
      </c>
      <c r="F223" s="50">
        <v>5.3055000000000003</v>
      </c>
      <c r="G223" s="50">
        <v>9.85</v>
      </c>
      <c r="H223" s="50">
        <v>5.3086799999999998</v>
      </c>
      <c r="I223" s="50">
        <v>4.9364600000000003</v>
      </c>
      <c r="J223" s="50">
        <v>5.5863100000000001</v>
      </c>
      <c r="K223" s="51"/>
      <c r="L223" s="51"/>
      <c r="M223" s="51"/>
      <c r="N223" s="51"/>
      <c r="O223" s="51"/>
      <c r="P223" s="51"/>
      <c r="Q223" s="51"/>
      <c r="R223" s="51"/>
      <c r="S223" s="51"/>
      <c r="T223" s="51"/>
      <c r="U223" s="51"/>
    </row>
    <row r="224" spans="1:21">
      <c r="A224" s="57" t="s">
        <v>444</v>
      </c>
      <c r="B224" s="50">
        <v>3.5069999999999997</v>
      </c>
      <c r="C224" s="50">
        <v>3.0397499999999997</v>
      </c>
      <c r="D224" s="50">
        <v>3.8025000000000002</v>
      </c>
      <c r="E224" s="50">
        <v>6.72</v>
      </c>
      <c r="F224" s="50">
        <v>5.3304999999999998</v>
      </c>
      <c r="G224" s="50">
        <v>9.85</v>
      </c>
      <c r="H224" s="50">
        <v>5.2093299999999996</v>
      </c>
      <c r="I224" s="50">
        <v>4.9913699999999999</v>
      </c>
      <c r="J224" s="50">
        <v>5.5711899999999996</v>
      </c>
      <c r="K224" s="51"/>
      <c r="L224" s="51"/>
      <c r="M224" s="51"/>
      <c r="N224" s="51"/>
      <c r="O224" s="51"/>
      <c r="P224" s="51"/>
      <c r="Q224" s="51"/>
      <c r="R224" s="51"/>
      <c r="S224" s="51"/>
      <c r="T224" s="51"/>
      <c r="U224" s="51"/>
    </row>
    <row r="225" spans="1:21">
      <c r="A225" s="57" t="s">
        <v>445</v>
      </c>
      <c r="B225" s="50">
        <v>3.5225</v>
      </c>
      <c r="C225" s="50">
        <v>3.0342500000000001</v>
      </c>
      <c r="D225" s="50">
        <v>3.8574999999999999</v>
      </c>
      <c r="E225" s="50">
        <v>6.68</v>
      </c>
      <c r="F225" s="50">
        <v>5.59</v>
      </c>
      <c r="G225" s="50">
        <v>10.09</v>
      </c>
      <c r="H225" s="50">
        <v>5.4410400000000001</v>
      </c>
      <c r="I225" s="50">
        <v>5.2371800000000004</v>
      </c>
      <c r="J225" s="50">
        <v>5.7395899999999997</v>
      </c>
      <c r="K225" s="51"/>
      <c r="L225" s="51"/>
      <c r="M225" s="51"/>
      <c r="N225" s="51"/>
      <c r="O225" s="51"/>
      <c r="P225" s="51"/>
      <c r="Q225" s="51"/>
      <c r="R225" s="51"/>
      <c r="S225" s="51"/>
      <c r="T225" s="51"/>
      <c r="U225" s="51"/>
    </row>
    <row r="226" spans="1:21">
      <c r="A226" s="57" t="s">
        <v>446</v>
      </c>
      <c r="B226" s="50">
        <v>3.8925524999999999</v>
      </c>
      <c r="C226" s="50">
        <v>3.3962500000000002</v>
      </c>
      <c r="D226" s="50">
        <v>4.0214999999999996</v>
      </c>
      <c r="E226" s="50">
        <v>7.23</v>
      </c>
      <c r="F226" s="50">
        <v>5.68</v>
      </c>
      <c r="G226" s="50">
        <v>10.09</v>
      </c>
      <c r="H226" s="50">
        <v>5.86829</v>
      </c>
      <c r="I226" s="50">
        <v>5.68154</v>
      </c>
      <c r="J226" s="50">
        <v>6.3036399999999997</v>
      </c>
      <c r="K226" s="51"/>
      <c r="L226" s="51"/>
      <c r="M226" s="51"/>
      <c r="N226" s="51"/>
      <c r="O226" s="51"/>
      <c r="P226" s="51"/>
      <c r="Q226" s="51"/>
      <c r="R226" s="51"/>
      <c r="S226" s="51"/>
      <c r="T226" s="51"/>
      <c r="U226" s="51"/>
    </row>
    <row r="227" spans="1:21">
      <c r="A227" s="57" t="s">
        <v>447</v>
      </c>
      <c r="B227" s="50">
        <v>3.9780000000000002</v>
      </c>
      <c r="C227" s="50">
        <v>3.4080000000000004</v>
      </c>
      <c r="D227" s="50">
        <v>4.18</v>
      </c>
      <c r="E227" s="50">
        <v>7.351</v>
      </c>
      <c r="F227" s="50">
        <v>5.84</v>
      </c>
      <c r="G227" s="50">
        <v>10.206</v>
      </c>
      <c r="H227" s="50">
        <v>6.1655100000000003</v>
      </c>
      <c r="I227" s="50">
        <v>5.9667700000000004</v>
      </c>
      <c r="J227" s="50">
        <v>6.6205800000000004</v>
      </c>
      <c r="K227" s="51"/>
      <c r="L227" s="51"/>
      <c r="M227" s="51"/>
      <c r="N227" s="51"/>
      <c r="O227" s="51"/>
      <c r="P227" s="51"/>
      <c r="Q227" s="51"/>
      <c r="R227" s="51"/>
      <c r="S227" s="51"/>
      <c r="T227" s="51"/>
      <c r="U227" s="51"/>
    </row>
    <row r="228" spans="1:21">
      <c r="A228" s="57" t="s">
        <v>448</v>
      </c>
      <c r="B228" s="50">
        <v>3.5389999999999997</v>
      </c>
      <c r="C228" s="50">
        <v>3.01925</v>
      </c>
      <c r="D228" s="50">
        <v>3.92</v>
      </c>
      <c r="E228" s="50">
        <v>6.84</v>
      </c>
      <c r="F228" s="50">
        <v>5.54</v>
      </c>
      <c r="G228" s="50">
        <v>9.98</v>
      </c>
      <c r="H228" s="50">
        <v>5.4517300000000004</v>
      </c>
      <c r="I228" s="50">
        <v>5.4262699999999997</v>
      </c>
      <c r="J228" s="50">
        <v>5.9365399999999999</v>
      </c>
      <c r="K228" s="51"/>
      <c r="L228" s="51"/>
      <c r="M228" s="51"/>
      <c r="N228" s="51"/>
      <c r="O228" s="51"/>
      <c r="P228" s="51"/>
      <c r="Q228" s="51"/>
      <c r="R228" s="51"/>
      <c r="S228" s="51"/>
      <c r="T228" s="51"/>
      <c r="U228" s="51"/>
    </row>
    <row r="229" spans="1:21" s="55" customFormat="1">
      <c r="A229" s="199" t="s">
        <v>449</v>
      </c>
      <c r="B229" s="55">
        <v>3.0914999999999999</v>
      </c>
      <c r="C229" s="55">
        <v>2.5640000000000001</v>
      </c>
      <c r="D229" s="55">
        <v>3.4087499999999999</v>
      </c>
      <c r="E229" s="55">
        <v>6.3902243125904494</v>
      </c>
      <c r="F229" s="55">
        <v>4.91</v>
      </c>
      <c r="G229" s="55">
        <v>9.85</v>
      </c>
      <c r="H229" s="55">
        <v>4.9129800000000001</v>
      </c>
      <c r="I229" s="55">
        <v>4.79209</v>
      </c>
      <c r="J229" s="55">
        <v>5.4673600000000002</v>
      </c>
      <c r="K229" s="200"/>
      <c r="L229" s="200"/>
      <c r="M229" s="200"/>
      <c r="N229" s="200"/>
      <c r="O229" s="200"/>
      <c r="P229" s="200"/>
      <c r="Q229" s="200"/>
      <c r="R229" s="200"/>
      <c r="S229" s="200"/>
      <c r="T229" s="200"/>
      <c r="U229" s="200"/>
    </row>
    <row r="230" spans="1:21">
      <c r="A230" s="57" t="s">
        <v>450</v>
      </c>
      <c r="B230" s="50">
        <v>3.089</v>
      </c>
      <c r="C230" s="50">
        <v>2.661</v>
      </c>
      <c r="D230" s="50">
        <v>3.5550000000000002</v>
      </c>
      <c r="E230" s="50">
        <v>6.5505065123010127</v>
      </c>
      <c r="F230" s="50">
        <v>5.3870590000000007</v>
      </c>
      <c r="G230" s="50">
        <v>9.9224999999999994</v>
      </c>
      <c r="H230" s="50">
        <v>5.1745099999999997</v>
      </c>
      <c r="I230" s="50">
        <v>4.9930300000000001</v>
      </c>
      <c r="J230" s="50">
        <v>5.6119000000000003</v>
      </c>
      <c r="K230" s="51"/>
      <c r="L230" s="51"/>
      <c r="M230" s="51"/>
      <c r="N230" s="51"/>
      <c r="O230" s="51"/>
      <c r="P230" s="51"/>
      <c r="Q230" s="51"/>
      <c r="R230" s="51"/>
      <c r="S230" s="51"/>
      <c r="T230" s="51"/>
      <c r="U230" s="51"/>
    </row>
    <row r="231" spans="1:21">
      <c r="A231" s="57" t="s">
        <v>451</v>
      </c>
      <c r="B231" s="50">
        <v>3.3005</v>
      </c>
      <c r="C231" s="50">
        <v>2.8567499999999999</v>
      </c>
      <c r="D231" s="50">
        <v>3.8105000000000002</v>
      </c>
      <c r="E231" s="50">
        <v>6.8342243125904485</v>
      </c>
      <c r="F231" s="50">
        <v>5.5122499999999999</v>
      </c>
      <c r="G231" s="50">
        <v>10.102499999999999</v>
      </c>
      <c r="H231" s="50">
        <v>5.3066300000000002</v>
      </c>
      <c r="I231" s="50">
        <v>5.0962500000000004</v>
      </c>
      <c r="J231" s="50">
        <v>5.7241900000000001</v>
      </c>
      <c r="K231" s="51"/>
      <c r="L231" s="51"/>
      <c r="M231" s="51"/>
      <c r="N231" s="51"/>
      <c r="O231" s="51"/>
      <c r="P231" s="51"/>
      <c r="Q231" s="51"/>
      <c r="R231" s="51"/>
      <c r="S231" s="51"/>
      <c r="T231" s="51"/>
      <c r="U231" s="51"/>
    </row>
    <row r="232" spans="1:21">
      <c r="A232" s="57" t="s">
        <v>452</v>
      </c>
      <c r="B232" s="50">
        <v>3.1814999999999998</v>
      </c>
      <c r="C232" s="50">
        <v>2.7697500000000002</v>
      </c>
      <c r="D232" s="50">
        <v>3.5684999999999998</v>
      </c>
      <c r="E232" s="50">
        <v>6.9359999999999999</v>
      </c>
      <c r="F232" s="50">
        <v>5.4352499999999999</v>
      </c>
      <c r="G232" s="50">
        <v>10.2875</v>
      </c>
      <c r="H232" s="50">
        <v>5.2157600000000004</v>
      </c>
      <c r="I232" s="50">
        <v>5.0263799999999996</v>
      </c>
      <c r="J232" s="50">
        <v>5.6662100000000004</v>
      </c>
      <c r="K232" s="51"/>
      <c r="L232" s="51"/>
      <c r="M232" s="51"/>
      <c r="N232" s="51"/>
      <c r="O232" s="51"/>
      <c r="P232" s="51"/>
      <c r="Q232" s="51"/>
      <c r="R232" s="51"/>
      <c r="S232" s="51"/>
      <c r="T232" s="51"/>
      <c r="U232" s="51"/>
    </row>
    <row r="233" spans="1:21">
      <c r="A233" s="57" t="s">
        <v>453</v>
      </c>
      <c r="B233" s="50">
        <v>3.399</v>
      </c>
      <c r="C233" s="50">
        <v>3.0095000000000001</v>
      </c>
      <c r="D233" s="50">
        <v>3.8547500000000001</v>
      </c>
      <c r="E233" s="50">
        <v>7.2022756874095517</v>
      </c>
      <c r="F233" s="50">
        <v>5.6832500000000001</v>
      </c>
      <c r="G233" s="50">
        <v>10.490500000000001</v>
      </c>
      <c r="H233" s="50">
        <v>5.6032200000000003</v>
      </c>
      <c r="I233" s="50">
        <v>5.4394200000000001</v>
      </c>
      <c r="J233" s="50">
        <v>6.1745599999999996</v>
      </c>
      <c r="K233" s="51"/>
      <c r="L233" s="51"/>
      <c r="M233" s="51"/>
      <c r="N233" s="51"/>
      <c r="O233" s="51"/>
      <c r="P233" s="51"/>
      <c r="Q233" s="51"/>
      <c r="R233" s="51"/>
      <c r="S233" s="51"/>
      <c r="T233" s="51"/>
      <c r="U233" s="51"/>
    </row>
    <row r="234" spans="1:21">
      <c r="A234" s="57" t="s">
        <v>454</v>
      </c>
      <c r="B234" s="50">
        <v>3.3675000000000002</v>
      </c>
      <c r="C234" s="50">
        <v>3.101</v>
      </c>
      <c r="D234" s="50">
        <v>3.76275</v>
      </c>
      <c r="E234" s="50">
        <v>7.01</v>
      </c>
      <c r="F234" s="50">
        <v>3.9049999999999998</v>
      </c>
      <c r="G234" s="50">
        <v>10.957000000000001</v>
      </c>
      <c r="H234" s="50">
        <v>5.3957800000000002</v>
      </c>
      <c r="I234" s="50">
        <v>5.2928600000000001</v>
      </c>
      <c r="J234" s="50">
        <v>6.0095000000000001</v>
      </c>
      <c r="K234" s="51"/>
      <c r="L234" s="51"/>
      <c r="M234" s="51"/>
      <c r="N234" s="51"/>
      <c r="O234" s="51"/>
      <c r="P234" s="51"/>
      <c r="Q234" s="51"/>
      <c r="R234" s="51"/>
      <c r="S234" s="51"/>
      <c r="T234" s="51"/>
      <c r="U234" s="51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7AE68-148B-46D2-9592-FE9C26F30430}">
  <dimension ref="A1:FL45"/>
  <sheetViews>
    <sheetView zoomScale="70" zoomScaleNormal="70" workbookViewId="0">
      <selection activeCell="P27" sqref="P27"/>
    </sheetView>
  </sheetViews>
  <sheetFormatPr defaultRowHeight="12.6"/>
  <sheetData>
    <row r="1" spans="1:168" s="78" customFormat="1">
      <c r="A1" s="78" t="s">
        <v>264</v>
      </c>
      <c r="B1" s="78" t="s">
        <v>266</v>
      </c>
      <c r="C1" s="78" t="s">
        <v>267</v>
      </c>
      <c r="D1" s="78" t="s">
        <v>268</v>
      </c>
      <c r="E1" s="78" t="s">
        <v>269</v>
      </c>
      <c r="F1" s="78" t="s">
        <v>270</v>
      </c>
      <c r="G1" s="78" t="s">
        <v>272</v>
      </c>
      <c r="H1" s="78" t="s">
        <v>274</v>
      </c>
      <c r="I1" s="78" t="s">
        <v>275</v>
      </c>
      <c r="J1" s="78" t="s">
        <v>276</v>
      </c>
      <c r="K1" s="78" t="s">
        <v>277</v>
      </c>
      <c r="L1" s="78" t="s">
        <v>278</v>
      </c>
      <c r="M1" s="78" t="s">
        <v>279</v>
      </c>
      <c r="N1" s="78" t="s">
        <v>280</v>
      </c>
      <c r="O1" s="78" t="s">
        <v>281</v>
      </c>
      <c r="P1" s="78" t="s">
        <v>282</v>
      </c>
      <c r="Q1" s="78" t="s">
        <v>283</v>
      </c>
      <c r="R1" s="78" t="s">
        <v>284</v>
      </c>
      <c r="S1" s="78" t="s">
        <v>285</v>
      </c>
      <c r="T1" s="78" t="s">
        <v>286</v>
      </c>
      <c r="U1" s="78" t="s">
        <v>287</v>
      </c>
      <c r="V1" s="78" t="s">
        <v>288</v>
      </c>
      <c r="W1" s="78" t="s">
        <v>289</v>
      </c>
      <c r="X1" s="78" t="s">
        <v>290</v>
      </c>
      <c r="Y1" s="78" t="s">
        <v>291</v>
      </c>
      <c r="Z1" s="78" t="s">
        <v>292</v>
      </c>
      <c r="AA1" s="78" t="s">
        <v>293</v>
      </c>
      <c r="AB1" s="78" t="s">
        <v>294</v>
      </c>
      <c r="AC1" s="78" t="s">
        <v>295</v>
      </c>
      <c r="AD1" s="78" t="s">
        <v>296</v>
      </c>
      <c r="AE1" s="78" t="s">
        <v>297</v>
      </c>
      <c r="AF1" s="78" t="s">
        <v>298</v>
      </c>
      <c r="AG1" s="78" t="s">
        <v>299</v>
      </c>
      <c r="AH1" s="78" t="s">
        <v>300</v>
      </c>
      <c r="AI1" s="78" t="s">
        <v>301</v>
      </c>
      <c r="AJ1" s="78" t="s">
        <v>302</v>
      </c>
      <c r="AK1" s="78" t="s">
        <v>303</v>
      </c>
      <c r="AL1" s="78" t="s">
        <v>304</v>
      </c>
      <c r="AM1" s="78" t="s">
        <v>305</v>
      </c>
      <c r="AN1" s="78" t="s">
        <v>306</v>
      </c>
      <c r="AO1" s="78" t="s">
        <v>307</v>
      </c>
      <c r="AP1" s="78" t="s">
        <v>308</v>
      </c>
      <c r="AQ1" s="78" t="s">
        <v>309</v>
      </c>
      <c r="AR1" s="78" t="s">
        <v>310</v>
      </c>
      <c r="AS1" s="78" t="s">
        <v>311</v>
      </c>
      <c r="AT1" s="78" t="s">
        <v>312</v>
      </c>
      <c r="AU1" s="78" t="s">
        <v>313</v>
      </c>
      <c r="AV1" s="78" t="s">
        <v>314</v>
      </c>
      <c r="AW1" s="78" t="s">
        <v>315</v>
      </c>
      <c r="AX1" s="78" t="s">
        <v>316</v>
      </c>
      <c r="AY1" s="78" t="s">
        <v>317</v>
      </c>
      <c r="AZ1" s="78" t="s">
        <v>318</v>
      </c>
      <c r="BA1" s="78" t="s">
        <v>319</v>
      </c>
      <c r="BB1" s="78" t="s">
        <v>320</v>
      </c>
      <c r="BC1" s="78" t="s">
        <v>321</v>
      </c>
      <c r="BD1" s="78" t="s">
        <v>322</v>
      </c>
      <c r="BE1" s="78" t="s">
        <v>324</v>
      </c>
      <c r="BF1" s="78" t="s">
        <v>325</v>
      </c>
      <c r="BG1" s="78" t="s">
        <v>326</v>
      </c>
      <c r="BH1" s="78" t="s">
        <v>327</v>
      </c>
      <c r="BI1" s="78" t="s">
        <v>328</v>
      </c>
      <c r="BJ1" s="78" t="s">
        <v>329</v>
      </c>
      <c r="BK1" s="78" t="s">
        <v>330</v>
      </c>
      <c r="BL1" s="78" t="s">
        <v>331</v>
      </c>
      <c r="BM1" s="78" t="s">
        <v>332</v>
      </c>
      <c r="BN1" s="78" t="s">
        <v>333</v>
      </c>
      <c r="BO1" s="78" t="s">
        <v>334</v>
      </c>
      <c r="BP1" s="78" t="s">
        <v>335</v>
      </c>
      <c r="BQ1" s="78" t="s">
        <v>336</v>
      </c>
      <c r="BR1" s="78" t="s">
        <v>337</v>
      </c>
      <c r="BS1" s="78" t="s">
        <v>338</v>
      </c>
      <c r="BT1" s="78" t="s">
        <v>339</v>
      </c>
      <c r="BU1" s="78" t="s">
        <v>340</v>
      </c>
      <c r="BV1" s="78" t="s">
        <v>341</v>
      </c>
      <c r="BW1" s="78" t="s">
        <v>342</v>
      </c>
      <c r="BX1" s="78" t="s">
        <v>343</v>
      </c>
      <c r="BY1" s="78" t="s">
        <v>344</v>
      </c>
      <c r="BZ1" s="78" t="s">
        <v>345</v>
      </c>
      <c r="CA1" s="78" t="s">
        <v>346</v>
      </c>
      <c r="CB1" s="78" t="s">
        <v>347</v>
      </c>
      <c r="CC1" s="78" t="s">
        <v>348</v>
      </c>
      <c r="CD1" s="78" t="s">
        <v>349</v>
      </c>
      <c r="CE1" s="78" t="s">
        <v>350</v>
      </c>
      <c r="CF1" s="78" t="s">
        <v>351</v>
      </c>
      <c r="CG1" s="78" t="s">
        <v>352</v>
      </c>
      <c r="CH1" s="78" t="s">
        <v>353</v>
      </c>
      <c r="CI1" s="78" t="s">
        <v>354</v>
      </c>
      <c r="CJ1" s="78" t="s">
        <v>355</v>
      </c>
      <c r="CK1" s="78" t="s">
        <v>356</v>
      </c>
      <c r="CL1" s="78" t="s">
        <v>357</v>
      </c>
      <c r="CM1" s="78" t="s">
        <v>358</v>
      </c>
      <c r="CN1" s="78" t="s">
        <v>360</v>
      </c>
      <c r="CO1" s="78" t="s">
        <v>362</v>
      </c>
      <c r="CP1" s="78" t="s">
        <v>363</v>
      </c>
      <c r="CQ1" s="78" t="s">
        <v>364</v>
      </c>
      <c r="CR1" s="78" t="s">
        <v>365</v>
      </c>
      <c r="CS1" s="78" t="s">
        <v>366</v>
      </c>
      <c r="CT1" s="78" t="s">
        <v>367</v>
      </c>
      <c r="CU1" s="78" t="s">
        <v>368</v>
      </c>
      <c r="CV1" s="78" t="s">
        <v>369</v>
      </c>
      <c r="CW1" s="78" t="s">
        <v>370</v>
      </c>
      <c r="CX1" s="78" t="s">
        <v>371</v>
      </c>
      <c r="CY1" s="78" t="s">
        <v>372</v>
      </c>
      <c r="CZ1" s="78" t="s">
        <v>373</v>
      </c>
      <c r="DA1" s="78" t="s">
        <v>374</v>
      </c>
      <c r="DB1" s="78" t="s">
        <v>375</v>
      </c>
      <c r="DC1" s="78" t="s">
        <v>376</v>
      </c>
      <c r="DD1" s="78" t="s">
        <v>377</v>
      </c>
      <c r="DE1" s="78" t="s">
        <v>378</v>
      </c>
      <c r="DF1" s="78" t="s">
        <v>379</v>
      </c>
      <c r="DG1" s="78" t="s">
        <v>380</v>
      </c>
      <c r="DH1" s="78" t="s">
        <v>381</v>
      </c>
      <c r="DI1" s="78" t="s">
        <v>382</v>
      </c>
      <c r="DJ1" s="78" t="s">
        <v>383</v>
      </c>
      <c r="DK1" s="78" t="s">
        <v>384</v>
      </c>
      <c r="DL1" s="78" t="s">
        <v>385</v>
      </c>
      <c r="DM1" s="78" t="s">
        <v>386</v>
      </c>
      <c r="DN1" s="78" t="s">
        <v>387</v>
      </c>
      <c r="DO1" s="78" t="s">
        <v>388</v>
      </c>
      <c r="DP1" s="78" t="s">
        <v>389</v>
      </c>
      <c r="DQ1" s="78" t="s">
        <v>390</v>
      </c>
      <c r="DR1" s="78" t="s">
        <v>391</v>
      </c>
      <c r="DS1" s="78" t="s">
        <v>392</v>
      </c>
      <c r="DT1" s="78" t="s">
        <v>393</v>
      </c>
      <c r="DU1" s="78" t="s">
        <v>394</v>
      </c>
      <c r="DV1" s="78" t="s">
        <v>395</v>
      </c>
      <c r="DW1" s="78" t="s">
        <v>396</v>
      </c>
      <c r="DX1" s="78" t="s">
        <v>397</v>
      </c>
      <c r="DY1" s="78" t="s">
        <v>398</v>
      </c>
      <c r="DZ1" s="78" t="s">
        <v>399</v>
      </c>
      <c r="EA1" s="78" t="s">
        <v>400</v>
      </c>
      <c r="EB1" s="78" t="s">
        <v>401</v>
      </c>
      <c r="EC1" s="78" t="s">
        <v>402</v>
      </c>
      <c r="ED1" s="78" t="s">
        <v>403</v>
      </c>
      <c r="EE1" s="78" t="s">
        <v>404</v>
      </c>
      <c r="EF1" s="78" t="s">
        <v>405</v>
      </c>
      <c r="EG1" s="78" t="s">
        <v>406</v>
      </c>
      <c r="EH1" s="78" t="s">
        <v>407</v>
      </c>
      <c r="EI1" s="78" t="s">
        <v>408</v>
      </c>
      <c r="EJ1" s="78" t="s">
        <v>409</v>
      </c>
      <c r="EK1" s="78" t="s">
        <v>410</v>
      </c>
      <c r="EL1" s="78" t="s">
        <v>411</v>
      </c>
      <c r="EM1" s="78" t="s">
        <v>412</v>
      </c>
      <c r="EN1" s="78" t="s">
        <v>413</v>
      </c>
      <c r="EO1" s="78" t="s">
        <v>414</v>
      </c>
      <c r="EP1" s="78" t="s">
        <v>415</v>
      </c>
      <c r="EQ1" s="78" t="s">
        <v>416</v>
      </c>
      <c r="ER1" s="78" t="s">
        <v>417</v>
      </c>
      <c r="ES1" s="78" t="s">
        <v>418</v>
      </c>
      <c r="ET1" s="78" t="s">
        <v>419</v>
      </c>
      <c r="EU1" s="78" t="s">
        <v>420</v>
      </c>
      <c r="EV1" s="78" t="s">
        <v>421</v>
      </c>
      <c r="EW1" s="78" t="s">
        <v>422</v>
      </c>
      <c r="EX1" s="78" t="s">
        <v>423</v>
      </c>
      <c r="EY1" s="78" t="s">
        <v>424</v>
      </c>
      <c r="EZ1" s="78" t="s">
        <v>425</v>
      </c>
      <c r="FA1" s="78" t="s">
        <v>426</v>
      </c>
      <c r="FB1" s="78" t="s">
        <v>427</v>
      </c>
      <c r="FC1" s="78" t="s">
        <v>428</v>
      </c>
      <c r="FD1" s="78" t="s">
        <v>429</v>
      </c>
      <c r="FE1" s="78" t="s">
        <v>430</v>
      </c>
      <c r="FF1" s="78" t="s">
        <v>431</v>
      </c>
      <c r="FG1" s="78" t="s">
        <v>432</v>
      </c>
      <c r="FH1" s="78" t="s">
        <v>433</v>
      </c>
      <c r="FI1" s="78" t="s">
        <v>434</v>
      </c>
      <c r="FJ1" s="78" t="s">
        <v>435</v>
      </c>
      <c r="FK1" s="78" t="s">
        <v>436</v>
      </c>
      <c r="FL1" s="78" t="s">
        <v>437</v>
      </c>
    </row>
    <row r="2" spans="1:168">
      <c r="A2">
        <v>0.58497011088805706</v>
      </c>
      <c r="B2">
        <v>0.57334882863710324</v>
      </c>
      <c r="C2">
        <v>0.56829852034170125</v>
      </c>
      <c r="D2">
        <v>0.57394551990247988</v>
      </c>
      <c r="E2">
        <v>0.57258370199728958</v>
      </c>
      <c r="F2">
        <v>0.5586645138199714</v>
      </c>
      <c r="G2">
        <v>0.5487988226358046</v>
      </c>
      <c r="H2">
        <v>0.54229810881994645</v>
      </c>
      <c r="I2">
        <v>0.53365863398339841</v>
      </c>
      <c r="J2">
        <v>0.52091372306169437</v>
      </c>
      <c r="K2">
        <v>0.51515358940405342</v>
      </c>
      <c r="L2">
        <v>0.51793275497676727</v>
      </c>
      <c r="M2">
        <v>0.52013697645585788</v>
      </c>
      <c r="N2">
        <v>0.52298415765544937</v>
      </c>
      <c r="O2">
        <v>0.52528177340320614</v>
      </c>
      <c r="P2">
        <v>0.5316934947594818</v>
      </c>
      <c r="Q2">
        <v>0.54900758821553353</v>
      </c>
      <c r="R2">
        <v>0.55179470717470225</v>
      </c>
      <c r="S2">
        <v>0.55559800678436133</v>
      </c>
      <c r="T2">
        <v>0.55429219378242489</v>
      </c>
      <c r="U2">
        <v>0.55290995097067608</v>
      </c>
      <c r="V2">
        <v>0.54990913553174925</v>
      </c>
      <c r="W2">
        <v>0.54374896212505586</v>
      </c>
      <c r="X2">
        <v>0.53914831637829175</v>
      </c>
      <c r="Y2">
        <v>0.53575754319778235</v>
      </c>
      <c r="Z2">
        <v>0.53295548186563679</v>
      </c>
      <c r="AA2">
        <v>0.52371796720382147</v>
      </c>
      <c r="AB2">
        <v>0.51004627839044436</v>
      </c>
      <c r="AC2">
        <v>0.52142216521930385</v>
      </c>
      <c r="AD2">
        <v>0.52701339837034222</v>
      </c>
      <c r="AE2">
        <v>0.53033977900428264</v>
      </c>
      <c r="AF2">
        <v>0.53334245547009362</v>
      </c>
      <c r="AG2">
        <v>0.53056794996251477</v>
      </c>
      <c r="AH2">
        <v>0.52076309225305251</v>
      </c>
      <c r="AI2">
        <v>0.50923790615390241</v>
      </c>
      <c r="AJ2">
        <v>0.51082223312955854</v>
      </c>
      <c r="AK2">
        <v>0.51045723836680945</v>
      </c>
      <c r="AL2">
        <v>0.51576012897298862</v>
      </c>
      <c r="AM2">
        <v>0.51835584394073997</v>
      </c>
      <c r="AN2">
        <v>0.5287179252905081</v>
      </c>
      <c r="AO2">
        <v>0.53414336130585782</v>
      </c>
      <c r="AP2">
        <v>0.53477062893279825</v>
      </c>
      <c r="AQ2">
        <v>0.53877798900571505</v>
      </c>
      <c r="AR2">
        <v>0.53993925855830127</v>
      </c>
      <c r="AS2">
        <v>0.54107070109038369</v>
      </c>
      <c r="AT2">
        <v>0.54502614883128464</v>
      </c>
      <c r="AU2">
        <v>0.55109979492411099</v>
      </c>
      <c r="AV2">
        <v>0.56138205709174716</v>
      </c>
      <c r="AW2">
        <v>0.57168866915716354</v>
      </c>
      <c r="AX2">
        <v>0.58009087324075514</v>
      </c>
      <c r="AY2">
        <v>0.59004138531597539</v>
      </c>
      <c r="AZ2">
        <v>0.59592358794660227</v>
      </c>
      <c r="BA2">
        <v>0.60593959949759868</v>
      </c>
      <c r="BB2">
        <v>0.60776006405042482</v>
      </c>
      <c r="BC2">
        <v>0.60568557715571514</v>
      </c>
      <c r="BD2">
        <v>0.60455918083316296</v>
      </c>
      <c r="BE2">
        <v>0.60933140993704948</v>
      </c>
      <c r="BF2">
        <v>0.61574752568800684</v>
      </c>
      <c r="BG2">
        <v>0.62041918378832694</v>
      </c>
      <c r="BH2">
        <v>0.62665187754025609</v>
      </c>
      <c r="BI2">
        <v>0.63159985749380732</v>
      </c>
      <c r="BJ2">
        <v>0.63644648713676222</v>
      </c>
      <c r="BK2">
        <v>0.63818459263668847</v>
      </c>
      <c r="BL2">
        <v>0.63648856260954001</v>
      </c>
      <c r="BM2">
        <v>0.63868310567578801</v>
      </c>
      <c r="BN2">
        <v>0.64030001251830837</v>
      </c>
      <c r="BO2">
        <v>0.63892693861806771</v>
      </c>
      <c r="BP2">
        <v>0.63834499680827816</v>
      </c>
      <c r="BQ2">
        <v>0.6457180934332073</v>
      </c>
      <c r="BR2">
        <v>0.647472638070826</v>
      </c>
      <c r="BS2">
        <v>0.65014039202718898</v>
      </c>
      <c r="BT2">
        <v>0.65329809210325585</v>
      </c>
      <c r="BU2">
        <v>0.65249698019067326</v>
      </c>
      <c r="BV2">
        <v>0.64731132328909824</v>
      </c>
      <c r="BW2">
        <v>0.64706646271416313</v>
      </c>
      <c r="BX2">
        <v>0.64421306576560677</v>
      </c>
      <c r="BY2">
        <v>0.64391175880486373</v>
      </c>
      <c r="BZ2">
        <v>0.64527736249084477</v>
      </c>
      <c r="CA2">
        <v>0.64908229675398843</v>
      </c>
      <c r="CB2">
        <v>0.65251811825420425</v>
      </c>
      <c r="CC2">
        <v>0.66260859776706982</v>
      </c>
      <c r="CD2">
        <v>0.67184733081225068</v>
      </c>
      <c r="CE2">
        <v>0.67606093486310137</v>
      </c>
      <c r="CF2">
        <v>0.66809637010951028</v>
      </c>
      <c r="CG2">
        <v>0.66046335215533758</v>
      </c>
      <c r="CH2">
        <v>0.66393900658265204</v>
      </c>
      <c r="CI2">
        <v>0.66308667493681717</v>
      </c>
      <c r="CJ2">
        <v>0.67063604302300839</v>
      </c>
      <c r="CK2">
        <v>0.68131067236055076</v>
      </c>
      <c r="CL2">
        <v>0.67611514849680954</v>
      </c>
      <c r="CM2">
        <v>0.67078541463446917</v>
      </c>
      <c r="CN2">
        <v>0.66587240746515997</v>
      </c>
      <c r="CO2">
        <v>0.67168726274847668</v>
      </c>
      <c r="CP2">
        <v>0.67009913656812614</v>
      </c>
      <c r="CQ2">
        <v>0.65566105930668495</v>
      </c>
      <c r="CR2">
        <v>0.65487551456433613</v>
      </c>
      <c r="CS2">
        <v>0.64048931497416728</v>
      </c>
      <c r="CT2">
        <v>0.63792988967826458</v>
      </c>
      <c r="CU2">
        <v>0.63901098885353447</v>
      </c>
      <c r="CV2">
        <v>0.63606633632965648</v>
      </c>
      <c r="CW2">
        <v>0.63738923205710829</v>
      </c>
      <c r="CX2">
        <v>0.63245469669508425</v>
      </c>
      <c r="CY2">
        <v>0.6251241595380137</v>
      </c>
      <c r="CZ2">
        <v>0.62787670815568697</v>
      </c>
      <c r="DA2">
        <v>0.62490610958203974</v>
      </c>
      <c r="DB2">
        <v>0.62027718435379542</v>
      </c>
      <c r="DC2">
        <v>0.60769588935973795</v>
      </c>
      <c r="DD2">
        <v>0.60488603583188116</v>
      </c>
      <c r="DE2">
        <v>0.61782272759741153</v>
      </c>
      <c r="DF2">
        <v>0.63124898139419794</v>
      </c>
      <c r="DG2">
        <v>0.63314376478798962</v>
      </c>
      <c r="DH2">
        <v>0.64373721408309292</v>
      </c>
      <c r="DI2">
        <v>0.64833563556343754</v>
      </c>
      <c r="DJ2">
        <v>0.64188596456581137</v>
      </c>
      <c r="DK2">
        <v>0.64643339894314256</v>
      </c>
      <c r="DL2">
        <v>0.66613172276080967</v>
      </c>
      <c r="DM2">
        <v>0.67898638079696794</v>
      </c>
      <c r="DN2">
        <v>0.68958835794274342</v>
      </c>
      <c r="DO2">
        <v>0.6884847412957078</v>
      </c>
      <c r="DP2">
        <v>0.68128106599005567</v>
      </c>
      <c r="DQ2">
        <v>0.6654136724199412</v>
      </c>
      <c r="DR2">
        <v>0.6717133888187381</v>
      </c>
      <c r="DS2">
        <v>0.68408450755157668</v>
      </c>
      <c r="DT2">
        <v>0.70067736919516221</v>
      </c>
      <c r="DU2">
        <v>0.70444010621695985</v>
      </c>
      <c r="DV2">
        <v>0.71643144335999565</v>
      </c>
      <c r="DW2">
        <v>0.71682619974050887</v>
      </c>
      <c r="DX2">
        <v>0.71634392274566838</v>
      </c>
      <c r="DY2">
        <v>0.72891521660296665</v>
      </c>
      <c r="DZ2">
        <v>0.74399714520592797</v>
      </c>
      <c r="EA2">
        <v>0.76032564609200515</v>
      </c>
      <c r="EB2">
        <v>0.77719437838211225</v>
      </c>
      <c r="EC2">
        <v>0.78901718756568884</v>
      </c>
      <c r="ED2">
        <v>0.79536736377285633</v>
      </c>
      <c r="EE2">
        <v>0.83393303573937938</v>
      </c>
      <c r="EF2">
        <v>0.86611421303128611</v>
      </c>
      <c r="EG2">
        <v>0.8779579908925137</v>
      </c>
      <c r="EH2">
        <v>0.85535831825977293</v>
      </c>
      <c r="EI2">
        <v>0.84280830557257513</v>
      </c>
      <c r="EJ2">
        <v>0.82812300914808523</v>
      </c>
      <c r="EK2">
        <v>0.81426504183429305</v>
      </c>
      <c r="EL2">
        <v>0.79767940391821868</v>
      </c>
      <c r="EM2">
        <v>0.79077299733169992</v>
      </c>
      <c r="EN2">
        <v>0.79414787230850747</v>
      </c>
      <c r="EO2">
        <v>0.80228040479417273</v>
      </c>
      <c r="EP2">
        <v>0.80389639347006614</v>
      </c>
      <c r="EQ2">
        <v>0.79866379826189349</v>
      </c>
      <c r="ER2">
        <v>0.7956685043572298</v>
      </c>
      <c r="ES2">
        <v>0.79298100408255889</v>
      </c>
      <c r="ET2">
        <v>0.80327745479766066</v>
      </c>
      <c r="EU2">
        <v>0.80932302704126691</v>
      </c>
      <c r="EV2">
        <v>0.81212292847323042</v>
      </c>
      <c r="EW2">
        <v>0.80859526925107461</v>
      </c>
      <c r="EX2">
        <v>0.79692571731713613</v>
      </c>
      <c r="EY2">
        <v>0.79823787812831248</v>
      </c>
      <c r="EZ2">
        <v>0.78515950429222647</v>
      </c>
      <c r="FA2">
        <v>0.77997189707999359</v>
      </c>
      <c r="FB2">
        <v>0.77774475350256056</v>
      </c>
      <c r="FC2">
        <v>0.77035915949530176</v>
      </c>
      <c r="FD2">
        <v>0.77472541918237092</v>
      </c>
      <c r="FE2">
        <v>0.77317805142375562</v>
      </c>
      <c r="FF2">
        <v>0.76312068573330449</v>
      </c>
      <c r="FG2">
        <v>0.77347610245838083</v>
      </c>
      <c r="FH2">
        <v>0.77143816668019216</v>
      </c>
      <c r="FI2">
        <v>0.76264595439644933</v>
      </c>
      <c r="FJ2">
        <v>0.76015086918658259</v>
      </c>
      <c r="FK2">
        <v>0.76167563181008391</v>
      </c>
      <c r="FL2">
        <v>0.76377919704649089</v>
      </c>
    </row>
    <row r="3" spans="1:168">
      <c r="A3">
        <v>0.31601030182126222</v>
      </c>
      <c r="B3">
        <v>0.28800567452792436</v>
      </c>
      <c r="C3">
        <v>0.26286381100772349</v>
      </c>
      <c r="D3">
        <v>0.25452969378708695</v>
      </c>
      <c r="E3">
        <v>0.23556662209673807</v>
      </c>
      <c r="F3">
        <v>0.20951711972719578</v>
      </c>
      <c r="G3">
        <v>0.19231910900927493</v>
      </c>
      <c r="H3">
        <v>0.1851681628376996</v>
      </c>
      <c r="I3">
        <v>0.17977798534111905</v>
      </c>
      <c r="J3">
        <v>0.1735090374196748</v>
      </c>
      <c r="K3">
        <v>0.17428615685919102</v>
      </c>
      <c r="L3">
        <v>0.18160956163225656</v>
      </c>
      <c r="M3">
        <v>0.19783854263809511</v>
      </c>
      <c r="N3">
        <v>0.21436654787315543</v>
      </c>
      <c r="O3">
        <v>0.23499379447610461</v>
      </c>
      <c r="P3">
        <v>0.25169753727394018</v>
      </c>
      <c r="Q3">
        <v>0.27775464702182684</v>
      </c>
      <c r="R3">
        <v>0.28007045997205821</v>
      </c>
      <c r="S3">
        <v>0.27944487943018481</v>
      </c>
      <c r="T3">
        <v>0.27502630380918514</v>
      </c>
      <c r="U3">
        <v>0.27288785836694984</v>
      </c>
      <c r="V3">
        <v>0.26973430396832854</v>
      </c>
      <c r="W3">
        <v>0.27340572579296296</v>
      </c>
      <c r="X3">
        <v>0.25977158424701147</v>
      </c>
      <c r="Y3">
        <v>0.24999692396689616</v>
      </c>
      <c r="Z3">
        <v>0.24644880688172613</v>
      </c>
      <c r="AA3">
        <v>0.2419401129776256</v>
      </c>
      <c r="AB3">
        <v>0.25247552030914561</v>
      </c>
      <c r="AC3">
        <v>0.26644493597469621</v>
      </c>
      <c r="AD3">
        <v>0.29265238846384928</v>
      </c>
      <c r="AE3">
        <v>0.32110924938219471</v>
      </c>
      <c r="AF3">
        <v>0.35878867334783165</v>
      </c>
      <c r="AG3">
        <v>0.39438754759727923</v>
      </c>
      <c r="AH3">
        <v>0.4021228264655608</v>
      </c>
      <c r="AI3">
        <v>0.38524653717637297</v>
      </c>
      <c r="AJ3">
        <v>0.35861855874142129</v>
      </c>
      <c r="AK3">
        <v>0.35343292123339298</v>
      </c>
      <c r="AL3">
        <v>0.35746600835653353</v>
      </c>
      <c r="AM3">
        <v>0.35038984927795547</v>
      </c>
      <c r="AN3">
        <v>0.35324387567867455</v>
      </c>
      <c r="AO3">
        <v>0.35933899196596797</v>
      </c>
      <c r="AP3">
        <v>0.35143922020462554</v>
      </c>
      <c r="AQ3">
        <v>0.33299034450732751</v>
      </c>
      <c r="AR3">
        <v>0.31523200529410106</v>
      </c>
      <c r="AS3">
        <v>0.30176803118229223</v>
      </c>
      <c r="AT3">
        <v>0.28726550413766605</v>
      </c>
      <c r="AU3">
        <v>0.2948344852391252</v>
      </c>
      <c r="AV3">
        <v>0.30219160475295276</v>
      </c>
      <c r="AW3">
        <v>0.3036986170569444</v>
      </c>
      <c r="AX3">
        <v>0.30986894081158034</v>
      </c>
      <c r="AY3">
        <v>0.31374099691232177</v>
      </c>
      <c r="AZ3">
        <v>0.31800770862030175</v>
      </c>
      <c r="BA3">
        <v>0.31759065218628424</v>
      </c>
      <c r="BB3">
        <v>0.32139526221846804</v>
      </c>
      <c r="BC3">
        <v>0.30828537469195944</v>
      </c>
      <c r="BD3">
        <v>0.29773308812984967</v>
      </c>
      <c r="BE3">
        <v>0.29019729781279124</v>
      </c>
      <c r="BF3">
        <v>0.28268191269977244</v>
      </c>
      <c r="BG3">
        <v>0.27703498325310422</v>
      </c>
      <c r="BH3">
        <v>0.27274081661528699</v>
      </c>
      <c r="BI3">
        <v>0.26768863399236908</v>
      </c>
      <c r="BJ3">
        <v>0.25661030636173643</v>
      </c>
      <c r="BK3">
        <v>0.23190682896038539</v>
      </c>
      <c r="BL3">
        <v>0.21838908512177985</v>
      </c>
      <c r="BM3">
        <v>0.20650060940251866</v>
      </c>
      <c r="BN3">
        <v>0.20585186752505011</v>
      </c>
      <c r="BO3">
        <v>0.20514881255674333</v>
      </c>
      <c r="BP3">
        <v>0.21085033971293005</v>
      </c>
      <c r="BQ3">
        <v>0.21696378915335013</v>
      </c>
      <c r="BR3">
        <v>0.22460461398940212</v>
      </c>
      <c r="BS3">
        <v>0.23427224404066485</v>
      </c>
      <c r="BT3">
        <v>0.24500843960481392</v>
      </c>
      <c r="BU3">
        <v>0.25559746487405571</v>
      </c>
      <c r="BV3">
        <v>0.26510179770954151</v>
      </c>
      <c r="BW3">
        <v>0.28149297671881307</v>
      </c>
      <c r="BX3">
        <v>0.28334257401379181</v>
      </c>
      <c r="BY3">
        <v>0.28864894181558515</v>
      </c>
      <c r="BZ3">
        <v>0.290628200332471</v>
      </c>
      <c r="CA3">
        <v>0.28554326209143849</v>
      </c>
      <c r="CB3">
        <v>0.29369083136919405</v>
      </c>
      <c r="CC3">
        <v>0.29846569874931383</v>
      </c>
      <c r="CD3">
        <v>0.31240524595685426</v>
      </c>
      <c r="CE3">
        <v>0.32895402998316975</v>
      </c>
      <c r="CF3">
        <v>0.33608271544389867</v>
      </c>
      <c r="CG3">
        <v>0.33303239339968793</v>
      </c>
      <c r="CH3">
        <v>0.33727056500513874</v>
      </c>
      <c r="CI3">
        <v>0.34653506097300374</v>
      </c>
      <c r="CJ3">
        <v>0.34763800761733016</v>
      </c>
      <c r="CK3">
        <v>0.35648034232591597</v>
      </c>
      <c r="CL3">
        <v>0.34582867241870247</v>
      </c>
      <c r="CM3">
        <v>0.33349665793227984</v>
      </c>
      <c r="CN3">
        <v>0.31762094497374344</v>
      </c>
      <c r="CO3">
        <v>0.31067389204063772</v>
      </c>
      <c r="CP3">
        <v>0.30408124608367748</v>
      </c>
      <c r="CQ3">
        <v>0.30719964350491713</v>
      </c>
      <c r="CR3">
        <v>0.30429422001960282</v>
      </c>
      <c r="CS3">
        <v>0.3090027769050091</v>
      </c>
      <c r="CT3">
        <v>0.30279612264941963</v>
      </c>
      <c r="CU3">
        <v>0.29555415890923986</v>
      </c>
      <c r="CV3">
        <v>0.28060722603948773</v>
      </c>
      <c r="CW3">
        <v>0.27783124183634761</v>
      </c>
      <c r="CX3">
        <v>0.25071780061204973</v>
      </c>
      <c r="CY3">
        <v>0.23749237502119425</v>
      </c>
      <c r="CZ3">
        <v>0.22323708375570206</v>
      </c>
      <c r="DA3">
        <v>0.21411381269299393</v>
      </c>
      <c r="DB3">
        <v>0.21289411091573104</v>
      </c>
      <c r="DC3">
        <v>0.2201079107433126</v>
      </c>
      <c r="DD3">
        <v>0.22891715400184806</v>
      </c>
      <c r="DE3">
        <v>0.23827470754664953</v>
      </c>
      <c r="DF3">
        <v>0.25583495686399316</v>
      </c>
      <c r="DG3">
        <v>0.26714167460746924</v>
      </c>
      <c r="DH3">
        <v>0.27429236959231457</v>
      </c>
      <c r="DI3">
        <v>0.28925436381040515</v>
      </c>
      <c r="DJ3">
        <v>0.29202278218145133</v>
      </c>
      <c r="DK3">
        <v>0.30137942342404433</v>
      </c>
      <c r="DL3">
        <v>0.29467580910341384</v>
      </c>
      <c r="DM3">
        <v>0.31338449045607109</v>
      </c>
      <c r="DN3">
        <v>0.32359434939286702</v>
      </c>
      <c r="DO3">
        <v>0.31941971609488751</v>
      </c>
      <c r="DP3">
        <v>0.31189015009874305</v>
      </c>
      <c r="DQ3">
        <v>0.30325621023497906</v>
      </c>
      <c r="DR3">
        <v>0.2826208630087777</v>
      </c>
      <c r="DS3">
        <v>0.27155833994856371</v>
      </c>
      <c r="DT3">
        <v>0.2676299274422056</v>
      </c>
      <c r="DU3">
        <v>0.27794702118907699</v>
      </c>
      <c r="DV3">
        <v>0.29305033835468647</v>
      </c>
      <c r="DW3">
        <v>0.28565376251311436</v>
      </c>
      <c r="DX3">
        <v>0.28739879521880241</v>
      </c>
      <c r="DY3">
        <v>0.29189013192910407</v>
      </c>
      <c r="DZ3">
        <v>0.30136325355983123</v>
      </c>
      <c r="EA3">
        <v>0.32217627663108767</v>
      </c>
      <c r="EB3">
        <v>0.3514825840573334</v>
      </c>
      <c r="EC3">
        <v>0.39247506785559289</v>
      </c>
      <c r="ED3">
        <v>0.45667084567729993</v>
      </c>
      <c r="EE3">
        <v>0.55292117601071267</v>
      </c>
      <c r="EF3">
        <v>0.5881586359229839</v>
      </c>
      <c r="EG3">
        <v>0.5884568330498956</v>
      </c>
      <c r="EH3">
        <v>0.50809973100948547</v>
      </c>
      <c r="EI3">
        <v>0.44244584071105292</v>
      </c>
      <c r="EJ3">
        <v>0.39668866162442484</v>
      </c>
      <c r="EK3">
        <v>0.37144207224189307</v>
      </c>
      <c r="EL3">
        <v>0.35404626560644686</v>
      </c>
      <c r="EM3">
        <v>0.34375616125313757</v>
      </c>
      <c r="EN3">
        <v>0.33611336612066955</v>
      </c>
      <c r="EO3">
        <v>0.33170977449001654</v>
      </c>
      <c r="EP3">
        <v>0.32521828898175809</v>
      </c>
      <c r="EQ3">
        <v>0.31483703612368968</v>
      </c>
      <c r="ER3">
        <v>0.3059923912478551</v>
      </c>
      <c r="ES3">
        <v>0.29933609097543917</v>
      </c>
      <c r="ET3">
        <v>0.29978166801896117</v>
      </c>
      <c r="EU3">
        <v>0.30301063219790542</v>
      </c>
      <c r="EV3">
        <v>0.30684219205095492</v>
      </c>
      <c r="EW3">
        <v>0.30880005576919989</v>
      </c>
      <c r="EX3">
        <v>0.31183196098893051</v>
      </c>
      <c r="EY3">
        <v>0.32233863488903891</v>
      </c>
      <c r="EZ3">
        <v>0.32690322060948018</v>
      </c>
      <c r="FA3">
        <v>0.33684774548400265</v>
      </c>
      <c r="FB3">
        <v>0.33886873470357759</v>
      </c>
      <c r="FC3">
        <v>0.35033746497249113</v>
      </c>
      <c r="FD3">
        <v>0.35673185550454861</v>
      </c>
      <c r="FE3">
        <v>0.36614997452675929</v>
      </c>
      <c r="FF3">
        <v>0.38125160063864127</v>
      </c>
      <c r="FG3">
        <v>0.40290007371954328</v>
      </c>
      <c r="FH3">
        <v>0.42576781028755717</v>
      </c>
      <c r="FI3">
        <v>0.44580686173120343</v>
      </c>
      <c r="FJ3">
        <v>0.45963143536286544</v>
      </c>
      <c r="FK3">
        <v>0.47445166593608379</v>
      </c>
      <c r="FL3">
        <v>0.47907586121881185</v>
      </c>
    </row>
    <row r="4" spans="1:168">
      <c r="A4">
        <v>0.54537751259420431</v>
      </c>
      <c r="B4">
        <v>0.52850788275559013</v>
      </c>
      <c r="C4">
        <v>0.51197038267591977</v>
      </c>
      <c r="D4">
        <v>0.50761605474977478</v>
      </c>
      <c r="E4">
        <v>0.49357465757366054</v>
      </c>
      <c r="F4">
        <v>0.47356028358107433</v>
      </c>
      <c r="G4">
        <v>0.46493522765816575</v>
      </c>
      <c r="H4">
        <v>0.45344885965640103</v>
      </c>
      <c r="I4">
        <v>0.45368744480204637</v>
      </c>
      <c r="J4">
        <v>0.47099821576655726</v>
      </c>
      <c r="K4">
        <v>0.49072122421529157</v>
      </c>
      <c r="L4">
        <v>0.51019179536334991</v>
      </c>
      <c r="M4">
        <v>0.5301973241818182</v>
      </c>
      <c r="N4">
        <v>0.54987736080628491</v>
      </c>
      <c r="O4">
        <v>0.57012042163688448</v>
      </c>
      <c r="P4">
        <v>0.58873010129525816</v>
      </c>
      <c r="Q4">
        <v>0.60873069624533638</v>
      </c>
      <c r="R4">
        <v>0.61194904704024566</v>
      </c>
      <c r="S4">
        <v>0.61640985525609582</v>
      </c>
      <c r="T4">
        <v>0.61234720785324348</v>
      </c>
      <c r="U4">
        <v>0.6105207471499382</v>
      </c>
      <c r="V4">
        <v>0.60636414918569348</v>
      </c>
      <c r="W4">
        <v>0.60633759236428253</v>
      </c>
      <c r="X4">
        <v>0.60492946938995729</v>
      </c>
      <c r="Y4">
        <v>0.61021604567871424</v>
      </c>
      <c r="Z4">
        <v>0.61650969035692538</v>
      </c>
      <c r="AA4">
        <v>0.62030098524374455</v>
      </c>
      <c r="AB4">
        <v>0.62017829580872441</v>
      </c>
      <c r="AC4">
        <v>0.63609057317748652</v>
      </c>
      <c r="AD4">
        <v>0.65402501295628335</v>
      </c>
      <c r="AE4">
        <v>0.67316090318973465</v>
      </c>
      <c r="AF4">
        <v>0.6905524273913709</v>
      </c>
      <c r="AG4">
        <v>0.69640130496791774</v>
      </c>
      <c r="AH4">
        <v>0.70365465086512147</v>
      </c>
      <c r="AI4">
        <v>0.71657894461194638</v>
      </c>
      <c r="AJ4">
        <v>0.71675783619117917</v>
      </c>
      <c r="AK4">
        <v>0.72660479694648961</v>
      </c>
      <c r="AL4">
        <v>0.73569165613840681</v>
      </c>
      <c r="AM4">
        <v>0.73950524037769294</v>
      </c>
      <c r="AN4">
        <v>0.74692409813281768</v>
      </c>
      <c r="AO4">
        <v>0.75403458903458487</v>
      </c>
      <c r="AP4">
        <v>0.75246307456821093</v>
      </c>
      <c r="AQ4">
        <v>0.74698131443101767</v>
      </c>
      <c r="AR4">
        <v>0.74256824016671563</v>
      </c>
      <c r="AS4">
        <v>0.74006862222230363</v>
      </c>
      <c r="AT4">
        <v>0.73651674863892136</v>
      </c>
      <c r="AU4">
        <v>0.73974495026061415</v>
      </c>
      <c r="AV4">
        <v>0.74544438594339546</v>
      </c>
      <c r="AW4">
        <v>0.74669338217679493</v>
      </c>
      <c r="AX4">
        <v>0.75788341810581472</v>
      </c>
      <c r="AY4">
        <v>0.76632514047421918</v>
      </c>
      <c r="AZ4">
        <v>0.77530065153509342</v>
      </c>
      <c r="BA4">
        <v>0.77991973659106328</v>
      </c>
      <c r="BB4">
        <v>0.78367212605793646</v>
      </c>
      <c r="BC4">
        <v>0.77531908774385605</v>
      </c>
      <c r="BD4">
        <v>0.7680612664306149</v>
      </c>
      <c r="BE4">
        <v>0.76557953871514262</v>
      </c>
      <c r="BF4">
        <v>0.76459992949695132</v>
      </c>
      <c r="BG4">
        <v>0.76098719310086582</v>
      </c>
      <c r="BH4">
        <v>0.7544739882927699</v>
      </c>
      <c r="BI4">
        <v>0.74222976693346254</v>
      </c>
      <c r="BJ4">
        <v>0.71448298256810772</v>
      </c>
      <c r="BK4">
        <v>0.67636737308418049</v>
      </c>
      <c r="BL4">
        <v>0.65792630176936673</v>
      </c>
      <c r="BM4">
        <v>0.64373868155206559</v>
      </c>
      <c r="BN4">
        <v>0.63941605060200246</v>
      </c>
      <c r="BO4">
        <v>0.63532399854099741</v>
      </c>
      <c r="BP4">
        <v>0.6358594586334817</v>
      </c>
      <c r="BQ4">
        <v>0.63178756146453341</v>
      </c>
      <c r="BR4">
        <v>0.63093303044350846</v>
      </c>
      <c r="BS4">
        <v>0.63019767321547138</v>
      </c>
      <c r="BT4">
        <v>0.62900556450756273</v>
      </c>
      <c r="BU4">
        <v>0.62902531362381553</v>
      </c>
      <c r="BV4">
        <v>0.62894658721397545</v>
      </c>
      <c r="BW4">
        <v>0.63380003145589414</v>
      </c>
      <c r="BX4">
        <v>0.62993338286814693</v>
      </c>
      <c r="BY4">
        <v>0.63173312561943695</v>
      </c>
      <c r="BZ4">
        <v>0.63607312813777683</v>
      </c>
      <c r="CA4">
        <v>0.63696095186507917</v>
      </c>
      <c r="CB4">
        <v>0.63370030768304253</v>
      </c>
      <c r="CC4">
        <v>0.62767381697075264</v>
      </c>
      <c r="CD4">
        <v>0.63409715873371364</v>
      </c>
      <c r="CE4">
        <v>0.6411454005428453</v>
      </c>
      <c r="CF4">
        <v>0.657123086816504</v>
      </c>
      <c r="CG4">
        <v>0.66811937851095105</v>
      </c>
      <c r="CH4">
        <v>0.66818253513884529</v>
      </c>
      <c r="CI4">
        <v>0.67564434095748793</v>
      </c>
      <c r="CJ4">
        <v>0.68007412285266944</v>
      </c>
      <c r="CK4">
        <v>0.68962471328167063</v>
      </c>
      <c r="CL4">
        <v>0.68079170055326166</v>
      </c>
      <c r="CM4">
        <v>0.67610728718926238</v>
      </c>
      <c r="CN4">
        <v>0.68194683317517024</v>
      </c>
      <c r="CO4">
        <v>0.6957586267550594</v>
      </c>
      <c r="CP4">
        <v>0.70773574948335172</v>
      </c>
      <c r="CQ4">
        <v>0.71707207669088668</v>
      </c>
      <c r="CR4">
        <v>0.71647678105337442</v>
      </c>
      <c r="CS4">
        <v>0.71872849816182505</v>
      </c>
      <c r="CT4">
        <v>0.716698378476195</v>
      </c>
      <c r="CU4">
        <v>0.71361608785092323</v>
      </c>
      <c r="CV4">
        <v>0.70424838255045263</v>
      </c>
      <c r="CW4">
        <v>0.69879683540023707</v>
      </c>
      <c r="CX4">
        <v>0.67743923616673207</v>
      </c>
      <c r="CY4">
        <v>0.675569017954331</v>
      </c>
      <c r="CZ4">
        <v>0.66804501621489465</v>
      </c>
      <c r="DA4">
        <v>0.66227360183663719</v>
      </c>
      <c r="DB4">
        <v>0.67133860805314616</v>
      </c>
      <c r="DC4">
        <v>0.68538346685431384</v>
      </c>
      <c r="DD4">
        <v>0.69471577392473294</v>
      </c>
      <c r="DE4">
        <v>0.70321503819440978</v>
      </c>
      <c r="DF4">
        <v>0.70941231354413981</v>
      </c>
      <c r="DG4">
        <v>0.70676453420132856</v>
      </c>
      <c r="DH4">
        <v>0.71160772078144774</v>
      </c>
      <c r="DI4">
        <v>0.72198979402020902</v>
      </c>
      <c r="DJ4">
        <v>0.71938717665849572</v>
      </c>
      <c r="DK4">
        <v>0.72251851364820241</v>
      </c>
      <c r="DL4">
        <v>0.71421495383237799</v>
      </c>
      <c r="DM4">
        <v>0.72290171508312873</v>
      </c>
      <c r="DN4">
        <v>0.73862213118251929</v>
      </c>
      <c r="DO4">
        <v>0.74690503880071957</v>
      </c>
      <c r="DP4">
        <v>0.75124515458249841</v>
      </c>
      <c r="DQ4">
        <v>0.75637656909921891</v>
      </c>
      <c r="DR4">
        <v>0.75724422251588996</v>
      </c>
      <c r="DS4">
        <v>0.75848409190573651</v>
      </c>
      <c r="DT4">
        <v>0.7601820671109295</v>
      </c>
      <c r="DU4">
        <v>0.77245720420087394</v>
      </c>
      <c r="DV4">
        <v>0.7827104378693347</v>
      </c>
      <c r="DW4">
        <v>0.77900771413093761</v>
      </c>
      <c r="DX4">
        <v>0.77870552912217228</v>
      </c>
      <c r="DY4">
        <v>0.77570477634677271</v>
      </c>
      <c r="DZ4">
        <v>0.77427791528984502</v>
      </c>
      <c r="EA4">
        <v>0.78720442843023508</v>
      </c>
      <c r="EB4">
        <v>0.81022577782445748</v>
      </c>
      <c r="EC4">
        <v>0.83440429696766572</v>
      </c>
      <c r="ED4">
        <v>0.86313418365843708</v>
      </c>
      <c r="EE4">
        <v>0.89668009383436009</v>
      </c>
      <c r="EF4">
        <v>0.91414496462813022</v>
      </c>
      <c r="EG4">
        <v>0.91374065515496261</v>
      </c>
      <c r="EH4">
        <v>0.87744950445355341</v>
      </c>
      <c r="EI4">
        <v>0.84762619225003255</v>
      </c>
      <c r="EJ4">
        <v>0.82509954857240675</v>
      </c>
      <c r="EK4">
        <v>0.80491397852282376</v>
      </c>
      <c r="EL4">
        <v>0.78775966330643143</v>
      </c>
      <c r="EM4">
        <v>0.7756705528364124</v>
      </c>
      <c r="EN4">
        <v>0.76647655400212833</v>
      </c>
      <c r="EO4">
        <v>0.76122435866742344</v>
      </c>
      <c r="EP4">
        <v>0.75783064871355421</v>
      </c>
      <c r="EQ4">
        <v>0.75266490079363113</v>
      </c>
      <c r="ER4">
        <v>0.74820210397057851</v>
      </c>
      <c r="ES4">
        <v>0.75068167605138603</v>
      </c>
      <c r="ET4">
        <v>0.7563036176617377</v>
      </c>
      <c r="EU4">
        <v>0.75982383137214138</v>
      </c>
      <c r="EV4">
        <v>0.76298140569832817</v>
      </c>
      <c r="EW4">
        <v>0.76390512535756916</v>
      </c>
      <c r="EX4">
        <v>0.76499445712119873</v>
      </c>
      <c r="EY4">
        <v>0.75901595820630574</v>
      </c>
      <c r="EZ4">
        <v>0.75242106870233894</v>
      </c>
      <c r="FA4">
        <v>0.75383221928611144</v>
      </c>
      <c r="FB4">
        <v>0.75370772058268287</v>
      </c>
      <c r="FC4">
        <v>0.75563112553239353</v>
      </c>
      <c r="FD4">
        <v>0.76273008967218536</v>
      </c>
      <c r="FE4">
        <v>0.7686149953797089</v>
      </c>
      <c r="FF4">
        <v>0.77551084039677287</v>
      </c>
      <c r="FG4">
        <v>0.78286112346696479</v>
      </c>
      <c r="FH4">
        <v>0.78967898540376746</v>
      </c>
      <c r="FI4">
        <v>0.79472607889239189</v>
      </c>
      <c r="FJ4">
        <v>0.7978265002321614</v>
      </c>
      <c r="FK4">
        <v>0.80338687617157656</v>
      </c>
      <c r="FL4">
        <v>0.8046528147402825</v>
      </c>
    </row>
    <row r="6" spans="1:168">
      <c r="A6">
        <v>58.497011088805706</v>
      </c>
      <c r="B6">
        <v>57.334882863710327</v>
      </c>
      <c r="C6">
        <v>56.829852034170123</v>
      </c>
      <c r="D6">
        <v>57.39455199024799</v>
      </c>
      <c r="E6">
        <v>57.258370199728958</v>
      </c>
      <c r="F6">
        <v>55.866451381997138</v>
      </c>
      <c r="G6">
        <v>54.879882263580463</v>
      </c>
      <c r="H6">
        <v>54.229810881994645</v>
      </c>
      <c r="I6">
        <v>53.36586339833984</v>
      </c>
      <c r="J6">
        <v>52.09137230616944</v>
      </c>
      <c r="K6">
        <v>51.515358940405342</v>
      </c>
      <c r="L6">
        <v>51.793275497676724</v>
      </c>
      <c r="M6">
        <v>52.013697645585786</v>
      </c>
      <c r="N6">
        <v>52.298415765544938</v>
      </c>
      <c r="O6">
        <v>52.528177340320617</v>
      </c>
      <c r="P6">
        <v>53.169349475948181</v>
      </c>
      <c r="Q6">
        <v>54.900758821553353</v>
      </c>
      <c r="R6">
        <v>55.179470717470224</v>
      </c>
      <c r="S6">
        <v>55.559800678436133</v>
      </c>
      <c r="T6">
        <v>55.429219378242486</v>
      </c>
      <c r="U6">
        <v>55.290995097067608</v>
      </c>
      <c r="V6">
        <v>54.990913553174927</v>
      </c>
      <c r="W6">
        <v>54.374896212505583</v>
      </c>
      <c r="X6">
        <v>53.914831637829174</v>
      </c>
      <c r="Y6">
        <v>53.575754319778234</v>
      </c>
      <c r="Z6">
        <v>53.295548186563678</v>
      </c>
      <c r="AA6">
        <v>52.37179672038215</v>
      </c>
      <c r="AB6">
        <v>51.004627839044439</v>
      </c>
      <c r="AC6">
        <v>52.142216521930386</v>
      </c>
      <c r="AD6">
        <v>52.701339837034226</v>
      </c>
      <c r="AE6">
        <v>53.033977900428262</v>
      </c>
      <c r="AF6">
        <v>53.33424554700936</v>
      </c>
      <c r="AG6">
        <v>53.056794996251476</v>
      </c>
      <c r="AH6">
        <v>52.076309225305252</v>
      </c>
      <c r="AI6">
        <v>50.923790615390239</v>
      </c>
      <c r="AJ6">
        <v>51.082223312955854</v>
      </c>
      <c r="AK6">
        <v>51.045723836680942</v>
      </c>
      <c r="AL6">
        <v>51.57601289729886</v>
      </c>
      <c r="AM6">
        <v>51.835584394073997</v>
      </c>
      <c r="AN6">
        <v>52.871792529050808</v>
      </c>
      <c r="AO6">
        <v>53.414336130585781</v>
      </c>
      <c r="AP6">
        <v>53.477062893279822</v>
      </c>
      <c r="AQ6">
        <v>53.877798900571506</v>
      </c>
      <c r="AR6">
        <v>53.993925855830128</v>
      </c>
      <c r="AS6">
        <v>54.107070109038368</v>
      </c>
      <c r="AT6">
        <v>54.502614883128466</v>
      </c>
      <c r="AU6">
        <v>55.109979492411099</v>
      </c>
      <c r="AV6">
        <v>56.138205709174713</v>
      </c>
      <c r="AW6">
        <v>57.168866915716357</v>
      </c>
      <c r="AX6">
        <v>58.009087324075516</v>
      </c>
      <c r="AY6">
        <v>59.00413853159754</v>
      </c>
      <c r="AZ6">
        <v>59.592358794660228</v>
      </c>
      <c r="BA6">
        <v>60.593959949759871</v>
      </c>
      <c r="BB6">
        <v>60.77600640504248</v>
      </c>
      <c r="BC6">
        <v>60.568557715571515</v>
      </c>
      <c r="BD6">
        <v>60.455918083316298</v>
      </c>
      <c r="BE6">
        <v>60.933140993704946</v>
      </c>
      <c r="BF6">
        <v>61.574752568800683</v>
      </c>
      <c r="BG6">
        <v>62.041918378832698</v>
      </c>
      <c r="BH6">
        <v>62.665187754025609</v>
      </c>
      <c r="BI6">
        <v>63.159985749380731</v>
      </c>
      <c r="BJ6">
        <v>63.644648713676219</v>
      </c>
      <c r="BK6">
        <v>63.818459263668849</v>
      </c>
      <c r="BL6">
        <v>63.648856260953998</v>
      </c>
      <c r="BM6">
        <v>63.868310567578803</v>
      </c>
      <c r="BN6">
        <v>64.030001251830839</v>
      </c>
      <c r="BO6">
        <v>63.892693861806769</v>
      </c>
      <c r="BP6">
        <v>63.834499680827818</v>
      </c>
      <c r="BQ6">
        <v>64.571809343320723</v>
      </c>
      <c r="BR6">
        <v>64.747263807082604</v>
      </c>
      <c r="BS6">
        <v>65.014039202718905</v>
      </c>
      <c r="BT6">
        <v>65.329809210325578</v>
      </c>
      <c r="BU6">
        <v>65.249698019067324</v>
      </c>
      <c r="BV6">
        <v>64.731132328909823</v>
      </c>
      <c r="BW6">
        <v>64.706646271416318</v>
      </c>
      <c r="BX6">
        <v>64.421306576560681</v>
      </c>
      <c r="BY6">
        <v>64.391175880486372</v>
      </c>
      <c r="BZ6">
        <v>64.527736249084484</v>
      </c>
      <c r="CA6">
        <v>64.908229675398843</v>
      </c>
      <c r="CB6">
        <v>65.251811825420418</v>
      </c>
      <c r="CC6">
        <v>66.26085977670698</v>
      </c>
      <c r="CD6">
        <v>67.184733081225062</v>
      </c>
      <c r="CE6">
        <v>67.606093486310144</v>
      </c>
      <c r="CF6">
        <v>66.809637010951022</v>
      </c>
      <c r="CG6">
        <v>66.046335215533759</v>
      </c>
      <c r="CH6">
        <v>66.39390065826521</v>
      </c>
      <c r="CI6">
        <v>66.30866749368171</v>
      </c>
      <c r="CJ6">
        <v>67.063604302300845</v>
      </c>
      <c r="CK6">
        <v>68.131067236055074</v>
      </c>
      <c r="CL6">
        <v>67.611514849680958</v>
      </c>
      <c r="CM6">
        <v>67.078541463446911</v>
      </c>
      <c r="CN6">
        <v>66.587240746516002</v>
      </c>
      <c r="CO6">
        <v>67.168726274847671</v>
      </c>
      <c r="CP6">
        <v>67.009913656812614</v>
      </c>
      <c r="CQ6">
        <v>65.566105930668499</v>
      </c>
      <c r="CR6">
        <v>65.487551456433607</v>
      </c>
      <c r="CS6">
        <v>64.048931497416731</v>
      </c>
      <c r="CT6">
        <v>63.79298896782646</v>
      </c>
      <c r="CU6">
        <v>63.901098885353449</v>
      </c>
      <c r="CV6">
        <v>63.606633632965647</v>
      </c>
      <c r="CW6">
        <v>63.738923205710826</v>
      </c>
      <c r="CX6">
        <v>63.245469669508424</v>
      </c>
      <c r="CY6">
        <v>62.512415953801373</v>
      </c>
      <c r="CZ6">
        <v>62.787670815568696</v>
      </c>
      <c r="DA6">
        <v>62.490610958203973</v>
      </c>
      <c r="DB6">
        <v>62.027718435379541</v>
      </c>
      <c r="DC6">
        <v>60.769588935973793</v>
      </c>
      <c r="DD6">
        <v>60.488603583188116</v>
      </c>
      <c r="DE6">
        <v>61.782272759741154</v>
      </c>
      <c r="DF6">
        <v>63.124898139419791</v>
      </c>
      <c r="DG6">
        <v>63.314376478798962</v>
      </c>
      <c r="DH6">
        <v>64.373721408309294</v>
      </c>
      <c r="DI6">
        <v>64.833563556343748</v>
      </c>
      <c r="DJ6">
        <v>64.188596456581138</v>
      </c>
      <c r="DK6">
        <v>64.643339894314252</v>
      </c>
      <c r="DL6">
        <v>66.613172276080974</v>
      </c>
      <c r="DM6">
        <v>67.898638079696795</v>
      </c>
      <c r="DN6">
        <v>68.958835794274336</v>
      </c>
      <c r="DO6">
        <v>68.848474129570775</v>
      </c>
      <c r="DP6">
        <v>68.128106599005562</v>
      </c>
      <c r="DQ6">
        <v>66.541367241994124</v>
      </c>
      <c r="DR6">
        <v>67.171338881873808</v>
      </c>
      <c r="DS6">
        <v>68.408450755157673</v>
      </c>
      <c r="DT6">
        <v>70.067736919516221</v>
      </c>
      <c r="DU6">
        <v>70.44401062169598</v>
      </c>
      <c r="DV6">
        <v>71.643144335999565</v>
      </c>
      <c r="DW6">
        <v>71.682619974050894</v>
      </c>
      <c r="DX6">
        <v>71.634392274566835</v>
      </c>
      <c r="DY6">
        <v>72.891521660296661</v>
      </c>
      <c r="DZ6">
        <v>74.399714520592795</v>
      </c>
      <c r="EA6">
        <v>76.03256460920052</v>
      </c>
      <c r="EB6">
        <v>77.719437838211221</v>
      </c>
      <c r="EC6">
        <v>78.901718756568883</v>
      </c>
      <c r="ED6">
        <v>79.536736377285635</v>
      </c>
      <c r="EE6">
        <v>83.393303573937942</v>
      </c>
      <c r="EF6">
        <v>86.611421303128608</v>
      </c>
      <c r="EG6">
        <v>87.795799089251375</v>
      </c>
      <c r="EH6">
        <v>85.535831825977297</v>
      </c>
      <c r="EI6">
        <v>84.280830557257516</v>
      </c>
      <c r="EJ6">
        <v>82.812300914808517</v>
      </c>
      <c r="EK6">
        <v>81.426504183429302</v>
      </c>
      <c r="EL6">
        <v>79.767940391821867</v>
      </c>
      <c r="EM6">
        <v>79.077299733169994</v>
      </c>
      <c r="EN6">
        <v>79.414787230850749</v>
      </c>
      <c r="EO6">
        <v>80.228040479417274</v>
      </c>
      <c r="EP6">
        <v>80.389639347006607</v>
      </c>
      <c r="EQ6">
        <v>79.866379826189345</v>
      </c>
      <c r="ER6">
        <v>79.566850435722984</v>
      </c>
      <c r="ES6">
        <v>79.298100408255891</v>
      </c>
      <c r="ET6">
        <v>80.327745479766065</v>
      </c>
      <c r="EU6">
        <v>80.932302704126684</v>
      </c>
      <c r="EV6">
        <v>81.212292847323042</v>
      </c>
      <c r="EW6">
        <v>80.85952692510746</v>
      </c>
      <c r="EX6">
        <v>79.692571731713613</v>
      </c>
      <c r="EY6">
        <v>79.823787812831242</v>
      </c>
      <c r="EZ6">
        <v>78.515950429222642</v>
      </c>
      <c r="FA6">
        <v>77.997189707999354</v>
      </c>
      <c r="FB6">
        <v>77.774475350256054</v>
      </c>
      <c r="FC6">
        <v>77.035915949530178</v>
      </c>
      <c r="FD6">
        <v>77.472541918237098</v>
      </c>
      <c r="FE6">
        <v>77.317805142375562</v>
      </c>
      <c r="FF6">
        <v>76.31206857333045</v>
      </c>
      <c r="FG6">
        <v>77.347610245838084</v>
      </c>
      <c r="FH6">
        <v>77.143816668019213</v>
      </c>
      <c r="FI6">
        <v>76.264595439644935</v>
      </c>
      <c r="FJ6">
        <v>76.015086918658255</v>
      </c>
      <c r="FK6">
        <v>76.16756318100839</v>
      </c>
      <c r="FL6">
        <v>76.377919704649088</v>
      </c>
    </row>
    <row r="7" spans="1:168">
      <c r="A7">
        <v>31.601030182126223</v>
      </c>
      <c r="B7">
        <v>28.800567452792436</v>
      </c>
      <c r="C7">
        <v>26.286381100772349</v>
      </c>
      <c r="D7">
        <v>25.452969378708694</v>
      </c>
      <c r="E7">
        <v>23.556662209673807</v>
      </c>
      <c r="F7">
        <v>20.951711972719579</v>
      </c>
      <c r="G7">
        <v>19.231910900927492</v>
      </c>
      <c r="H7">
        <v>18.516816283769959</v>
      </c>
      <c r="I7">
        <v>17.977798534111905</v>
      </c>
      <c r="J7">
        <v>17.350903741967478</v>
      </c>
      <c r="K7">
        <v>17.428615685919102</v>
      </c>
      <c r="L7">
        <v>18.160956163225656</v>
      </c>
      <c r="M7">
        <v>19.783854263809513</v>
      </c>
      <c r="N7">
        <v>21.436654787315543</v>
      </c>
      <c r="O7">
        <v>23.499379447610462</v>
      </c>
      <c r="P7">
        <v>25.169753727394017</v>
      </c>
      <c r="Q7">
        <v>27.775464702182685</v>
      </c>
      <c r="R7">
        <v>28.007045997205822</v>
      </c>
      <c r="S7">
        <v>27.94448794301848</v>
      </c>
      <c r="T7">
        <v>27.502630380918514</v>
      </c>
      <c r="U7">
        <v>27.288785836694984</v>
      </c>
      <c r="V7">
        <v>26.973430396832853</v>
      </c>
      <c r="W7">
        <v>27.340572579296296</v>
      </c>
      <c r="X7">
        <v>25.977158424701148</v>
      </c>
      <c r="Y7">
        <v>24.999692396689614</v>
      </c>
      <c r="Z7">
        <v>24.644880688172613</v>
      </c>
      <c r="AA7">
        <v>24.194011297762561</v>
      </c>
      <c r="AB7">
        <v>25.247552030914562</v>
      </c>
      <c r="AC7">
        <v>26.644493597469619</v>
      </c>
      <c r="AD7">
        <v>29.265238846384928</v>
      </c>
      <c r="AE7">
        <v>32.110924938219469</v>
      </c>
      <c r="AF7">
        <v>35.878867334783166</v>
      </c>
      <c r="AG7">
        <v>39.438754759727921</v>
      </c>
      <c r="AH7">
        <v>40.212282646556083</v>
      </c>
      <c r="AI7">
        <v>38.5246537176373</v>
      </c>
      <c r="AJ7">
        <v>35.86185587414213</v>
      </c>
      <c r="AK7">
        <v>35.343292123339296</v>
      </c>
      <c r="AL7">
        <v>35.746600835653354</v>
      </c>
      <c r="AM7">
        <v>35.038984927795546</v>
      </c>
      <c r="AN7">
        <v>35.324387567867454</v>
      </c>
      <c r="AO7">
        <v>35.933899196596798</v>
      </c>
      <c r="AP7">
        <v>35.143922020462554</v>
      </c>
      <c r="AQ7">
        <v>33.299034450732748</v>
      </c>
      <c r="AR7">
        <v>31.523200529410104</v>
      </c>
      <c r="AS7">
        <v>30.176803118229223</v>
      </c>
      <c r="AT7">
        <v>28.726550413766606</v>
      </c>
      <c r="AU7">
        <v>29.483448523912521</v>
      </c>
      <c r="AV7">
        <v>30.219160475295276</v>
      </c>
      <c r="AW7">
        <v>30.36986170569444</v>
      </c>
      <c r="AX7">
        <v>30.986894081158034</v>
      </c>
      <c r="AY7">
        <v>31.374099691232178</v>
      </c>
      <c r="AZ7">
        <v>31.800770862030177</v>
      </c>
      <c r="BA7">
        <v>31.759065218628425</v>
      </c>
      <c r="BB7">
        <v>32.139526221846801</v>
      </c>
      <c r="BC7">
        <v>30.828537469195943</v>
      </c>
      <c r="BD7">
        <v>29.773308812984965</v>
      </c>
      <c r="BE7">
        <v>29.019729781279125</v>
      </c>
      <c r="BF7">
        <v>28.268191269977244</v>
      </c>
      <c r="BG7">
        <v>27.70349832531042</v>
      </c>
      <c r="BH7">
        <v>27.274081661528697</v>
      </c>
      <c r="BI7">
        <v>26.76886339923691</v>
      </c>
      <c r="BJ7">
        <v>25.661030636173642</v>
      </c>
      <c r="BK7">
        <v>23.190682896038538</v>
      </c>
      <c r="BL7">
        <v>21.838908512177984</v>
      </c>
      <c r="BM7">
        <v>20.650060940251866</v>
      </c>
      <c r="BN7">
        <v>20.58518675250501</v>
      </c>
      <c r="BO7">
        <v>20.514881255674332</v>
      </c>
      <c r="BP7">
        <v>21.085033971293004</v>
      </c>
      <c r="BQ7">
        <v>21.696378915335014</v>
      </c>
      <c r="BR7">
        <v>22.460461398940211</v>
      </c>
      <c r="BS7">
        <v>23.427224404066486</v>
      </c>
      <c r="BT7">
        <v>24.50084396048139</v>
      </c>
      <c r="BU7">
        <v>25.559746487405572</v>
      </c>
      <c r="BV7">
        <v>26.510179770954149</v>
      </c>
      <c r="BW7">
        <v>28.149297671881307</v>
      </c>
      <c r="BX7">
        <v>28.334257401379183</v>
      </c>
      <c r="BY7">
        <v>28.864894181558515</v>
      </c>
      <c r="BZ7">
        <v>29.0628200332471</v>
      </c>
      <c r="CA7">
        <v>28.554326209143849</v>
      </c>
      <c r="CB7">
        <v>29.369083136919404</v>
      </c>
      <c r="CC7">
        <v>29.846569874931383</v>
      </c>
      <c r="CD7">
        <v>31.240524595685425</v>
      </c>
      <c r="CE7">
        <v>32.895402998316975</v>
      </c>
      <c r="CF7">
        <v>33.608271544389865</v>
      </c>
      <c r="CG7">
        <v>33.30323933996879</v>
      </c>
      <c r="CH7">
        <v>33.727056500513875</v>
      </c>
      <c r="CI7">
        <v>34.653506097300372</v>
      </c>
      <c r="CJ7">
        <v>34.763800761733016</v>
      </c>
      <c r="CK7">
        <v>35.648034232591598</v>
      </c>
      <c r="CL7">
        <v>34.582867241870247</v>
      </c>
      <c r="CM7">
        <v>33.349665793227985</v>
      </c>
      <c r="CN7">
        <v>31.762094497374342</v>
      </c>
      <c r="CO7">
        <v>31.067389204063772</v>
      </c>
      <c r="CP7">
        <v>30.40812460836775</v>
      </c>
      <c r="CQ7">
        <v>30.719964350491715</v>
      </c>
      <c r="CR7">
        <v>30.429422001960283</v>
      </c>
      <c r="CS7">
        <v>30.900277690500911</v>
      </c>
      <c r="CT7">
        <v>30.279612264941964</v>
      </c>
      <c r="CU7">
        <v>29.555415890923985</v>
      </c>
      <c r="CV7">
        <v>28.060722603948772</v>
      </c>
      <c r="CW7">
        <v>27.783124183634762</v>
      </c>
      <c r="CX7">
        <v>25.071780061204972</v>
      </c>
      <c r="CY7">
        <v>23.749237502119424</v>
      </c>
      <c r="CZ7">
        <v>22.323708375570206</v>
      </c>
      <c r="DA7">
        <v>21.411381269299394</v>
      </c>
      <c r="DB7">
        <v>21.289411091573104</v>
      </c>
      <c r="DC7">
        <v>22.010791074331259</v>
      </c>
      <c r="DD7">
        <v>22.891715400184808</v>
      </c>
      <c r="DE7">
        <v>23.827470754664954</v>
      </c>
      <c r="DF7">
        <v>25.583495686399317</v>
      </c>
      <c r="DG7">
        <v>26.714167460746925</v>
      </c>
      <c r="DH7">
        <v>27.429236959231456</v>
      </c>
      <c r="DI7">
        <v>28.925436381040516</v>
      </c>
      <c r="DJ7">
        <v>29.202278218145132</v>
      </c>
      <c r="DK7">
        <v>30.137942342404433</v>
      </c>
      <c r="DL7">
        <v>29.467580910341383</v>
      </c>
      <c r="DM7">
        <v>31.33844904560711</v>
      </c>
      <c r="DN7">
        <v>32.3594349392867</v>
      </c>
      <c r="DO7">
        <v>31.94197160948875</v>
      </c>
      <c r="DP7">
        <v>31.189015009874304</v>
      </c>
      <c r="DQ7">
        <v>30.325621023497906</v>
      </c>
      <c r="DR7">
        <v>28.262086300877769</v>
      </c>
      <c r="DS7">
        <v>27.155833994856373</v>
      </c>
      <c r="DT7">
        <v>26.762992744220561</v>
      </c>
      <c r="DU7">
        <v>27.794702118907701</v>
      </c>
      <c r="DV7">
        <v>29.305033835468645</v>
      </c>
      <c r="DW7">
        <v>28.565376251311434</v>
      </c>
      <c r="DX7">
        <v>28.739879521880241</v>
      </c>
      <c r="DY7">
        <v>29.189013192910409</v>
      </c>
      <c r="DZ7">
        <v>30.136325355983125</v>
      </c>
      <c r="EA7">
        <v>32.217627663108765</v>
      </c>
      <c r="EB7">
        <v>35.148258405733337</v>
      </c>
      <c r="EC7">
        <v>39.247506785559288</v>
      </c>
      <c r="ED7">
        <v>45.667084567729994</v>
      </c>
      <c r="EE7">
        <v>55.292117601071268</v>
      </c>
      <c r="EF7">
        <v>58.815863592298392</v>
      </c>
      <c r="EG7">
        <v>58.845683304989564</v>
      </c>
      <c r="EH7">
        <v>50.809973100948547</v>
      </c>
      <c r="EI7">
        <v>44.244584071105294</v>
      </c>
      <c r="EJ7">
        <v>39.668866162442484</v>
      </c>
      <c r="EK7">
        <v>37.144207224189309</v>
      </c>
      <c r="EL7">
        <v>35.404626560644687</v>
      </c>
      <c r="EM7">
        <v>34.375616125313755</v>
      </c>
      <c r="EN7">
        <v>33.611336612066957</v>
      </c>
      <c r="EO7">
        <v>33.170977449001654</v>
      </c>
      <c r="EP7">
        <v>32.521828898175812</v>
      </c>
      <c r="EQ7">
        <v>31.48370361236897</v>
      </c>
      <c r="ER7">
        <v>30.599239124785509</v>
      </c>
      <c r="ES7">
        <v>29.933609097543918</v>
      </c>
      <c r="ET7">
        <v>29.978166801896116</v>
      </c>
      <c r="EU7">
        <v>30.301063219790542</v>
      </c>
      <c r="EV7">
        <v>30.684219205095491</v>
      </c>
      <c r="EW7">
        <v>30.880005576919988</v>
      </c>
      <c r="EX7">
        <v>31.183196098893053</v>
      </c>
      <c r="EY7">
        <v>32.233863488903893</v>
      </c>
      <c r="EZ7">
        <v>32.69032206094802</v>
      </c>
      <c r="FA7">
        <v>33.684774548400263</v>
      </c>
      <c r="FB7">
        <v>33.886873470357756</v>
      </c>
      <c r="FC7">
        <v>35.033746497249112</v>
      </c>
      <c r="FD7">
        <v>35.673185550454861</v>
      </c>
      <c r="FE7">
        <v>36.614997452675929</v>
      </c>
      <c r="FF7">
        <v>38.125160063864129</v>
      </c>
      <c r="FG7">
        <v>40.290007371954331</v>
      </c>
      <c r="FH7">
        <v>42.576781028755718</v>
      </c>
      <c r="FI7">
        <v>44.580686173120341</v>
      </c>
      <c r="FJ7">
        <v>45.963143536286545</v>
      </c>
      <c r="FK7">
        <v>47.445166593608377</v>
      </c>
      <c r="FL7">
        <v>47.907586121881188</v>
      </c>
    </row>
    <row r="8" spans="1:168">
      <c r="A8">
        <v>54.537751259420432</v>
      </c>
      <c r="B8">
        <v>52.850788275559012</v>
      </c>
      <c r="C8">
        <v>51.197038267591978</v>
      </c>
      <c r="D8">
        <v>50.761605474977479</v>
      </c>
      <c r="E8">
        <v>49.35746575736605</v>
      </c>
      <c r="F8">
        <v>47.35602835810743</v>
      </c>
      <c r="G8">
        <v>46.493522765816579</v>
      </c>
      <c r="H8">
        <v>45.344885965640103</v>
      </c>
      <c r="I8">
        <v>45.36874448020464</v>
      </c>
      <c r="J8">
        <v>47.099821576655728</v>
      </c>
      <c r="K8">
        <v>49.072122421529158</v>
      </c>
      <c r="L8">
        <v>51.019179536334988</v>
      </c>
      <c r="M8">
        <v>53.019732418181817</v>
      </c>
      <c r="N8">
        <v>54.987736080628494</v>
      </c>
      <c r="O8">
        <v>57.012042163688449</v>
      </c>
      <c r="P8">
        <v>58.873010129525817</v>
      </c>
      <c r="Q8">
        <v>60.873069624533635</v>
      </c>
      <c r="R8">
        <v>61.194904704024566</v>
      </c>
      <c r="S8">
        <v>61.64098552560958</v>
      </c>
      <c r="T8">
        <v>61.234720785324349</v>
      </c>
      <c r="U8">
        <v>61.052074714993822</v>
      </c>
      <c r="V8">
        <v>60.636414918569351</v>
      </c>
      <c r="W8">
        <v>60.633759236428254</v>
      </c>
      <c r="X8">
        <v>60.492946938995729</v>
      </c>
      <c r="Y8">
        <v>61.021604567871421</v>
      </c>
      <c r="Z8">
        <v>61.65096903569254</v>
      </c>
      <c r="AA8">
        <v>62.030098524374452</v>
      </c>
      <c r="AB8">
        <v>62.017829580872444</v>
      </c>
      <c r="AC8">
        <v>63.60905731774865</v>
      </c>
      <c r="AD8">
        <v>65.40250129562834</v>
      </c>
      <c r="AE8">
        <v>67.316090318973465</v>
      </c>
      <c r="AF8">
        <v>69.055242739137086</v>
      </c>
      <c r="AG8">
        <v>69.64013049679177</v>
      </c>
      <c r="AH8">
        <v>70.365465086512145</v>
      </c>
      <c r="AI8">
        <v>71.657894461194644</v>
      </c>
      <c r="AJ8">
        <v>71.675783619117922</v>
      </c>
      <c r="AK8">
        <v>72.660479694648956</v>
      </c>
      <c r="AL8">
        <v>73.569165613840681</v>
      </c>
      <c r="AM8">
        <v>73.950524037769299</v>
      </c>
      <c r="AN8">
        <v>74.69240981328177</v>
      </c>
      <c r="AO8">
        <v>75.403458903458485</v>
      </c>
      <c r="AP8">
        <v>75.2463074568211</v>
      </c>
      <c r="AQ8">
        <v>74.698131443101772</v>
      </c>
      <c r="AR8">
        <v>74.256824016671558</v>
      </c>
      <c r="AS8">
        <v>74.006862222230367</v>
      </c>
      <c r="AT8">
        <v>73.65167486389214</v>
      </c>
      <c r="AU8">
        <v>73.974495026061419</v>
      </c>
      <c r="AV8">
        <v>74.544438594339539</v>
      </c>
      <c r="AW8">
        <v>74.669338217679496</v>
      </c>
      <c r="AX8">
        <v>75.788341810581471</v>
      </c>
      <c r="AY8">
        <v>76.632514047421921</v>
      </c>
      <c r="AZ8">
        <v>77.530065153509341</v>
      </c>
      <c r="BA8">
        <v>77.991973659106321</v>
      </c>
      <c r="BB8">
        <v>78.36721260579364</v>
      </c>
      <c r="BC8">
        <v>77.531908774385599</v>
      </c>
      <c r="BD8">
        <v>76.806126643061489</v>
      </c>
      <c r="BE8">
        <v>76.557953871514258</v>
      </c>
      <c r="BF8">
        <v>76.459992949695135</v>
      </c>
      <c r="BG8">
        <v>76.09871931008658</v>
      </c>
      <c r="BH8">
        <v>75.447398829276992</v>
      </c>
      <c r="BI8">
        <v>74.222976693346254</v>
      </c>
      <c r="BJ8">
        <v>71.448298256810773</v>
      </c>
      <c r="BK8">
        <v>67.636737308418049</v>
      </c>
      <c r="BL8">
        <v>65.792630176936669</v>
      </c>
      <c r="BM8">
        <v>64.373868155206566</v>
      </c>
      <c r="BN8">
        <v>63.941605060200246</v>
      </c>
      <c r="BO8">
        <v>63.532399854099744</v>
      </c>
      <c r="BP8">
        <v>63.585945863348172</v>
      </c>
      <c r="BQ8">
        <v>63.178756146453338</v>
      </c>
      <c r="BR8">
        <v>63.093303044350847</v>
      </c>
      <c r="BS8">
        <v>63.019767321547135</v>
      </c>
      <c r="BT8">
        <v>62.90055645075627</v>
      </c>
      <c r="BU8">
        <v>62.902531362381552</v>
      </c>
      <c r="BV8">
        <v>62.894658721397548</v>
      </c>
      <c r="BW8">
        <v>63.380003145589413</v>
      </c>
      <c r="BX8">
        <v>62.993338286814691</v>
      </c>
      <c r="BY8">
        <v>63.173312561943696</v>
      </c>
      <c r="BZ8">
        <v>63.607312813777682</v>
      </c>
      <c r="CA8">
        <v>63.696095186507918</v>
      </c>
      <c r="CB8">
        <v>63.370030768304254</v>
      </c>
      <c r="CC8">
        <v>62.767381697075265</v>
      </c>
      <c r="CD8">
        <v>63.409715873371361</v>
      </c>
      <c r="CE8">
        <v>64.114540054284532</v>
      </c>
      <c r="CF8">
        <v>65.712308681650399</v>
      </c>
      <c r="CG8">
        <v>66.811937851095109</v>
      </c>
      <c r="CH8">
        <v>66.818253513884528</v>
      </c>
      <c r="CI8">
        <v>67.564434095748794</v>
      </c>
      <c r="CJ8">
        <v>68.007412285266938</v>
      </c>
      <c r="CK8">
        <v>68.962471328167069</v>
      </c>
      <c r="CL8">
        <v>68.079170055326159</v>
      </c>
      <c r="CM8">
        <v>67.610728718926239</v>
      </c>
      <c r="CN8">
        <v>68.194683317517018</v>
      </c>
      <c r="CO8">
        <v>69.575862675505945</v>
      </c>
      <c r="CP8">
        <v>70.773574948335167</v>
      </c>
      <c r="CQ8">
        <v>71.707207669088675</v>
      </c>
      <c r="CR8">
        <v>71.647678105337448</v>
      </c>
      <c r="CS8">
        <v>71.872849816182509</v>
      </c>
      <c r="CT8">
        <v>71.669837847619505</v>
      </c>
      <c r="CU8">
        <v>71.361608785092329</v>
      </c>
      <c r="CV8">
        <v>70.424838255045259</v>
      </c>
      <c r="CW8">
        <v>69.879683540023706</v>
      </c>
      <c r="CX8">
        <v>67.743923616673214</v>
      </c>
      <c r="CY8">
        <v>67.556901795433106</v>
      </c>
      <c r="CZ8">
        <v>66.804501621489464</v>
      </c>
      <c r="DA8">
        <v>66.22736018366372</v>
      </c>
      <c r="DB8">
        <v>67.133860805314612</v>
      </c>
      <c r="DC8">
        <v>68.538346685431378</v>
      </c>
      <c r="DD8">
        <v>69.471577392473293</v>
      </c>
      <c r="DE8">
        <v>70.321503819440977</v>
      </c>
      <c r="DF8">
        <v>70.941231354413986</v>
      </c>
      <c r="DG8">
        <v>70.676453420132859</v>
      </c>
      <c r="DH8">
        <v>71.160772078144774</v>
      </c>
      <c r="DI8">
        <v>72.198979402020896</v>
      </c>
      <c r="DJ8">
        <v>71.938717665849566</v>
      </c>
      <c r="DK8">
        <v>72.25185136482024</v>
      </c>
      <c r="DL8">
        <v>71.421495383237797</v>
      </c>
      <c r="DM8">
        <v>72.290171508312866</v>
      </c>
      <c r="DN8">
        <v>73.86221311825193</v>
      </c>
      <c r="DO8">
        <v>74.690503880071958</v>
      </c>
      <c r="DP8">
        <v>75.124515458249846</v>
      </c>
      <c r="DQ8">
        <v>75.637656909921887</v>
      </c>
      <c r="DR8">
        <v>75.72442225158899</v>
      </c>
      <c r="DS8">
        <v>75.848409190573648</v>
      </c>
      <c r="DT8">
        <v>76.018206711092944</v>
      </c>
      <c r="DU8">
        <v>77.245720420087395</v>
      </c>
      <c r="DV8">
        <v>78.271043786933475</v>
      </c>
      <c r="DW8">
        <v>77.900771413093764</v>
      </c>
      <c r="DX8">
        <v>77.870552912217221</v>
      </c>
      <c r="DY8">
        <v>77.570477634677275</v>
      </c>
      <c r="DZ8">
        <v>77.4277915289845</v>
      </c>
      <c r="EA8">
        <v>78.720442843023505</v>
      </c>
      <c r="EB8">
        <v>81.022577782445751</v>
      </c>
      <c r="EC8">
        <v>83.440429696766572</v>
      </c>
      <c r="ED8">
        <v>86.313418365843702</v>
      </c>
      <c r="EE8">
        <v>89.668009383436015</v>
      </c>
      <c r="EF8">
        <v>91.41449646281302</v>
      </c>
      <c r="EG8">
        <v>91.374065515496255</v>
      </c>
      <c r="EH8">
        <v>87.744950445355343</v>
      </c>
      <c r="EI8">
        <v>84.762619225003249</v>
      </c>
      <c r="EJ8">
        <v>82.509954857240672</v>
      </c>
      <c r="EK8">
        <v>80.491397852282375</v>
      </c>
      <c r="EL8">
        <v>78.775966330643143</v>
      </c>
      <c r="EM8">
        <v>77.567055283641238</v>
      </c>
      <c r="EN8">
        <v>76.647655400212827</v>
      </c>
      <c r="EO8">
        <v>76.12243586674235</v>
      </c>
      <c r="EP8">
        <v>75.783064871355421</v>
      </c>
      <c r="EQ8">
        <v>75.266490079363109</v>
      </c>
      <c r="ER8">
        <v>74.820210397057849</v>
      </c>
      <c r="ES8">
        <v>75.068167605138598</v>
      </c>
      <c r="ET8">
        <v>75.630361766173763</v>
      </c>
      <c r="EU8">
        <v>75.982383137214143</v>
      </c>
      <c r="EV8">
        <v>76.29814056983281</v>
      </c>
      <c r="EW8">
        <v>76.390512535756912</v>
      </c>
      <c r="EX8">
        <v>76.499445712119879</v>
      </c>
      <c r="EY8">
        <v>75.901595820630575</v>
      </c>
      <c r="EZ8">
        <v>75.242106870233897</v>
      </c>
      <c r="FA8">
        <v>75.38322192861115</v>
      </c>
      <c r="FB8">
        <v>75.370772058268287</v>
      </c>
      <c r="FC8">
        <v>75.56311255323935</v>
      </c>
      <c r="FD8">
        <v>76.27300896721853</v>
      </c>
      <c r="FE8">
        <v>76.861499537970886</v>
      </c>
      <c r="FF8">
        <v>77.551084039677292</v>
      </c>
      <c r="FG8">
        <v>78.286112346696484</v>
      </c>
      <c r="FH8">
        <v>78.967898540376751</v>
      </c>
      <c r="FI8">
        <v>79.472607889239185</v>
      </c>
      <c r="FJ8">
        <v>79.782650023216135</v>
      </c>
      <c r="FK8">
        <v>80.33868761715766</v>
      </c>
      <c r="FL8">
        <v>80.465281474028245</v>
      </c>
    </row>
    <row r="9" spans="1:168">
      <c r="A9" t="s">
        <v>62</v>
      </c>
      <c r="B9" t="s">
        <v>62</v>
      </c>
      <c r="C9" t="s">
        <v>62</v>
      </c>
      <c r="D9" t="s">
        <v>62</v>
      </c>
      <c r="E9" t="s">
        <v>62</v>
      </c>
      <c r="F9" t="s">
        <v>62</v>
      </c>
      <c r="G9" t="s">
        <v>62</v>
      </c>
      <c r="H9" t="s">
        <v>62</v>
      </c>
      <c r="I9" t="s">
        <v>62</v>
      </c>
      <c r="J9" t="s">
        <v>62</v>
      </c>
      <c r="K9" t="s">
        <v>62</v>
      </c>
      <c r="L9" t="s">
        <v>62</v>
      </c>
      <c r="M9" t="s">
        <v>63</v>
      </c>
      <c r="N9" t="s">
        <v>63</v>
      </c>
      <c r="O9" t="s">
        <v>63</v>
      </c>
      <c r="P9" t="s">
        <v>63</v>
      </c>
      <c r="Q9" t="s">
        <v>63</v>
      </c>
      <c r="R9" t="s">
        <v>63</v>
      </c>
      <c r="S9" t="s">
        <v>63</v>
      </c>
      <c r="T9" t="s">
        <v>63</v>
      </c>
      <c r="U9" t="s">
        <v>63</v>
      </c>
      <c r="V9" t="s">
        <v>63</v>
      </c>
      <c r="W9" t="s">
        <v>63</v>
      </c>
      <c r="X9" t="s">
        <v>63</v>
      </c>
      <c r="Y9" t="s">
        <v>65</v>
      </c>
      <c r="Z9" t="s">
        <v>65</v>
      </c>
      <c r="AA9" t="s">
        <v>65</v>
      </c>
      <c r="AB9" t="s">
        <v>65</v>
      </c>
      <c r="AC9" t="s">
        <v>65</v>
      </c>
      <c r="AD9" t="s">
        <v>65</v>
      </c>
      <c r="AE9" t="s">
        <v>65</v>
      </c>
      <c r="AF9" t="s">
        <v>65</v>
      </c>
      <c r="AG9" t="s">
        <v>65</v>
      </c>
      <c r="AH9" t="s">
        <v>65</v>
      </c>
      <c r="AI9" t="s">
        <v>65</v>
      </c>
      <c r="AJ9" t="s">
        <v>65</v>
      </c>
      <c r="AK9" t="s">
        <v>66</v>
      </c>
      <c r="AL9" t="s">
        <v>66</v>
      </c>
      <c r="AM9" t="s">
        <v>66</v>
      </c>
      <c r="AN9" t="s">
        <v>66</v>
      </c>
      <c r="AO9" t="s">
        <v>66</v>
      </c>
      <c r="AP9" t="s">
        <v>66</v>
      </c>
      <c r="AQ9" t="s">
        <v>66</v>
      </c>
      <c r="AR9" t="s">
        <v>66</v>
      </c>
      <c r="AS9" t="s">
        <v>66</v>
      </c>
      <c r="AT9" t="s">
        <v>66</v>
      </c>
      <c r="AU9" t="s">
        <v>66</v>
      </c>
      <c r="AV9" t="s">
        <v>66</v>
      </c>
      <c r="AW9" t="s">
        <v>67</v>
      </c>
      <c r="AX9" t="s">
        <v>67</v>
      </c>
      <c r="AY9" t="s">
        <v>67</v>
      </c>
      <c r="AZ9" t="s">
        <v>67</v>
      </c>
      <c r="BA9" t="s">
        <v>67</v>
      </c>
      <c r="BB9" t="s">
        <v>67</v>
      </c>
      <c r="BC9" t="s">
        <v>67</v>
      </c>
      <c r="BD9" t="s">
        <v>67</v>
      </c>
      <c r="BE9" t="s">
        <v>67</v>
      </c>
      <c r="BF9" t="s">
        <v>67</v>
      </c>
      <c r="BG9" t="s">
        <v>67</v>
      </c>
      <c r="BH9" t="s">
        <v>67</v>
      </c>
      <c r="BI9" t="s">
        <v>68</v>
      </c>
      <c r="BJ9" t="s">
        <v>68</v>
      </c>
      <c r="BK9" t="s">
        <v>68</v>
      </c>
      <c r="BL9" t="s">
        <v>68</v>
      </c>
      <c r="BM9" t="s">
        <v>68</v>
      </c>
      <c r="BN9" t="s">
        <v>68</v>
      </c>
      <c r="BO9" t="s">
        <v>68</v>
      </c>
      <c r="BP9" t="s">
        <v>68</v>
      </c>
      <c r="BQ9" t="s">
        <v>68</v>
      </c>
      <c r="BR9" t="s">
        <v>68</v>
      </c>
      <c r="BS9" t="s">
        <v>68</v>
      </c>
      <c r="BT9" t="s">
        <v>68</v>
      </c>
      <c r="BU9" t="s">
        <v>69</v>
      </c>
      <c r="BV9" t="s">
        <v>69</v>
      </c>
      <c r="BW9" t="s">
        <v>69</v>
      </c>
      <c r="BX9" t="s">
        <v>69</v>
      </c>
      <c r="BY9" t="s">
        <v>69</v>
      </c>
      <c r="BZ9" t="s">
        <v>69</v>
      </c>
      <c r="CA9" t="s">
        <v>69</v>
      </c>
      <c r="CB9" t="s">
        <v>69</v>
      </c>
      <c r="CC9" t="s">
        <v>69</v>
      </c>
      <c r="CD9" t="s">
        <v>69</v>
      </c>
      <c r="CE9" t="s">
        <v>69</v>
      </c>
      <c r="CF9" t="s">
        <v>69</v>
      </c>
      <c r="CG9" t="s">
        <v>71</v>
      </c>
      <c r="CH9" t="s">
        <v>71</v>
      </c>
      <c r="CI9" t="s">
        <v>71</v>
      </c>
      <c r="CJ9" t="s">
        <v>71</v>
      </c>
      <c r="CK9" t="s">
        <v>71</v>
      </c>
      <c r="CL9" t="s">
        <v>71</v>
      </c>
      <c r="CM9" t="s">
        <v>71</v>
      </c>
      <c r="CN9" t="s">
        <v>71</v>
      </c>
      <c r="CO9" t="s">
        <v>71</v>
      </c>
      <c r="CP9" t="s">
        <v>71</v>
      </c>
      <c r="CQ9" t="s">
        <v>71</v>
      </c>
      <c r="CR9" t="s">
        <v>71</v>
      </c>
      <c r="CS9" t="s">
        <v>72</v>
      </c>
      <c r="CT9" t="s">
        <v>72</v>
      </c>
      <c r="CU9" t="s">
        <v>72</v>
      </c>
      <c r="CV9" t="s">
        <v>72</v>
      </c>
      <c r="CW9" t="s">
        <v>72</v>
      </c>
      <c r="CX9" t="s">
        <v>72</v>
      </c>
      <c r="CY9" t="s">
        <v>72</v>
      </c>
      <c r="CZ9" t="s">
        <v>72</v>
      </c>
      <c r="DA9" t="s">
        <v>72</v>
      </c>
      <c r="DB9" t="s">
        <v>72</v>
      </c>
      <c r="DC9" t="s">
        <v>72</v>
      </c>
      <c r="DD9" t="s">
        <v>72</v>
      </c>
      <c r="DE9" t="s">
        <v>73</v>
      </c>
      <c r="DF9" t="s">
        <v>73</v>
      </c>
      <c r="DG9" t="s">
        <v>73</v>
      </c>
      <c r="DH9" t="s">
        <v>73</v>
      </c>
      <c r="DI9" t="s">
        <v>73</v>
      </c>
      <c r="DJ9" t="s">
        <v>73</v>
      </c>
      <c r="DK9" t="s">
        <v>73</v>
      </c>
      <c r="DL9" t="s">
        <v>73</v>
      </c>
      <c r="DM9" t="s">
        <v>73</v>
      </c>
      <c r="DN9" t="s">
        <v>73</v>
      </c>
      <c r="DO9" t="s">
        <v>73</v>
      </c>
      <c r="DP9" t="s">
        <v>73</v>
      </c>
      <c r="DQ9" t="s">
        <v>74</v>
      </c>
      <c r="DR9" t="s">
        <v>74</v>
      </c>
      <c r="DS9" t="s">
        <v>74</v>
      </c>
      <c r="DT9" t="s">
        <v>74</v>
      </c>
      <c r="DU9" t="s">
        <v>74</v>
      </c>
      <c r="DV9" t="s">
        <v>74</v>
      </c>
      <c r="DW9" t="s">
        <v>74</v>
      </c>
      <c r="DX9" t="s">
        <v>74</v>
      </c>
      <c r="DY9" t="s">
        <v>74</v>
      </c>
      <c r="DZ9" t="s">
        <v>74</v>
      </c>
      <c r="EA9" t="s">
        <v>74</v>
      </c>
      <c r="EB9" t="s">
        <v>74</v>
      </c>
      <c r="EC9" t="s">
        <v>75</v>
      </c>
      <c r="ED9" t="s">
        <v>75</v>
      </c>
      <c r="EE9" t="s">
        <v>75</v>
      </c>
      <c r="EF9" t="s">
        <v>75</v>
      </c>
      <c r="EG9" t="s">
        <v>75</v>
      </c>
      <c r="EH9" t="s">
        <v>75</v>
      </c>
      <c r="EI9" t="s">
        <v>75</v>
      </c>
      <c r="EJ9" t="s">
        <v>75</v>
      </c>
      <c r="EK9" t="s">
        <v>75</v>
      </c>
      <c r="EL9" t="s">
        <v>75</v>
      </c>
      <c r="EM9" t="s">
        <v>75</v>
      </c>
      <c r="EN9" t="s">
        <v>75</v>
      </c>
      <c r="EO9" t="s">
        <v>77</v>
      </c>
      <c r="EP9" t="s">
        <v>77</v>
      </c>
      <c r="EQ9" t="s">
        <v>77</v>
      </c>
      <c r="ER9" t="s">
        <v>77</v>
      </c>
      <c r="ES9" t="s">
        <v>77</v>
      </c>
      <c r="ET9" t="s">
        <v>77</v>
      </c>
      <c r="EU9" t="s">
        <v>77</v>
      </c>
      <c r="EV9" t="s">
        <v>77</v>
      </c>
      <c r="EW9" t="s">
        <v>77</v>
      </c>
      <c r="EX9" t="s">
        <v>77</v>
      </c>
      <c r="EY9" t="s">
        <v>77</v>
      </c>
      <c r="EZ9" t="s">
        <v>77</v>
      </c>
      <c r="FA9" t="s">
        <v>78</v>
      </c>
      <c r="FB9" t="s">
        <v>78</v>
      </c>
      <c r="FC9" t="s">
        <v>78</v>
      </c>
      <c r="FD9" t="s">
        <v>78</v>
      </c>
      <c r="FE9" t="s">
        <v>78</v>
      </c>
      <c r="FF9" t="s">
        <v>78</v>
      </c>
      <c r="FG9" t="s">
        <v>78</v>
      </c>
      <c r="FH9" t="s">
        <v>78</v>
      </c>
      <c r="FI9" t="s">
        <v>78</v>
      </c>
      <c r="FJ9" t="s">
        <v>78</v>
      </c>
      <c r="FK9" t="s">
        <v>78</v>
      </c>
      <c r="FL9" t="s">
        <v>78</v>
      </c>
    </row>
    <row r="10" spans="1:168">
      <c r="A10">
        <v>2009</v>
      </c>
      <c r="B10">
        <v>2009</v>
      </c>
      <c r="C10">
        <v>2009</v>
      </c>
      <c r="D10">
        <v>2009</v>
      </c>
      <c r="E10">
        <v>2009</v>
      </c>
      <c r="F10">
        <v>2009</v>
      </c>
      <c r="G10">
        <v>2009</v>
      </c>
      <c r="H10">
        <v>2009</v>
      </c>
      <c r="I10">
        <v>2009</v>
      </c>
      <c r="J10">
        <v>2009</v>
      </c>
      <c r="K10">
        <v>2009</v>
      </c>
      <c r="L10">
        <v>2009</v>
      </c>
      <c r="M10">
        <v>2010</v>
      </c>
      <c r="N10">
        <v>2010</v>
      </c>
      <c r="O10">
        <v>2010</v>
      </c>
      <c r="P10">
        <v>2010</v>
      </c>
      <c r="Q10">
        <v>2010</v>
      </c>
      <c r="R10">
        <v>2010</v>
      </c>
      <c r="S10">
        <v>2010</v>
      </c>
      <c r="T10">
        <v>2010</v>
      </c>
      <c r="U10">
        <v>2010</v>
      </c>
      <c r="V10">
        <v>2010</v>
      </c>
      <c r="W10">
        <v>2010</v>
      </c>
      <c r="X10">
        <v>2010</v>
      </c>
      <c r="Y10">
        <v>11</v>
      </c>
      <c r="Z10">
        <v>11</v>
      </c>
      <c r="AA10">
        <v>11</v>
      </c>
      <c r="AB10">
        <v>11</v>
      </c>
      <c r="AC10">
        <v>11</v>
      </c>
      <c r="AD10">
        <v>11</v>
      </c>
      <c r="AE10">
        <v>11</v>
      </c>
      <c r="AF10">
        <v>11</v>
      </c>
      <c r="AG10">
        <v>11</v>
      </c>
      <c r="AH10">
        <v>11</v>
      </c>
      <c r="AI10">
        <v>11</v>
      </c>
      <c r="AJ10">
        <v>11</v>
      </c>
      <c r="AK10">
        <v>12</v>
      </c>
      <c r="AL10">
        <v>12</v>
      </c>
      <c r="AM10">
        <v>12</v>
      </c>
      <c r="AN10">
        <v>12</v>
      </c>
      <c r="AO10">
        <v>12</v>
      </c>
      <c r="AP10">
        <v>12</v>
      </c>
      <c r="AQ10">
        <v>12</v>
      </c>
      <c r="AR10">
        <v>12</v>
      </c>
      <c r="AS10">
        <v>12</v>
      </c>
      <c r="AT10">
        <v>12</v>
      </c>
      <c r="AU10">
        <v>12</v>
      </c>
      <c r="AV10">
        <v>12</v>
      </c>
      <c r="AW10">
        <v>13</v>
      </c>
      <c r="AX10">
        <v>13</v>
      </c>
      <c r="AY10">
        <v>13</v>
      </c>
      <c r="AZ10">
        <v>13</v>
      </c>
      <c r="BA10">
        <v>13</v>
      </c>
      <c r="BB10">
        <v>13</v>
      </c>
      <c r="BC10">
        <v>13</v>
      </c>
      <c r="BD10">
        <v>13</v>
      </c>
      <c r="BE10">
        <v>13</v>
      </c>
      <c r="BF10">
        <v>13</v>
      </c>
      <c r="BG10">
        <v>13</v>
      </c>
      <c r="BH10">
        <v>13</v>
      </c>
      <c r="BI10">
        <v>14</v>
      </c>
      <c r="BJ10">
        <v>14</v>
      </c>
      <c r="BK10">
        <v>14</v>
      </c>
      <c r="BL10">
        <v>14</v>
      </c>
      <c r="BM10">
        <v>14</v>
      </c>
      <c r="BN10">
        <v>14</v>
      </c>
      <c r="BO10">
        <v>14</v>
      </c>
      <c r="BP10">
        <v>14</v>
      </c>
      <c r="BQ10">
        <v>14</v>
      </c>
      <c r="BR10">
        <v>14</v>
      </c>
      <c r="BS10">
        <v>14</v>
      </c>
      <c r="BT10">
        <v>14</v>
      </c>
      <c r="BU10">
        <v>15</v>
      </c>
      <c r="BV10">
        <v>15</v>
      </c>
      <c r="BW10">
        <v>15</v>
      </c>
      <c r="BX10">
        <v>15</v>
      </c>
      <c r="BY10">
        <v>15</v>
      </c>
      <c r="BZ10">
        <v>15</v>
      </c>
      <c r="CA10">
        <v>15</v>
      </c>
      <c r="CB10">
        <v>15</v>
      </c>
      <c r="CC10">
        <v>15</v>
      </c>
      <c r="CD10">
        <v>15</v>
      </c>
      <c r="CE10">
        <v>15</v>
      </c>
      <c r="CF10">
        <v>15</v>
      </c>
      <c r="CG10">
        <v>16</v>
      </c>
      <c r="CH10">
        <v>16</v>
      </c>
      <c r="CI10">
        <v>16</v>
      </c>
      <c r="CJ10">
        <v>16</v>
      </c>
      <c r="CK10">
        <v>16</v>
      </c>
      <c r="CL10">
        <v>16</v>
      </c>
      <c r="CM10">
        <v>16</v>
      </c>
      <c r="CN10">
        <v>16</v>
      </c>
      <c r="CO10">
        <v>16</v>
      </c>
      <c r="CP10">
        <v>16</v>
      </c>
      <c r="CQ10">
        <v>16</v>
      </c>
      <c r="CR10">
        <v>16</v>
      </c>
      <c r="CS10">
        <v>17</v>
      </c>
      <c r="CT10">
        <v>17</v>
      </c>
      <c r="CU10">
        <v>17</v>
      </c>
      <c r="CV10">
        <v>17</v>
      </c>
      <c r="CW10">
        <v>17</v>
      </c>
      <c r="CX10">
        <v>17</v>
      </c>
      <c r="CY10">
        <v>17</v>
      </c>
      <c r="CZ10">
        <v>17</v>
      </c>
      <c r="DA10">
        <v>17</v>
      </c>
      <c r="DB10">
        <v>17</v>
      </c>
      <c r="DC10">
        <v>17</v>
      </c>
      <c r="DD10">
        <v>17</v>
      </c>
      <c r="DE10">
        <v>18</v>
      </c>
      <c r="DF10">
        <v>18</v>
      </c>
      <c r="DG10">
        <v>18</v>
      </c>
      <c r="DH10">
        <v>18</v>
      </c>
      <c r="DI10">
        <v>18</v>
      </c>
      <c r="DJ10">
        <v>18</v>
      </c>
      <c r="DK10">
        <v>18</v>
      </c>
      <c r="DL10">
        <v>18</v>
      </c>
      <c r="DM10">
        <v>18</v>
      </c>
      <c r="DN10">
        <v>18</v>
      </c>
      <c r="DO10">
        <v>18</v>
      </c>
      <c r="DP10">
        <v>18</v>
      </c>
      <c r="DQ10">
        <v>19</v>
      </c>
      <c r="DR10">
        <v>19</v>
      </c>
      <c r="DS10">
        <v>19</v>
      </c>
      <c r="DT10">
        <v>19</v>
      </c>
      <c r="DU10">
        <v>19</v>
      </c>
      <c r="DV10">
        <v>19</v>
      </c>
      <c r="DW10">
        <v>19</v>
      </c>
      <c r="DX10">
        <v>19</v>
      </c>
      <c r="DY10">
        <v>19</v>
      </c>
      <c r="DZ10">
        <v>19</v>
      </c>
      <c r="EA10">
        <v>19</v>
      </c>
      <c r="EB10">
        <v>19</v>
      </c>
      <c r="EC10">
        <v>20</v>
      </c>
      <c r="ED10">
        <v>20</v>
      </c>
      <c r="EE10">
        <v>20</v>
      </c>
      <c r="EF10">
        <v>20</v>
      </c>
      <c r="EG10">
        <v>20</v>
      </c>
      <c r="EH10">
        <v>20</v>
      </c>
      <c r="EI10">
        <v>20</v>
      </c>
      <c r="EJ10">
        <v>20</v>
      </c>
      <c r="EK10">
        <v>20</v>
      </c>
      <c r="EL10">
        <v>20</v>
      </c>
      <c r="EM10">
        <v>20</v>
      </c>
      <c r="EN10">
        <v>20</v>
      </c>
      <c r="EO10">
        <v>21</v>
      </c>
      <c r="EP10">
        <v>21</v>
      </c>
      <c r="EQ10">
        <v>21</v>
      </c>
      <c r="ER10">
        <v>21</v>
      </c>
      <c r="ES10">
        <v>21</v>
      </c>
      <c r="ET10">
        <v>21</v>
      </c>
      <c r="EU10">
        <v>21</v>
      </c>
      <c r="EV10">
        <v>21</v>
      </c>
      <c r="EW10">
        <v>21</v>
      </c>
      <c r="EX10">
        <v>21</v>
      </c>
      <c r="EY10">
        <v>21</v>
      </c>
      <c r="EZ10">
        <v>21</v>
      </c>
      <c r="FA10">
        <v>22</v>
      </c>
      <c r="FB10">
        <v>22</v>
      </c>
      <c r="FC10">
        <v>22</v>
      </c>
      <c r="FD10">
        <v>22</v>
      </c>
      <c r="FE10">
        <v>22</v>
      </c>
      <c r="FF10">
        <v>22</v>
      </c>
      <c r="FG10">
        <v>22</v>
      </c>
      <c r="FH10">
        <v>22</v>
      </c>
      <c r="FI10">
        <v>22</v>
      </c>
      <c r="FJ10">
        <v>22</v>
      </c>
      <c r="FK10">
        <v>22</v>
      </c>
      <c r="FL10">
        <v>22</v>
      </c>
    </row>
    <row r="14" spans="1:168" ht="17.45">
      <c r="E14" s="42" t="s">
        <v>455</v>
      </c>
    </row>
    <row r="15" spans="1:168" ht="18">
      <c r="E15" s="77" t="s">
        <v>456</v>
      </c>
    </row>
    <row r="44" spans="5:5" ht="18">
      <c r="E44" s="41" t="s">
        <v>457</v>
      </c>
    </row>
    <row r="45" spans="5:5" ht="18">
      <c r="E45" s="41" t="s">
        <v>458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71B0D-85E7-4C7A-A3BD-3EEA476AC0B4}">
  <sheetPr>
    <tabColor theme="2"/>
  </sheetPr>
  <dimension ref="A3:N24"/>
  <sheetViews>
    <sheetView workbookViewId="0">
      <selection activeCell="F13" sqref="F13"/>
    </sheetView>
  </sheetViews>
  <sheetFormatPr defaultRowHeight="12.6"/>
  <cols>
    <col min="1" max="1" width="26.85546875" bestFit="1" customWidth="1"/>
    <col min="7" max="7" width="17.5703125" bestFit="1" customWidth="1"/>
  </cols>
  <sheetData>
    <row r="3" spans="1:7" ht="14.1">
      <c r="G3" s="2" t="s">
        <v>459</v>
      </c>
    </row>
    <row r="4" spans="1:7" ht="14.45">
      <c r="G4" s="9" t="s">
        <v>460</v>
      </c>
    </row>
    <row r="9" spans="1:7">
      <c r="E9" t="s">
        <v>461</v>
      </c>
    </row>
    <row r="10" spans="1:7">
      <c r="A10" t="s">
        <v>462</v>
      </c>
      <c r="B10" s="63">
        <v>0.1653469055891037</v>
      </c>
      <c r="C10" s="63">
        <v>-0.34216859936714172</v>
      </c>
      <c r="D10" s="63">
        <v>0.2691953182220459</v>
      </c>
      <c r="E10" s="63">
        <v>0.61136391758918762</v>
      </c>
    </row>
    <row r="11" spans="1:7">
      <c r="A11" s="135" t="s">
        <v>463</v>
      </c>
      <c r="B11" s="136">
        <v>0.50785917043685913</v>
      </c>
      <c r="C11" s="136">
        <v>0.51757174730300903</v>
      </c>
      <c r="D11" s="136">
        <v>0.5466163158416748</v>
      </c>
      <c r="E11" s="63">
        <v>2.9044568538665771E-2</v>
      </c>
    </row>
    <row r="12" spans="1:7">
      <c r="A12" s="135" t="s">
        <v>464</v>
      </c>
      <c r="B12" s="136">
        <v>0.54878461360931396</v>
      </c>
      <c r="C12" s="136">
        <v>0.55338484048843384</v>
      </c>
      <c r="D12" s="136">
        <v>0.66573160886764526</v>
      </c>
      <c r="E12" s="63">
        <v>0.11234676837921143</v>
      </c>
    </row>
    <row r="13" spans="1:7">
      <c r="A13" t="s">
        <v>465</v>
      </c>
      <c r="B13">
        <v>0.60917222499847412</v>
      </c>
      <c r="C13">
        <v>0.33731710910797119</v>
      </c>
      <c r="D13">
        <v>0.70451229810714722</v>
      </c>
      <c r="E13" s="63">
        <v>0.36719518899917603</v>
      </c>
    </row>
    <row r="14" spans="1:7">
      <c r="A14" t="s">
        <v>466</v>
      </c>
      <c r="B14">
        <v>0.67760324478149414</v>
      </c>
      <c r="C14">
        <v>0.80680477619171143</v>
      </c>
      <c r="D14">
        <v>0.70950347185134888</v>
      </c>
      <c r="E14" s="63">
        <v>-9.7301304340362549E-2</v>
      </c>
    </row>
    <row r="15" spans="1:7">
      <c r="A15" t="s">
        <v>467</v>
      </c>
      <c r="B15">
        <v>0.69602954387664795</v>
      </c>
      <c r="C15">
        <v>0.8674812912940979</v>
      </c>
      <c r="D15">
        <v>0.71841925382614136</v>
      </c>
      <c r="E15" s="63">
        <v>-0.14906203746795654</v>
      </c>
    </row>
    <row r="16" spans="1:7">
      <c r="A16" t="s">
        <v>468</v>
      </c>
      <c r="B16">
        <v>0.81109136343002319</v>
      </c>
      <c r="C16">
        <v>0.85740852355957031</v>
      </c>
      <c r="D16">
        <v>0.8265116810798645</v>
      </c>
      <c r="E16" s="63">
        <v>-3.0896842479705811E-2</v>
      </c>
    </row>
    <row r="24" spans="7:14">
      <c r="G24" s="187" t="s">
        <v>469</v>
      </c>
      <c r="H24" s="187"/>
      <c r="I24" s="187"/>
      <c r="J24" s="187"/>
      <c r="K24" s="187"/>
      <c r="L24" s="187"/>
      <c r="M24" s="187"/>
      <c r="N24" s="187"/>
    </row>
  </sheetData>
  <mergeCells count="1">
    <mergeCell ref="G24:N24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92D21-CF1B-4696-9B5D-F69B343868AC}">
  <sheetPr>
    <tabColor rgb="FFFF0000"/>
    <pageSetUpPr fitToPage="1"/>
  </sheetPr>
  <dimension ref="B4:J33"/>
  <sheetViews>
    <sheetView zoomScale="134" zoomScaleNormal="145" workbookViewId="0">
      <selection activeCell="C36" sqref="C36"/>
    </sheetView>
  </sheetViews>
  <sheetFormatPr defaultColWidth="9.140625" defaultRowHeight="14.1"/>
  <cols>
    <col min="1" max="1" width="9.140625" style="82"/>
    <col min="2" max="10" width="10.5703125" style="82" customWidth="1"/>
    <col min="11" max="16384" width="9.140625" style="82"/>
  </cols>
  <sheetData>
    <row r="4" spans="2:10" ht="14.45" thickBot="1"/>
    <row r="5" spans="2:10">
      <c r="B5" s="83"/>
      <c r="C5" s="84"/>
      <c r="D5" s="84"/>
      <c r="E5" s="84"/>
      <c r="F5" s="84"/>
      <c r="G5" s="84"/>
      <c r="H5" s="84"/>
      <c r="I5" s="84"/>
      <c r="J5" s="85"/>
    </row>
    <row r="6" spans="2:10">
      <c r="B6" s="86"/>
      <c r="C6" s="87"/>
      <c r="D6" s="87"/>
      <c r="E6" s="87"/>
      <c r="F6" s="87"/>
      <c r="G6" s="87"/>
      <c r="H6" s="87"/>
      <c r="I6" s="87"/>
      <c r="J6" s="88"/>
    </row>
    <row r="7" spans="2:10">
      <c r="B7" s="172" t="s">
        <v>0</v>
      </c>
      <c r="C7" s="173"/>
      <c r="D7" s="173"/>
      <c r="E7" s="173"/>
      <c r="F7" s="173"/>
      <c r="G7" s="173"/>
      <c r="H7" s="173"/>
      <c r="I7" s="173"/>
      <c r="J7" s="174"/>
    </row>
    <row r="8" spans="2:10">
      <c r="B8" s="172" t="s">
        <v>1</v>
      </c>
      <c r="C8" s="173"/>
      <c r="D8" s="173"/>
      <c r="E8" s="173"/>
      <c r="F8" s="173"/>
      <c r="G8" s="173"/>
      <c r="H8" s="173"/>
      <c r="I8" s="173"/>
      <c r="J8" s="174"/>
    </row>
    <row r="9" spans="2:10">
      <c r="B9" s="89"/>
      <c r="C9" s="90"/>
      <c r="D9" s="90"/>
      <c r="E9" s="90"/>
      <c r="F9" s="90"/>
      <c r="G9" s="90"/>
      <c r="H9" s="90"/>
      <c r="I9" s="90"/>
      <c r="J9" s="88"/>
    </row>
    <row r="10" spans="2:10">
      <c r="B10" s="89"/>
      <c r="C10" s="90"/>
      <c r="D10" s="90"/>
      <c r="E10" s="90"/>
      <c r="F10" s="90"/>
      <c r="G10" s="90"/>
      <c r="H10" s="90"/>
      <c r="I10" s="90"/>
      <c r="J10" s="88"/>
    </row>
    <row r="11" spans="2:10">
      <c r="B11" s="89"/>
      <c r="C11" s="90"/>
      <c r="D11" s="90"/>
      <c r="E11" s="90"/>
      <c r="F11" s="90"/>
      <c r="G11" s="90"/>
      <c r="H11" s="90"/>
      <c r="I11" s="90"/>
      <c r="J11" s="88"/>
    </row>
    <row r="12" spans="2:10">
      <c r="B12" s="89"/>
      <c r="C12" s="90"/>
      <c r="D12" s="90"/>
      <c r="E12" s="90"/>
      <c r="F12" s="90"/>
      <c r="G12" s="90"/>
      <c r="H12" s="90"/>
      <c r="I12" s="90"/>
      <c r="J12" s="88"/>
    </row>
    <row r="13" spans="2:10">
      <c r="B13" s="89"/>
      <c r="C13" s="90"/>
      <c r="D13" s="90"/>
      <c r="E13" s="90"/>
      <c r="F13" s="90"/>
      <c r="G13" s="90"/>
      <c r="H13" s="90"/>
      <c r="I13" s="90"/>
      <c r="J13" s="88"/>
    </row>
    <row r="14" spans="2:10">
      <c r="B14" s="89"/>
      <c r="C14" s="90"/>
      <c r="D14" s="90"/>
      <c r="E14" s="90"/>
      <c r="F14" s="90"/>
      <c r="G14" s="90"/>
      <c r="H14" s="90"/>
      <c r="I14" s="90"/>
      <c r="J14" s="88"/>
    </row>
    <row r="15" spans="2:10">
      <c r="B15" s="89"/>
      <c r="C15" s="90"/>
      <c r="D15" s="90"/>
      <c r="E15" s="90"/>
      <c r="F15" s="90"/>
      <c r="G15" s="90"/>
      <c r="H15" s="90"/>
      <c r="I15" s="90"/>
      <c r="J15" s="88"/>
    </row>
    <row r="16" spans="2:10">
      <c r="B16" s="89"/>
      <c r="C16" s="90"/>
      <c r="D16" s="90"/>
      <c r="E16" s="90"/>
      <c r="F16" s="90"/>
      <c r="G16" s="90"/>
      <c r="H16" s="90"/>
      <c r="I16" s="90"/>
      <c r="J16" s="88"/>
    </row>
    <row r="17" spans="2:10">
      <c r="B17" s="89"/>
      <c r="C17" s="90"/>
      <c r="D17" s="90"/>
      <c r="E17" s="90"/>
      <c r="F17" s="90"/>
      <c r="G17" s="90"/>
      <c r="H17" s="90"/>
      <c r="I17" s="90"/>
      <c r="J17" s="88"/>
    </row>
    <row r="18" spans="2:10">
      <c r="B18" s="89"/>
      <c r="C18" s="90"/>
      <c r="D18" s="90"/>
      <c r="E18" s="90"/>
      <c r="F18" s="90"/>
      <c r="G18" s="90"/>
      <c r="H18" s="90"/>
      <c r="I18" s="90"/>
      <c r="J18" s="88"/>
    </row>
    <row r="19" spans="2:10">
      <c r="B19" s="89"/>
      <c r="C19" s="90"/>
      <c r="D19" s="90"/>
      <c r="E19" s="90"/>
      <c r="F19" s="90"/>
      <c r="G19" s="90"/>
      <c r="H19" s="90"/>
      <c r="I19" s="90"/>
      <c r="J19" s="88"/>
    </row>
    <row r="20" spans="2:10">
      <c r="B20" s="89"/>
      <c r="C20" s="90"/>
      <c r="D20" s="90"/>
      <c r="E20" s="90"/>
      <c r="F20" s="90"/>
      <c r="G20" s="90"/>
      <c r="H20" s="90"/>
      <c r="I20" s="90"/>
      <c r="J20" s="88"/>
    </row>
    <row r="21" spans="2:10">
      <c r="B21" s="89"/>
      <c r="C21" s="90"/>
      <c r="D21" s="90"/>
      <c r="E21" s="90"/>
      <c r="F21" s="90"/>
      <c r="G21" s="90"/>
      <c r="H21" s="90"/>
      <c r="I21" s="90"/>
      <c r="J21" s="88"/>
    </row>
    <row r="22" spans="2:10">
      <c r="B22" s="89"/>
      <c r="C22" s="90"/>
      <c r="D22" s="90"/>
      <c r="E22" s="90"/>
      <c r="F22" s="90"/>
      <c r="G22" s="90"/>
      <c r="H22" s="90"/>
      <c r="I22" s="90"/>
      <c r="J22" s="88"/>
    </row>
    <row r="23" spans="2:10">
      <c r="B23" s="172" t="s">
        <v>32</v>
      </c>
      <c r="C23" s="173"/>
      <c r="D23" s="173"/>
      <c r="E23" s="173"/>
      <c r="F23" s="173"/>
      <c r="G23" s="173"/>
      <c r="H23" s="173"/>
      <c r="I23" s="173"/>
      <c r="J23" s="174"/>
    </row>
    <row r="24" spans="2:10">
      <c r="B24" s="89"/>
      <c r="C24" s="90"/>
      <c r="D24" s="90"/>
      <c r="E24" s="90"/>
      <c r="F24" s="90"/>
      <c r="G24" s="90"/>
      <c r="H24" s="90"/>
      <c r="I24" s="90"/>
      <c r="J24" s="88"/>
    </row>
    <row r="25" spans="2:10" ht="33" customHeight="1">
      <c r="B25" s="175" t="s">
        <v>2</v>
      </c>
      <c r="C25" s="176"/>
      <c r="D25" s="176"/>
      <c r="E25" s="176"/>
      <c r="F25" s="176"/>
      <c r="G25" s="176"/>
      <c r="H25" s="176"/>
      <c r="I25" s="176"/>
      <c r="J25" s="177"/>
    </row>
    <row r="26" spans="2:10">
      <c r="B26" s="172"/>
      <c r="C26" s="173"/>
      <c r="D26" s="173"/>
      <c r="E26" s="173"/>
      <c r="F26" s="173"/>
      <c r="G26" s="173"/>
      <c r="H26" s="173"/>
      <c r="I26" s="173"/>
      <c r="J26" s="174"/>
    </row>
    <row r="27" spans="2:10" ht="30" customHeight="1">
      <c r="B27" s="178" t="s">
        <v>33</v>
      </c>
      <c r="C27" s="179"/>
      <c r="D27" s="179"/>
      <c r="E27" s="179"/>
      <c r="F27" s="179"/>
      <c r="G27" s="179"/>
      <c r="H27" s="179"/>
      <c r="I27" s="179"/>
      <c r="J27" s="180"/>
    </row>
    <row r="28" spans="2:10" ht="13.5" customHeight="1">
      <c r="B28" s="91"/>
      <c r="C28" s="92"/>
      <c r="D28" s="92"/>
      <c r="E28" s="92"/>
      <c r="F28" s="92"/>
      <c r="G28" s="92"/>
      <c r="H28" s="92"/>
      <c r="I28" s="92"/>
      <c r="J28" s="93"/>
    </row>
    <row r="29" spans="2:10" ht="18.75" customHeight="1">
      <c r="B29" s="167" t="s">
        <v>34</v>
      </c>
      <c r="C29" s="168"/>
      <c r="D29" s="168"/>
      <c r="E29" s="168"/>
      <c r="F29" s="168"/>
      <c r="G29" s="168"/>
      <c r="H29" s="168"/>
      <c r="I29" s="168"/>
      <c r="J29" s="169"/>
    </row>
    <row r="30" spans="2:10">
      <c r="B30" s="94"/>
      <c r="C30" s="95"/>
      <c r="D30" s="87"/>
      <c r="E30" s="87"/>
      <c r="F30" s="87"/>
      <c r="G30" s="87"/>
      <c r="H30" s="87"/>
      <c r="I30" s="87"/>
      <c r="J30" s="88"/>
    </row>
    <row r="31" spans="2:10" ht="14.25" customHeight="1">
      <c r="B31" s="170" t="s">
        <v>35</v>
      </c>
      <c r="C31" s="171"/>
      <c r="D31" s="171"/>
      <c r="E31" s="96" t="s">
        <v>36</v>
      </c>
      <c r="F31" s="96"/>
      <c r="G31" s="96"/>
      <c r="H31" s="96"/>
      <c r="I31" s="96"/>
      <c r="J31" s="97"/>
    </row>
    <row r="32" spans="2:10" ht="14.25" customHeight="1">
      <c r="B32" s="98"/>
      <c r="C32" s="99"/>
      <c r="D32" s="99"/>
      <c r="E32" s="99"/>
      <c r="F32" s="99"/>
      <c r="G32" s="99"/>
      <c r="H32" s="99"/>
      <c r="I32" s="99"/>
      <c r="J32" s="100"/>
    </row>
    <row r="33" spans="2:10" ht="14.45" thickBot="1">
      <c r="B33" s="101"/>
      <c r="C33" s="102"/>
      <c r="D33" s="102"/>
      <c r="E33" s="102"/>
      <c r="F33" s="102"/>
      <c r="G33" s="102"/>
      <c r="H33" s="102"/>
      <c r="I33" s="102"/>
      <c r="J33" s="103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D9AFD495-3EC8-4A3D-B875-FBDA5085D153}"/>
  </hyperlinks>
  <pageMargins left="0.7" right="0.7" top="0.75" bottom="0.75" header="0.3" footer="0.3"/>
  <pageSetup scale="88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8546B-EA34-403B-A33A-306FC939FACF}">
  <sheetPr>
    <tabColor theme="2"/>
  </sheetPr>
  <dimension ref="C1:R62"/>
  <sheetViews>
    <sheetView zoomScale="70" zoomScaleNormal="70" workbookViewId="0">
      <selection activeCell="H9" sqref="H9"/>
    </sheetView>
  </sheetViews>
  <sheetFormatPr defaultColWidth="8.85546875" defaultRowHeight="14.45"/>
  <cols>
    <col min="1" max="1" width="8.85546875" style="29"/>
    <col min="2" max="3" width="23.42578125" style="29" bestFit="1" customWidth="1"/>
    <col min="4" max="4" width="17.85546875" style="29" bestFit="1" customWidth="1"/>
    <col min="5" max="5" width="23.42578125" style="29" bestFit="1" customWidth="1"/>
    <col min="6" max="6" width="23.42578125" style="29" customWidth="1"/>
    <col min="7" max="7" width="19.5703125" style="29" customWidth="1"/>
    <col min="8" max="8" width="25.140625" style="29" customWidth="1"/>
    <col min="9" max="9" width="8.85546875" style="29"/>
    <col min="10" max="10" width="22.140625" style="29" bestFit="1" customWidth="1"/>
    <col min="11" max="12" width="8.85546875" style="29"/>
    <col min="13" max="13" width="23.42578125" style="29" bestFit="1" customWidth="1"/>
    <col min="14" max="14" width="12.5703125" style="29" bestFit="1" customWidth="1"/>
    <col min="15" max="15" width="23.42578125" style="29" bestFit="1" customWidth="1"/>
    <col min="16" max="16384" width="8.85546875" style="29"/>
  </cols>
  <sheetData>
    <row r="1" spans="3:15">
      <c r="C1" s="29" t="e">
        <f>#REF!</f>
        <v>#REF!</v>
      </c>
      <c r="D1" s="29" t="e">
        <f>#REF!</f>
        <v>#REF!</v>
      </c>
      <c r="F1" s="29" t="s">
        <v>470</v>
      </c>
      <c r="G1" s="29" t="s">
        <v>471</v>
      </c>
      <c r="H1" s="29">
        <v>3.9910709530062149E-2</v>
      </c>
    </row>
    <row r="2" spans="3:15">
      <c r="C2" s="29" t="e">
        <f>#REF!</f>
        <v>#REF!</v>
      </c>
      <c r="D2" s="29" t="e">
        <f>#REF!</f>
        <v>#REF!</v>
      </c>
      <c r="G2" s="29" t="s">
        <v>472</v>
      </c>
      <c r="H2" s="29">
        <v>0.14256535113146107</v>
      </c>
    </row>
    <row r="3" spans="3:15">
      <c r="C3" s="61" t="e">
        <f>#REF!</f>
        <v>#REF!</v>
      </c>
      <c r="D3" s="61" t="e">
        <f>#REF!</f>
        <v>#REF!</v>
      </c>
      <c r="G3" s="29" t="s">
        <v>473</v>
      </c>
      <c r="H3" s="29">
        <v>0.17713843842094334</v>
      </c>
    </row>
    <row r="4" spans="3:15">
      <c r="F4" s="29" t="s">
        <v>474</v>
      </c>
      <c r="G4" s="29" t="s">
        <v>475</v>
      </c>
      <c r="H4" s="29">
        <v>1.0418826260930381E-2</v>
      </c>
    </row>
    <row r="5" spans="3:15">
      <c r="G5" s="29" t="s">
        <v>476</v>
      </c>
      <c r="H5" s="29">
        <v>4.5207614075330582E-2</v>
      </c>
    </row>
    <row r="6" spans="3:15">
      <c r="G6" s="29" t="s">
        <v>477</v>
      </c>
      <c r="H6" s="29">
        <v>8.7524673881991255E-2</v>
      </c>
      <c r="L6" s="2" t="s">
        <v>478</v>
      </c>
    </row>
    <row r="7" spans="3:15">
      <c r="D7" s="29" t="s">
        <v>479</v>
      </c>
      <c r="F7" s="29" t="s">
        <v>480</v>
      </c>
      <c r="G7" s="29" t="s">
        <v>481</v>
      </c>
      <c r="H7" s="29">
        <v>3.0857600733469326E-2</v>
      </c>
      <c r="L7" s="1" t="s">
        <v>482</v>
      </c>
    </row>
    <row r="8" spans="3:15">
      <c r="D8" s="29" t="s">
        <v>483</v>
      </c>
      <c r="G8" s="29" t="s">
        <v>476</v>
      </c>
      <c r="H8" s="29">
        <v>7.9894808559355823E-2</v>
      </c>
    </row>
    <row r="9" spans="3:15">
      <c r="D9" s="29" t="s">
        <v>484</v>
      </c>
      <c r="G9" s="29" t="s">
        <v>473</v>
      </c>
      <c r="H9" s="29">
        <v>8.1012840528591479E-2</v>
      </c>
      <c r="K9" s="188"/>
      <c r="L9" s="188"/>
      <c r="M9" s="188"/>
      <c r="N9" s="188"/>
      <c r="O9" s="188"/>
    </row>
    <row r="10" spans="3:15">
      <c r="G10" s="29" t="s">
        <v>472</v>
      </c>
      <c r="H10" s="29">
        <v>0.13396768096651712</v>
      </c>
      <c r="K10" s="49"/>
    </row>
    <row r="19" spans="4:9" ht="15.95" customHeight="1"/>
    <row r="20" spans="4:9">
      <c r="D20" s="29" t="s">
        <v>485</v>
      </c>
    </row>
    <row r="32" spans="4:9" hidden="1">
      <c r="D32" s="29" t="s">
        <v>486</v>
      </c>
      <c r="G32" s="29" t="e">
        <f>#REF!</f>
        <v>#REF!</v>
      </c>
      <c r="H32" s="29" t="e">
        <f>#REF!</f>
        <v>#REF!</v>
      </c>
      <c r="I32" s="29" t="e">
        <f>#REF!</f>
        <v>#REF!</v>
      </c>
    </row>
    <row r="33" spans="7:9" hidden="1">
      <c r="H33" s="29" t="e">
        <f>#REF!</f>
        <v>#REF!</v>
      </c>
      <c r="I33" s="29" t="e">
        <f>#REF!</f>
        <v>#REF!</v>
      </c>
    </row>
    <row r="34" spans="7:9" hidden="1">
      <c r="H34" s="29" t="e">
        <f>#REF!</f>
        <v>#REF!</v>
      </c>
      <c r="I34" s="29" t="e">
        <f>#REF!</f>
        <v>#REF!</v>
      </c>
    </row>
    <row r="35" spans="7:9" hidden="1">
      <c r="H35" s="29" t="e">
        <f>#REF!</f>
        <v>#REF!</v>
      </c>
      <c r="I35" s="29" t="e">
        <f>#REF!</f>
        <v>#REF!</v>
      </c>
    </row>
    <row r="36" spans="7:9" hidden="1">
      <c r="G36" s="29" t="s">
        <v>474</v>
      </c>
      <c r="H36" s="29" t="e">
        <f>#REF!</f>
        <v>#REF!</v>
      </c>
      <c r="I36" s="29" t="e">
        <f>#REF!</f>
        <v>#REF!</v>
      </c>
    </row>
    <row r="37" spans="7:9" hidden="1">
      <c r="G37" s="29" t="e">
        <f>#REF!</f>
        <v>#REF!</v>
      </c>
      <c r="H37" s="29" t="e">
        <f>#REF!</f>
        <v>#REF!</v>
      </c>
      <c r="I37" s="29" t="e">
        <f>#REF!</f>
        <v>#REF!</v>
      </c>
    </row>
    <row r="38" spans="7:9" hidden="1">
      <c r="H38" s="29" t="e">
        <f>#REF!</f>
        <v>#REF!</v>
      </c>
      <c r="I38" s="29" t="e">
        <f>#REF!</f>
        <v>#REF!</v>
      </c>
    </row>
    <row r="39" spans="7:9" hidden="1">
      <c r="H39" s="29" t="e">
        <f>#REF!</f>
        <v>#REF!</v>
      </c>
      <c r="I39" s="29" t="e">
        <f>#REF!</f>
        <v>#REF!</v>
      </c>
    </row>
    <row r="40" spans="7:9" hidden="1"/>
    <row r="41" spans="7:9" hidden="1"/>
    <row r="42" spans="7:9" hidden="1"/>
    <row r="43" spans="7:9" hidden="1"/>
    <row r="44" spans="7:9" hidden="1"/>
    <row r="45" spans="7:9" hidden="1"/>
    <row r="46" spans="7:9" hidden="1"/>
    <row r="47" spans="7:9" hidden="1"/>
    <row r="48" spans="7:9" hidden="1"/>
    <row r="49" spans="11:18" hidden="1"/>
    <row r="50" spans="11:18" hidden="1"/>
    <row r="51" spans="11:18" hidden="1"/>
    <row r="52" spans="11:18" hidden="1"/>
    <row r="53" spans="11:18" hidden="1"/>
    <row r="54" spans="11:18" hidden="1"/>
    <row r="55" spans="11:18" hidden="1"/>
    <row r="56" spans="11:18" hidden="1"/>
    <row r="57" spans="11:18" hidden="1"/>
    <row r="58" spans="11:18" hidden="1"/>
    <row r="59" spans="11:18" ht="141.6" customHeight="1">
      <c r="L59" s="189" t="s">
        <v>487</v>
      </c>
      <c r="M59" s="189"/>
      <c r="N59" s="189"/>
      <c r="O59" s="189"/>
      <c r="P59" s="189"/>
      <c r="Q59" s="189"/>
      <c r="R59" s="189"/>
    </row>
    <row r="61" spans="11:18">
      <c r="K61" s="62"/>
    </row>
    <row r="62" spans="11:18">
      <c r="K62" s="62"/>
    </row>
  </sheetData>
  <mergeCells count="2">
    <mergeCell ref="K9:O9"/>
    <mergeCell ref="L59:R59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778C7-9FD0-4124-A02D-CD271404EB5C}">
  <sheetPr>
    <tabColor theme="2"/>
  </sheetPr>
  <dimension ref="A1:K203"/>
  <sheetViews>
    <sheetView zoomScale="80" zoomScaleNormal="80" workbookViewId="0">
      <selection activeCell="B34" sqref="B34"/>
    </sheetView>
  </sheetViews>
  <sheetFormatPr defaultRowHeight="12.6"/>
  <cols>
    <col min="1" max="1" width="4.140625" customWidth="1"/>
    <col min="2" max="4" width="5.85546875" customWidth="1"/>
  </cols>
  <sheetData>
    <row r="1" spans="1:11" ht="12.95">
      <c r="A1" s="190" t="s">
        <v>488</v>
      </c>
      <c r="B1" s="190"/>
      <c r="C1" s="190"/>
      <c r="D1" s="190"/>
    </row>
    <row r="2" spans="1:11" ht="12.95">
      <c r="A2" s="4" t="s">
        <v>489</v>
      </c>
      <c r="B2" s="4" t="s">
        <v>179</v>
      </c>
      <c r="C2" s="4" t="s">
        <v>490</v>
      </c>
      <c r="D2" s="4" t="s">
        <v>491</v>
      </c>
    </row>
    <row r="3" spans="1:11">
      <c r="A3">
        <v>-10</v>
      </c>
      <c r="B3" s="63">
        <v>2.5546198195105355E-3</v>
      </c>
      <c r="C3" s="63">
        <v>4.3148987904970126E-3</v>
      </c>
      <c r="D3" s="63">
        <v>6.2086644796491442E-3</v>
      </c>
    </row>
    <row r="4" spans="1:11">
      <c r="A4">
        <v>-9.9</v>
      </c>
      <c r="B4" s="63">
        <v>2.4886359458124786E-3</v>
      </c>
      <c r="C4" s="63">
        <v>4.553579769227367E-3</v>
      </c>
      <c r="D4" s="63">
        <v>6.3652144966449189E-3</v>
      </c>
    </row>
    <row r="5" spans="1:11" ht="14.1">
      <c r="A5">
        <v>-9.8000000000000007</v>
      </c>
      <c r="B5" s="63">
        <v>2.4059833725659074E-3</v>
      </c>
      <c r="C5" s="63">
        <v>4.7626881412040955E-3</v>
      </c>
      <c r="D5" s="63">
        <v>6.5321842697887485E-3</v>
      </c>
      <c r="K5" s="2" t="s">
        <v>492</v>
      </c>
    </row>
    <row r="6" spans="1:11" ht="14.45">
      <c r="A6">
        <v>-9.6999999999999993</v>
      </c>
      <c r="B6" s="63">
        <v>2.3175746153005958E-3</v>
      </c>
      <c r="C6" s="63">
        <v>4.9356591926868936E-3</v>
      </c>
      <c r="D6" s="63">
        <v>6.70713317653783E-3</v>
      </c>
      <c r="E6" s="11"/>
      <c r="K6" s="9" t="s">
        <v>493</v>
      </c>
    </row>
    <row r="7" spans="1:11">
      <c r="A7">
        <v>-9.6</v>
      </c>
      <c r="B7" s="63">
        <v>2.2334608732006386E-3</v>
      </c>
      <c r="C7" s="63">
        <v>5.0679532799383243E-3</v>
      </c>
      <c r="D7" s="63">
        <v>6.8877318371541423E-3</v>
      </c>
    </row>
    <row r="8" spans="1:11">
      <c r="A8">
        <v>-9.5</v>
      </c>
      <c r="B8" s="63">
        <v>2.1621842802036504E-3</v>
      </c>
      <c r="C8" s="63">
        <v>5.1574272242443627E-3</v>
      </c>
      <c r="D8" s="63">
        <v>7.071365820809819E-3</v>
      </c>
    </row>
    <row r="9" spans="1:11">
      <c r="A9">
        <v>-9.4</v>
      </c>
      <c r="B9" s="63">
        <v>2.1104227646410287E-3</v>
      </c>
      <c r="C9" s="63">
        <v>5.2052423586199633E-3</v>
      </c>
      <c r="D9" s="63">
        <v>7.2557583428730175E-3</v>
      </c>
    </row>
    <row r="10" spans="1:11">
      <c r="A10">
        <v>-9.3000000000000007</v>
      </c>
      <c r="B10" s="63">
        <v>2.0829651955750006E-3</v>
      </c>
      <c r="C10" s="63">
        <v>5.2147292426196973E-3</v>
      </c>
      <c r="D10" s="63">
        <v>7.4386141367520382E-3</v>
      </c>
    </row>
    <row r="11" spans="1:11">
      <c r="A11">
        <v>-9.1999999999999993</v>
      </c>
      <c r="B11" s="63">
        <v>2.0823576412307369E-3</v>
      </c>
      <c r="C11" s="63">
        <v>5.191855713144366E-3</v>
      </c>
      <c r="D11" s="63">
        <v>7.6176651271217168E-3</v>
      </c>
    </row>
    <row r="12" spans="1:11">
      <c r="A12">
        <v>-9.1</v>
      </c>
      <c r="B12" s="63">
        <v>2.1102623434643389E-3</v>
      </c>
      <c r="C12" s="63">
        <v>5.1442394183449846E-3</v>
      </c>
      <c r="D12" s="63">
        <v>7.7920129261061562E-3</v>
      </c>
    </row>
    <row r="13" spans="1:11">
      <c r="A13">
        <v>-9</v>
      </c>
      <c r="B13" s="63">
        <v>2.1644775316900593E-3</v>
      </c>
      <c r="C13" s="63">
        <v>5.081297522229032E-3</v>
      </c>
      <c r="D13" s="63">
        <v>7.9604511583596712E-3</v>
      </c>
    </row>
    <row r="14" spans="1:11">
      <c r="A14">
        <v>-8.9</v>
      </c>
      <c r="B14" s="63">
        <v>2.2425966687753722E-3</v>
      </c>
      <c r="C14" s="63">
        <v>5.0119042875149617E-3</v>
      </c>
      <c r="D14" s="63">
        <v>8.1213695890136606E-3</v>
      </c>
    </row>
    <row r="15" spans="1:11">
      <c r="A15">
        <v>-8.8000000000000007</v>
      </c>
      <c r="B15" s="63">
        <v>2.3401985960065674E-3</v>
      </c>
      <c r="C15" s="63">
        <v>4.9460896647021552E-3</v>
      </c>
      <c r="D15" s="63">
        <v>8.2738031056227932E-3</v>
      </c>
    </row>
    <row r="16" spans="1:11">
      <c r="A16">
        <v>-8.6999999999999993</v>
      </c>
      <c r="B16" s="63">
        <v>2.4518527566789084E-3</v>
      </c>
      <c r="C16" s="63">
        <v>4.8926004738613889E-3</v>
      </c>
      <c r="D16" s="63">
        <v>8.4178369382715452E-3</v>
      </c>
    </row>
    <row r="17" spans="1:11">
      <c r="A17">
        <v>-8.6</v>
      </c>
      <c r="B17" s="63">
        <v>2.5715110150933218E-3</v>
      </c>
      <c r="C17" s="63">
        <v>4.860150362992202E-3</v>
      </c>
      <c r="D17" s="63">
        <v>8.5532719009346961E-3</v>
      </c>
    </row>
    <row r="18" spans="1:11">
      <c r="A18">
        <v>-8.5</v>
      </c>
      <c r="B18" s="63">
        <v>2.6931276236718794E-3</v>
      </c>
      <c r="C18" s="63">
        <v>4.8556582521952826E-3</v>
      </c>
      <c r="D18" s="63">
        <v>8.679778995797735E-3</v>
      </c>
    </row>
    <row r="19" spans="1:11">
      <c r="A19">
        <v>-8.4</v>
      </c>
      <c r="B19" s="63">
        <v>2.8123270172778925E-3</v>
      </c>
      <c r="C19" s="63">
        <v>4.885569870026185E-3</v>
      </c>
      <c r="D19" s="63">
        <v>8.7977193037667122E-3</v>
      </c>
    </row>
    <row r="20" spans="1:11">
      <c r="A20">
        <v>-8.3000000000000007</v>
      </c>
      <c r="B20" s="63">
        <v>2.9266899702220617E-3</v>
      </c>
      <c r="C20" s="63">
        <v>4.9541343329820393E-3</v>
      </c>
      <c r="D20" s="63">
        <v>8.9069025256814042E-3</v>
      </c>
    </row>
    <row r="21" spans="1:11">
      <c r="A21">
        <v>-8.1999999999999993</v>
      </c>
      <c r="B21" s="63">
        <v>3.0372060434525937E-3</v>
      </c>
      <c r="C21" s="63">
        <v>5.0642141001736576E-3</v>
      </c>
      <c r="D21" s="63">
        <v>9.0080362981225324E-3</v>
      </c>
    </row>
    <row r="22" spans="1:11">
      <c r="A22">
        <v>-8.1</v>
      </c>
      <c r="B22" s="63">
        <v>3.147383055630833E-3</v>
      </c>
      <c r="C22" s="63">
        <v>5.2174254978366898E-3</v>
      </c>
      <c r="D22" s="63">
        <v>9.1015805152983766E-3</v>
      </c>
    </row>
    <row r="23" spans="1:11">
      <c r="A23">
        <v>-8</v>
      </c>
      <c r="B23" s="63">
        <v>3.2648138576187769E-3</v>
      </c>
      <c r="C23" s="63">
        <v>5.4142163159019725E-3</v>
      </c>
      <c r="D23" s="63">
        <v>9.1879711046103495E-3</v>
      </c>
    </row>
    <row r="24" spans="1:11">
      <c r="A24">
        <v>-7.9</v>
      </c>
      <c r="B24" s="63">
        <v>3.3975348021793063E-3</v>
      </c>
      <c r="C24" s="63">
        <v>5.6531768926254998E-3</v>
      </c>
      <c r="D24" s="63">
        <v>9.2684987650248664E-3</v>
      </c>
    </row>
    <row r="25" spans="1:11">
      <c r="A25">
        <v>-7.8</v>
      </c>
      <c r="B25" s="63">
        <v>3.5562812462965406E-3</v>
      </c>
      <c r="C25" s="63">
        <v>5.9312628160639183E-3</v>
      </c>
      <c r="D25" s="63">
        <v>9.3439723004603431E-3</v>
      </c>
    </row>
    <row r="26" spans="1:11">
      <c r="A26">
        <v>-7.6999999999999993</v>
      </c>
      <c r="B26" s="63">
        <v>3.7495778505978222E-3</v>
      </c>
      <c r="C26" s="63">
        <v>6.2448941440278174E-3</v>
      </c>
      <c r="D26" s="63">
        <v>9.4158726533298855E-3</v>
      </c>
    </row>
    <row r="27" spans="1:11">
      <c r="A27">
        <v>-7.6</v>
      </c>
      <c r="B27" s="63">
        <v>3.9828064525891443E-3</v>
      </c>
      <c r="C27" s="63">
        <v>6.5884758314978921E-3</v>
      </c>
      <c r="D27" s="63">
        <v>9.486116525957114E-3</v>
      </c>
    </row>
    <row r="28" spans="1:11">
      <c r="A28">
        <v>-7.5</v>
      </c>
      <c r="B28" s="63">
        <v>4.2577698505925935E-3</v>
      </c>
      <c r="C28" s="63">
        <v>6.9557895816475179E-3</v>
      </c>
      <c r="D28" s="63">
        <v>9.5564606575877856E-3</v>
      </c>
    </row>
    <row r="29" spans="1:11" ht="12.95" customHeight="1">
      <c r="A29">
        <v>-7.4</v>
      </c>
      <c r="B29" s="63">
        <v>4.5709759317528248E-3</v>
      </c>
      <c r="C29" s="63">
        <v>7.340898101560773E-3</v>
      </c>
      <c r="D29" s="63">
        <v>9.6303119026136287E-3</v>
      </c>
      <c r="E29" s="60"/>
      <c r="F29" s="60"/>
      <c r="G29" s="60"/>
      <c r="H29" s="60"/>
      <c r="I29" s="60"/>
      <c r="J29" s="60"/>
      <c r="K29" t="s">
        <v>494</v>
      </c>
    </row>
    <row r="30" spans="1:11" ht="12.95" customHeight="1">
      <c r="A30">
        <v>-7.3</v>
      </c>
      <c r="B30" s="63">
        <v>4.9144218951215624E-3</v>
      </c>
      <c r="C30" s="63">
        <v>7.7380274332193959E-3</v>
      </c>
      <c r="D30" s="63">
        <v>9.7102390799104227E-3</v>
      </c>
      <c r="E30" s="60"/>
      <c r="F30" s="3"/>
      <c r="G30" s="3"/>
      <c r="H30" s="3"/>
      <c r="I30" s="3"/>
      <c r="J30" s="3"/>
      <c r="K30" t="s">
        <v>495</v>
      </c>
    </row>
    <row r="31" spans="1:11">
      <c r="A31">
        <v>-7.1999999999999993</v>
      </c>
      <c r="B31" s="63">
        <v>5.2760859147247359E-3</v>
      </c>
      <c r="C31" s="63">
        <v>8.1423023435315857E-3</v>
      </c>
      <c r="D31" s="63">
        <v>9.79995171393243E-3</v>
      </c>
    </row>
    <row r="32" spans="1:11">
      <c r="A32">
        <v>-7.1</v>
      </c>
      <c r="B32" s="63">
        <v>5.6420169432228771E-3</v>
      </c>
      <c r="C32" s="63">
        <v>8.549408908472441E-3</v>
      </c>
      <c r="D32" s="63">
        <v>9.9039346532542247E-3</v>
      </c>
    </row>
    <row r="33" spans="1:4">
      <c r="A33">
        <v>-7</v>
      </c>
      <c r="B33" s="63">
        <v>6.0002415194061022E-3</v>
      </c>
      <c r="C33" s="63">
        <v>8.9596991608968234E-3</v>
      </c>
      <c r="D33" s="63">
        <v>1.002719334845842E-2</v>
      </c>
    </row>
    <row r="34" spans="1:4">
      <c r="A34">
        <v>-6.9</v>
      </c>
      <c r="B34" s="63">
        <v>6.3415565848438668E-3</v>
      </c>
      <c r="C34" s="63">
        <v>9.3732369676000505E-3</v>
      </c>
      <c r="D34" s="63">
        <v>1.0174715004823455E-2</v>
      </c>
    </row>
    <row r="35" spans="1:4">
      <c r="A35">
        <v>-6.8</v>
      </c>
      <c r="B35" s="63">
        <v>6.6641806582202314E-3</v>
      </c>
      <c r="C35" s="63">
        <v>9.7930608607522691E-3</v>
      </c>
      <c r="D35" s="63">
        <v>1.0350901342794407E-2</v>
      </c>
    </row>
    <row r="36" spans="1:4">
      <c r="A36">
        <v>-6.6999999999999993</v>
      </c>
      <c r="B36" s="63">
        <v>6.969505991624764E-3</v>
      </c>
      <c r="C36" s="63">
        <v>1.0224089280979849E-2</v>
      </c>
      <c r="D36" s="63">
        <v>1.0561999992619664E-2</v>
      </c>
    </row>
    <row r="37" spans="1:4">
      <c r="A37">
        <v>-6.6</v>
      </c>
      <c r="B37" s="63">
        <v>7.2677696559567545E-3</v>
      </c>
      <c r="C37" s="63">
        <v>1.0672316096102674E-2</v>
      </c>
      <c r="D37" s="63">
        <v>1.0812714579732624E-2</v>
      </c>
    </row>
    <row r="38" spans="1:4">
      <c r="A38">
        <v>-6.5</v>
      </c>
      <c r="B38" s="63">
        <v>7.5718340659051654E-3</v>
      </c>
      <c r="C38" s="63">
        <v>1.1143682728575055E-2</v>
      </c>
      <c r="D38" s="63">
        <v>1.1107405577087365E-2</v>
      </c>
    </row>
    <row r="39" spans="1:4">
      <c r="A39">
        <v>-6.4</v>
      </c>
      <c r="B39" s="63">
        <v>7.896645983951487E-3</v>
      </c>
      <c r="C39" s="63">
        <v>1.1642986938524086E-2</v>
      </c>
      <c r="D39" s="63">
        <v>1.1450052134347598E-2</v>
      </c>
    </row>
    <row r="40" spans="1:4">
      <c r="A40">
        <v>-6.3</v>
      </c>
      <c r="B40" s="63">
        <v>8.2574723052642601E-3</v>
      </c>
      <c r="C40" s="63">
        <v>1.217390670024006E-2</v>
      </c>
      <c r="D40" s="63">
        <v>1.1843434663863938E-2</v>
      </c>
    </row>
    <row r="41" spans="1:4">
      <c r="A41">
        <v>-6.1999999999999993</v>
      </c>
      <c r="B41" s="63">
        <v>8.6672330531808398E-3</v>
      </c>
      <c r="C41" s="63">
        <v>1.2738479836316334E-2</v>
      </c>
      <c r="D41" s="63">
        <v>1.2289300126739513E-2</v>
      </c>
    </row>
    <row r="42" spans="1:4">
      <c r="A42">
        <v>-6.1</v>
      </c>
      <c r="B42" s="63">
        <v>9.1348959000888321E-3</v>
      </c>
      <c r="C42" s="63">
        <v>1.3335723989951321E-2</v>
      </c>
      <c r="D42" s="63">
        <v>1.2786962702654923E-2</v>
      </c>
    </row>
    <row r="43" spans="1:4">
      <c r="A43">
        <v>-6</v>
      </c>
      <c r="B43" s="63">
        <v>9.6659123280021329E-3</v>
      </c>
      <c r="C43" s="63">
        <v>1.3962748449250406E-2</v>
      </c>
      <c r="D43" s="63">
        <v>1.333546847006855E-2</v>
      </c>
    </row>
    <row r="44" spans="1:4">
      <c r="A44">
        <v>-5.8999999999999995</v>
      </c>
      <c r="B44" s="63">
        <v>1.0261576615996059E-2</v>
      </c>
      <c r="C44" s="63">
        <v>1.4617090408309021E-2</v>
      </c>
      <c r="D44" s="63">
        <v>1.3930941814207525E-2</v>
      </c>
    </row>
    <row r="45" spans="1:4">
      <c r="A45">
        <v>-5.8</v>
      </c>
      <c r="B45" s="63">
        <v>1.0923135328323924E-2</v>
      </c>
      <c r="C45" s="63">
        <v>1.5293163311994446E-2</v>
      </c>
      <c r="D45" s="63">
        <v>1.4569662202121596E-2</v>
      </c>
    </row>
    <row r="46" spans="1:4">
      <c r="A46">
        <v>-5.7</v>
      </c>
      <c r="B46" s="63">
        <v>1.1652468602308E-2</v>
      </c>
      <c r="C46" s="63">
        <v>1.5986484993374208E-2</v>
      </c>
      <c r="D46" s="63">
        <v>1.5245930154110299E-2</v>
      </c>
    </row>
    <row r="47" spans="1:4">
      <c r="A47">
        <v>-5.6</v>
      </c>
      <c r="B47" s="63">
        <v>1.2452098728339153E-2</v>
      </c>
      <c r="C47" s="63">
        <v>1.6693275244609663E-2</v>
      </c>
      <c r="D47" s="63">
        <v>1.5953601653752307E-2</v>
      </c>
    </row>
    <row r="48" spans="1:4">
      <c r="A48">
        <v>-5.5</v>
      </c>
      <c r="B48" s="63">
        <v>1.3326702779962736E-2</v>
      </c>
      <c r="C48" s="63">
        <v>1.7409657844328307E-2</v>
      </c>
      <c r="D48" s="63">
        <v>1.6684225186663994E-2</v>
      </c>
    </row>
    <row r="49" spans="1:4">
      <c r="A49">
        <v>-5.3999999999999995</v>
      </c>
      <c r="B49" s="63">
        <v>1.4281127456232848E-2</v>
      </c>
      <c r="C49" s="63">
        <v>1.8132123696649065E-2</v>
      </c>
      <c r="D49" s="63">
        <v>1.7430890088613201E-2</v>
      </c>
    </row>
    <row r="50" spans="1:4">
      <c r="A50">
        <v>-5.3</v>
      </c>
      <c r="B50" s="63">
        <v>1.5318448600977287E-2</v>
      </c>
      <c r="C50" s="63">
        <v>1.8859417266481267E-2</v>
      </c>
      <c r="D50" s="63">
        <v>1.8187107597604751E-2</v>
      </c>
    </row>
    <row r="51" spans="1:4">
      <c r="A51">
        <v>-5.1999999999999993</v>
      </c>
      <c r="B51" s="63">
        <v>1.6433985985904509E-2</v>
      </c>
      <c r="C51" s="63">
        <v>1.958941788847729E-2</v>
      </c>
      <c r="D51" s="63">
        <v>1.8946180019153155E-2</v>
      </c>
    </row>
    <row r="52" spans="1:4">
      <c r="A52">
        <v>-5.0999999999999996</v>
      </c>
      <c r="B52" s="63">
        <v>1.7618694512835247E-2</v>
      </c>
      <c r="C52" s="63">
        <v>2.0321172982184648E-2</v>
      </c>
      <c r="D52" s="63">
        <v>1.9702531502393535E-2</v>
      </c>
    </row>
    <row r="53" spans="1:4">
      <c r="A53">
        <v>-5</v>
      </c>
      <c r="B53" s="63">
        <v>1.8854416807411727E-2</v>
      </c>
      <c r="C53" s="63">
        <v>2.1055349258961686E-2</v>
      </c>
      <c r="D53" s="63">
        <v>2.0452854906518401E-2</v>
      </c>
    </row>
    <row r="54" spans="1:4">
      <c r="A54">
        <v>-4.8999999999999995</v>
      </c>
      <c r="B54" s="63">
        <v>2.0115096822183719E-2</v>
      </c>
      <c r="C54" s="63">
        <v>2.1791472670223532E-2</v>
      </c>
      <c r="D54" s="63">
        <v>2.1193332153597387E-2</v>
      </c>
    </row>
    <row r="55" spans="1:4">
      <c r="A55">
        <v>-4.8</v>
      </c>
      <c r="B55" s="63">
        <v>2.1369251267395303E-2</v>
      </c>
      <c r="C55" s="63">
        <v>2.2530317457882098E-2</v>
      </c>
      <c r="D55" s="63">
        <v>2.1923235637776047E-2</v>
      </c>
    </row>
    <row r="56" spans="1:4">
      <c r="A56">
        <v>-4.6999999999999993</v>
      </c>
      <c r="B56" s="63">
        <v>2.2586823830657205E-2</v>
      </c>
      <c r="C56" s="63">
        <v>2.3275956758346209E-2</v>
      </c>
      <c r="D56" s="63">
        <v>2.2642041845722875E-2</v>
      </c>
    </row>
    <row r="57" spans="1:4">
      <c r="A57">
        <v>-4.5999999999999996</v>
      </c>
      <c r="B57" s="63">
        <v>2.3742288171299693E-2</v>
      </c>
      <c r="C57" s="63">
        <v>2.4031394311852021E-2</v>
      </c>
      <c r="D57" s="63">
        <v>2.3352244634229219E-2</v>
      </c>
    </row>
    <row r="58" spans="1:4">
      <c r="A58">
        <v>-4.5</v>
      </c>
      <c r="B58" s="63">
        <v>2.4819158245560788E-2</v>
      </c>
      <c r="C58" s="63">
        <v>2.4803118477352878E-2</v>
      </c>
      <c r="D58" s="63">
        <v>2.4055522809833304E-2</v>
      </c>
    </row>
    <row r="59" spans="1:4">
      <c r="A59">
        <v>-4.3999999999999995</v>
      </c>
      <c r="B59" s="63">
        <v>2.5814755558532122E-2</v>
      </c>
      <c r="C59" s="63">
        <v>2.5602275282636991E-2</v>
      </c>
      <c r="D59" s="63">
        <v>2.4756123590134731E-2</v>
      </c>
    </row>
    <row r="60" spans="1:4">
      <c r="A60">
        <v>-4.3</v>
      </c>
      <c r="B60" s="63">
        <v>2.6741107196857121E-2</v>
      </c>
      <c r="C60" s="63">
        <v>2.6438553307446221E-2</v>
      </c>
      <c r="D60" s="63">
        <v>2.5459622905849941E-2</v>
      </c>
    </row>
    <row r="61" spans="1:4">
      <c r="A61">
        <v>-4.1999999999999993</v>
      </c>
      <c r="B61" s="63">
        <v>2.7629293622697424E-2</v>
      </c>
      <c r="C61" s="63">
        <v>2.7325145249190448E-2</v>
      </c>
      <c r="D61" s="63">
        <v>2.6170553194006036E-2</v>
      </c>
    </row>
    <row r="62" spans="1:4">
      <c r="A62">
        <v>-4.0999999999999996</v>
      </c>
      <c r="B62" s="63">
        <v>2.8522186751752589E-2</v>
      </c>
      <c r="C62" s="63">
        <v>2.8274306362079882E-2</v>
      </c>
      <c r="D62" s="63">
        <v>2.6895655615993282E-2</v>
      </c>
    </row>
    <row r="63" spans="1:4">
      <c r="A63">
        <v>-4</v>
      </c>
      <c r="B63" s="63">
        <v>2.9472898601904687E-2</v>
      </c>
      <c r="C63" s="63">
        <v>2.9299597823048112E-2</v>
      </c>
      <c r="D63" s="63">
        <v>2.7641391994426001E-2</v>
      </c>
    </row>
    <row r="64" spans="1:4">
      <c r="A64">
        <v>-3.8999999999999995</v>
      </c>
      <c r="B64" s="63">
        <v>3.0538790193750592E-2</v>
      </c>
      <c r="C64" s="63">
        <v>3.041321677694301E-2</v>
      </c>
      <c r="D64" s="63">
        <v>2.8414417544315142E-2</v>
      </c>
    </row>
    <row r="65" spans="1:4">
      <c r="A65">
        <v>-3.8</v>
      </c>
      <c r="B65" s="63">
        <v>3.1777205445803904E-2</v>
      </c>
      <c r="C65" s="63">
        <v>3.162623273171955E-2</v>
      </c>
      <c r="D65" s="63">
        <v>2.9223386444218478E-2</v>
      </c>
    </row>
    <row r="66" spans="1:4">
      <c r="A66">
        <v>-3.6999999999999993</v>
      </c>
      <c r="B66" s="63">
        <v>3.3241852485587399E-2</v>
      </c>
      <c r="C66" s="63">
        <v>3.2945380756880471E-2</v>
      </c>
      <c r="D66" s="63">
        <v>3.0077000138433577E-2</v>
      </c>
    </row>
    <row r="67" spans="1:4">
      <c r="A67">
        <v>-3.5999999999999996</v>
      </c>
      <c r="B67" s="63">
        <v>3.4971348988341519E-2</v>
      </c>
      <c r="C67" s="63">
        <v>3.4377176265710775E-2</v>
      </c>
      <c r="D67" s="63">
        <v>3.0983603474896836E-2</v>
      </c>
    </row>
    <row r="68" spans="1:4">
      <c r="A68">
        <v>-3.5</v>
      </c>
      <c r="B68" s="63">
        <v>3.6993853979630835E-2</v>
      </c>
      <c r="C68" s="63">
        <v>3.5924320336788926E-2</v>
      </c>
      <c r="D68" s="63">
        <v>3.1952929824919915E-2</v>
      </c>
    </row>
    <row r="69" spans="1:4">
      <c r="A69">
        <v>-3.3999999999999995</v>
      </c>
      <c r="B69" s="63">
        <v>3.9320197442268869E-2</v>
      </c>
      <c r="C69" s="63">
        <v>3.7586619274325411E-2</v>
      </c>
      <c r="D69" s="63">
        <v>3.2994741950351271E-2</v>
      </c>
    </row>
    <row r="70" spans="1:4">
      <c r="A70">
        <v>-3.3</v>
      </c>
      <c r="B70" s="63">
        <v>4.1946167765656711E-2</v>
      </c>
      <c r="C70" s="63">
        <v>3.9361057405750619E-2</v>
      </c>
      <c r="D70" s="63">
        <v>3.4119667049629904E-2</v>
      </c>
    </row>
    <row r="71" spans="1:4">
      <c r="A71">
        <v>-3.1999999999999993</v>
      </c>
      <c r="B71" s="63">
        <v>4.4849596489125433E-2</v>
      </c>
      <c r="C71" s="63">
        <v>4.1242663261726625E-2</v>
      </c>
      <c r="D71" s="63">
        <v>3.5339183213803187E-2</v>
      </c>
    </row>
    <row r="72" spans="1:4">
      <c r="A72">
        <v>-3.0999999999999996</v>
      </c>
      <c r="B72" s="63">
        <v>4.8008979000165618E-2</v>
      </c>
      <c r="C72" s="63">
        <v>4.3226547876916904E-2</v>
      </c>
      <c r="D72" s="63">
        <v>3.6663774863557562E-2</v>
      </c>
    </row>
    <row r="73" spans="1:4">
      <c r="A73">
        <v>-3</v>
      </c>
      <c r="B73" s="63">
        <v>5.1386094509576562E-2</v>
      </c>
      <c r="C73" s="63">
        <v>4.5306045292167009E-2</v>
      </c>
      <c r="D73" s="63">
        <v>3.8104576738036605E-2</v>
      </c>
    </row>
    <row r="74" spans="1:4">
      <c r="A74">
        <v>-2.8999999999999995</v>
      </c>
      <c r="B74" s="63">
        <v>5.4951510253596451E-2</v>
      </c>
      <c r="C74" s="63">
        <v>4.7472726118019122E-2</v>
      </c>
      <c r="D74" s="63">
        <v>3.9670126524281091E-2</v>
      </c>
    </row>
    <row r="75" spans="1:4">
      <c r="A75">
        <v>-2.8</v>
      </c>
      <c r="B75" s="63">
        <v>5.868262368244731E-2</v>
      </c>
      <c r="C75" s="63">
        <v>4.9717895912526011E-2</v>
      </c>
      <c r="D75" s="63">
        <v>4.1368907028521508E-2</v>
      </c>
    </row>
    <row r="76" spans="1:4">
      <c r="A76">
        <v>-2.6999999999999993</v>
      </c>
      <c r="B76" s="63">
        <v>6.2566233445631295E-2</v>
      </c>
      <c r="C76" s="63">
        <v>5.2034561980262371E-2</v>
      </c>
      <c r="D76" s="63">
        <v>4.3207502771484871E-2</v>
      </c>
    </row>
    <row r="77" spans="1:4">
      <c r="A77">
        <v>-2.5999999999999996</v>
      </c>
      <c r="B77" s="63">
        <v>6.6601015990828155E-2</v>
      </c>
      <c r="C77" s="63">
        <v>5.4416640382975182E-2</v>
      </c>
      <c r="D77" s="63">
        <v>4.5191260325616586E-2</v>
      </c>
    </row>
    <row r="78" spans="1:4">
      <c r="A78">
        <v>-2.5</v>
      </c>
      <c r="B78" s="63">
        <v>7.0798881788147236E-2</v>
      </c>
      <c r="C78" s="63">
        <v>5.6859025012019775E-2</v>
      </c>
      <c r="D78" s="63">
        <v>4.7321354574877066E-2</v>
      </c>
    </row>
    <row r="79" spans="1:4">
      <c r="A79">
        <v>-2.3999999999999995</v>
      </c>
      <c r="B79" s="63">
        <v>7.5183981734800301E-2</v>
      </c>
      <c r="C79" s="63">
        <v>5.9359673504997455E-2</v>
      </c>
      <c r="D79" s="63">
        <v>4.9597577816947069E-2</v>
      </c>
    </row>
    <row r="80" spans="1:4">
      <c r="A80">
        <v>-2.2999999999999998</v>
      </c>
      <c r="B80" s="63">
        <v>7.9784686093016852E-2</v>
      </c>
      <c r="C80" s="63">
        <v>6.1919018270829795E-2</v>
      </c>
      <c r="D80" s="63">
        <v>5.2014441969014516E-2</v>
      </c>
    </row>
    <row r="81" spans="1:4">
      <c r="A81">
        <v>-2.1999999999999993</v>
      </c>
      <c r="B81" s="63">
        <v>8.4632553965345969E-2</v>
      </c>
      <c r="C81" s="63">
        <v>6.4540910198787604E-2</v>
      </c>
      <c r="D81" s="63">
        <v>5.4565934015423603E-2</v>
      </c>
    </row>
    <row r="82" spans="1:4">
      <c r="A82">
        <v>-2.0999999999999996</v>
      </c>
      <c r="B82" s="63">
        <v>8.9755483189527793E-2</v>
      </c>
      <c r="C82" s="63">
        <v>6.7233031887873079E-2</v>
      </c>
      <c r="D82" s="63">
        <v>5.7242929623338344E-2</v>
      </c>
    </row>
    <row r="83" spans="1:4">
      <c r="A83">
        <v>-2</v>
      </c>
      <c r="B83" s="63">
        <v>9.5178899584329221E-2</v>
      </c>
      <c r="C83" s="63">
        <v>7.0003997622834949E-2</v>
      </c>
      <c r="D83" s="63">
        <v>6.0033140870817361E-2</v>
      </c>
    </row>
    <row r="84" spans="1:4">
      <c r="A84">
        <v>-1.9000000000000004</v>
      </c>
      <c r="B84" s="63">
        <v>0.10091939230844889</v>
      </c>
      <c r="C84" s="63">
        <v>7.2868460760403431E-2</v>
      </c>
      <c r="D84" s="63">
        <v>6.292241800435712E-2</v>
      </c>
    </row>
    <row r="85" spans="1:4">
      <c r="A85">
        <v>-1.7999999999999989</v>
      </c>
      <c r="B85" s="63">
        <v>0.10698212472013141</v>
      </c>
      <c r="C85" s="63">
        <v>7.5842359830902789E-2</v>
      </c>
      <c r="D85" s="63">
        <v>6.589352468301489E-2</v>
      </c>
    </row>
    <row r="86" spans="1:4">
      <c r="A86">
        <v>-1.6999999999999993</v>
      </c>
      <c r="B86" s="63">
        <v>0.11335882673706568</v>
      </c>
      <c r="C86" s="63">
        <v>7.8938004191330624E-2</v>
      </c>
      <c r="D86" s="63">
        <v>6.8929595269992289E-2</v>
      </c>
    </row>
    <row r="87" spans="1:4">
      <c r="A87">
        <v>-1.5999999999999996</v>
      </c>
      <c r="B87" s="63">
        <v>0.12002958253416433</v>
      </c>
      <c r="C87" s="63">
        <v>8.2171147485124094E-2</v>
      </c>
      <c r="D87" s="63">
        <v>7.2010027834853801E-2</v>
      </c>
    </row>
    <row r="88" spans="1:4">
      <c r="A88">
        <v>-1.5</v>
      </c>
      <c r="B88" s="63">
        <v>0.12695675470907797</v>
      </c>
      <c r="C88" s="63">
        <v>8.5553305987119077E-2</v>
      </c>
      <c r="D88" s="63">
        <v>7.5117956971456637E-2</v>
      </c>
    </row>
    <row r="89" spans="1:4">
      <c r="A89">
        <v>-1.4000000000000004</v>
      </c>
      <c r="B89" s="63">
        <v>0.1340812108945317</v>
      </c>
      <c r="C89" s="63">
        <v>8.9091110509823587E-2</v>
      </c>
      <c r="D89" s="63">
        <v>7.8232309213301224E-2</v>
      </c>
    </row>
    <row r="90" spans="1:4">
      <c r="A90">
        <v>-1.2999999999999989</v>
      </c>
      <c r="B90" s="63">
        <v>0.14132696914513687</v>
      </c>
      <c r="C90" s="63">
        <v>9.2785762651637252E-2</v>
      </c>
      <c r="D90" s="63">
        <v>8.133534881455709E-2</v>
      </c>
    </row>
    <row r="91" spans="1:4">
      <c r="A91">
        <v>-1.1999999999999993</v>
      </c>
      <c r="B91" s="63">
        <v>0.14860268232118826</v>
      </c>
      <c r="C91" s="63">
        <v>9.6628957524430348E-2</v>
      </c>
      <c r="D91" s="63">
        <v>8.440781704102826E-2</v>
      </c>
    </row>
    <row r="92" spans="1:4">
      <c r="A92">
        <v>-1.0999999999999996</v>
      </c>
      <c r="B92" s="63">
        <v>0.15580564885027134</v>
      </c>
      <c r="C92" s="63">
        <v>0.10060462456803172</v>
      </c>
      <c r="D92" s="63">
        <v>8.7434732647173927E-2</v>
      </c>
    </row>
    <row r="93" spans="1:4">
      <c r="A93">
        <v>-1</v>
      </c>
      <c r="B93" s="63">
        <v>0.16282178230227173</v>
      </c>
      <c r="C93" s="63">
        <v>0.10468609569326781</v>
      </c>
      <c r="D93" s="63">
        <v>9.0398932782102606E-2</v>
      </c>
    </row>
    <row r="94" spans="1:4">
      <c r="A94">
        <v>-0.90000000000000036</v>
      </c>
      <c r="B94" s="63">
        <v>0.1695413760077015</v>
      </c>
      <c r="C94" s="63">
        <v>0.10884061760929734</v>
      </c>
      <c r="D94" s="63">
        <v>9.3287422514439194E-2</v>
      </c>
    </row>
    <row r="95" spans="1:4">
      <c r="A95">
        <v>-0.79999999999999893</v>
      </c>
      <c r="B95" s="63">
        <v>0.17585687043000972</v>
      </c>
      <c r="C95" s="63">
        <v>0.11302451790305722</v>
      </c>
      <c r="D95" s="63">
        <v>9.6086606526784968E-2</v>
      </c>
    </row>
    <row r="96" spans="1:4">
      <c r="A96">
        <v>-0.69999999999999929</v>
      </c>
      <c r="B96" s="63">
        <v>0.18166938848833394</v>
      </c>
      <c r="C96" s="63">
        <v>0.11719002111467694</v>
      </c>
      <c r="D96" s="63">
        <v>9.8786946129977973E-2</v>
      </c>
    </row>
    <row r="97" spans="1:4">
      <c r="A97">
        <v>-0.59999999999999964</v>
      </c>
      <c r="B97" s="63">
        <v>0.1868838384764428</v>
      </c>
      <c r="C97" s="63">
        <v>0.12128398806035441</v>
      </c>
      <c r="D97" s="63">
        <v>0.10137884013572768</v>
      </c>
    </row>
    <row r="98" spans="1:4">
      <c r="A98">
        <v>-0.5</v>
      </c>
      <c r="B98" s="63">
        <v>0.19140614731065714</v>
      </c>
      <c r="C98" s="63">
        <v>0.12525278777265125</v>
      </c>
      <c r="D98" s="63">
        <v>0.10385371596947279</v>
      </c>
    </row>
    <row r="99" spans="1:4">
      <c r="A99">
        <v>-0.39999999999999858</v>
      </c>
      <c r="B99" s="63">
        <v>0.19514485671686871</v>
      </c>
      <c r="C99" s="63">
        <v>0.12904101569673934</v>
      </c>
      <c r="D99" s="63">
        <v>0.10620415674590925</v>
      </c>
    </row>
    <row r="100" spans="1:4">
      <c r="A100">
        <v>-0.29999999999999893</v>
      </c>
      <c r="B100" s="63">
        <v>0.19800176911117906</v>
      </c>
      <c r="C100" s="63">
        <v>0.13259768904406305</v>
      </c>
      <c r="D100" s="63">
        <v>0.1084226458238472</v>
      </c>
    </row>
    <row r="101" spans="1:4">
      <c r="A101">
        <v>-0.19999999999999929</v>
      </c>
      <c r="B101" s="63">
        <v>0.1998802365763053</v>
      </c>
      <c r="C101" s="63">
        <v>0.13587162879980569</v>
      </c>
      <c r="D101" s="63">
        <v>0.11050266911747578</v>
      </c>
    </row>
    <row r="102" spans="1:4">
      <c r="A102">
        <v>-9.9999999999999645E-2</v>
      </c>
      <c r="B102" s="63">
        <v>0.200690625405129</v>
      </c>
      <c r="C102" s="63">
        <v>0.13882101743290529</v>
      </c>
      <c r="D102" s="63">
        <v>0.11243722184164034</v>
      </c>
    </row>
    <row r="103" spans="1:4">
      <c r="A103">
        <v>0</v>
      </c>
      <c r="B103" s="63">
        <v>0.20036162472199892</v>
      </c>
      <c r="C103" s="63">
        <v>0.14140372178479566</v>
      </c>
      <c r="D103" s="63">
        <v>0.1142168884548959</v>
      </c>
    </row>
    <row r="104" spans="1:4">
      <c r="A104">
        <v>9.9999999999999645E-2</v>
      </c>
      <c r="B104" s="63">
        <v>0.1988549067335573</v>
      </c>
      <c r="C104" s="63">
        <v>0.1435861265267552</v>
      </c>
      <c r="D104" s="63">
        <v>0.11583293090263118</v>
      </c>
    </row>
    <row r="105" spans="1:4">
      <c r="A105">
        <v>0.19999999999999929</v>
      </c>
      <c r="B105" s="63">
        <v>0.19617909044886825</v>
      </c>
      <c r="C105" s="63">
        <v>0.14533893192429551</v>
      </c>
      <c r="D105" s="63">
        <v>0.11727400352362048</v>
      </c>
    </row>
    <row r="106" spans="1:4">
      <c r="A106">
        <v>0.29999999999999893</v>
      </c>
      <c r="B106" s="63">
        <v>0.19239292129112051</v>
      </c>
      <c r="C106" s="63">
        <v>0.14663643800177004</v>
      </c>
      <c r="D106" s="63">
        <v>0.11852627120696142</v>
      </c>
    </row>
    <row r="107" spans="1:4">
      <c r="A107">
        <v>0.39999999999999858</v>
      </c>
      <c r="B107" s="63">
        <v>0.1876143262958061</v>
      </c>
      <c r="C107" s="63">
        <v>0.14746494189871101</v>
      </c>
      <c r="D107" s="63">
        <v>0.11957553210699473</v>
      </c>
    </row>
    <row r="108" spans="1:4">
      <c r="A108">
        <v>0.5</v>
      </c>
      <c r="B108" s="63">
        <v>0.18200751565261847</v>
      </c>
      <c r="C108" s="63">
        <v>0.14781182085496838</v>
      </c>
      <c r="D108" s="63">
        <v>0.12040743084536226</v>
      </c>
    </row>
    <row r="109" spans="1:4">
      <c r="A109">
        <v>0.59999999999999964</v>
      </c>
      <c r="B109" s="63">
        <v>0.17576364754144463</v>
      </c>
      <c r="C109" s="63">
        <v>0.14767518129477666</v>
      </c>
      <c r="D109" s="63">
        <v>0.12100405633919366</v>
      </c>
    </row>
    <row r="110" spans="1:4">
      <c r="A110">
        <v>0.69999999999999929</v>
      </c>
      <c r="B110" s="63">
        <v>0.16908935721652593</v>
      </c>
      <c r="C110" s="63">
        <v>0.14706257137569581</v>
      </c>
      <c r="D110" s="63">
        <v>0.12134987158093104</v>
      </c>
    </row>
    <row r="111" spans="1:4">
      <c r="A111">
        <v>0.79999999999999893</v>
      </c>
      <c r="B111" s="63">
        <v>0.16218419761228475</v>
      </c>
      <c r="C111" s="63">
        <v>0.14598756521538675</v>
      </c>
      <c r="D111" s="63">
        <v>0.12142928918610792</v>
      </c>
    </row>
    <row r="112" spans="1:4">
      <c r="A112">
        <v>0.90000000000000036</v>
      </c>
      <c r="B112" s="63">
        <v>0.15522818279373696</v>
      </c>
      <c r="C112" s="63">
        <v>0.14447298568989131</v>
      </c>
      <c r="D112" s="63">
        <v>0.12122838606445854</v>
      </c>
    </row>
    <row r="113" spans="1:4">
      <c r="A113">
        <v>1</v>
      </c>
      <c r="B113" s="63">
        <v>0.14836091280280028</v>
      </c>
      <c r="C113" s="63">
        <v>0.14255324213595677</v>
      </c>
      <c r="D113" s="63">
        <v>0.12073518397896149</v>
      </c>
    </row>
    <row r="114" spans="1:4">
      <c r="A114">
        <v>1.0999999999999996</v>
      </c>
      <c r="B114" s="63">
        <v>0.14168193437591337</v>
      </c>
      <c r="C114" s="63">
        <v>0.1402647670731233</v>
      </c>
      <c r="D114" s="63">
        <v>0.11994220059611513</v>
      </c>
    </row>
    <row r="115" spans="1:4">
      <c r="A115">
        <v>1.1999999999999993</v>
      </c>
      <c r="B115" s="63">
        <v>0.13525624708861678</v>
      </c>
      <c r="C115" s="63">
        <v>0.13765267981787005</v>
      </c>
      <c r="D115" s="63">
        <v>0.1188482194636421</v>
      </c>
    </row>
    <row r="116" spans="1:4">
      <c r="A116">
        <v>1.2999999999999989</v>
      </c>
      <c r="B116" s="63">
        <v>0.12910907791013923</v>
      </c>
      <c r="C116" s="63">
        <v>0.13476180970428986</v>
      </c>
      <c r="D116" s="63">
        <v>0.11745573082681582</v>
      </c>
    </row>
    <row r="117" spans="1:4">
      <c r="A117">
        <v>1.4000000000000004</v>
      </c>
      <c r="B117" s="63">
        <v>0.12324108120512745</v>
      </c>
      <c r="C117" s="63">
        <v>0.13163831977986876</v>
      </c>
      <c r="D117" s="63">
        <v>0.11577271576723649</v>
      </c>
    </row>
    <row r="118" spans="1:4">
      <c r="A118">
        <v>1.5</v>
      </c>
      <c r="B118" s="63">
        <v>0.11763919312192278</v>
      </c>
      <c r="C118" s="63">
        <v>0.12832745756772176</v>
      </c>
      <c r="D118" s="63">
        <v>0.11381358671475914</v>
      </c>
    </row>
    <row r="119" spans="1:4">
      <c r="A119">
        <v>1.5999999999999996</v>
      </c>
      <c r="B119" s="63">
        <v>0.11227304095778393</v>
      </c>
      <c r="C119" s="63">
        <v>0.12487080479983413</v>
      </c>
      <c r="D119" s="63">
        <v>0.11159866594647884</v>
      </c>
    </row>
    <row r="120" spans="1:4">
      <c r="A120">
        <v>1.6999999999999993</v>
      </c>
      <c r="B120" s="63">
        <v>0.10711484018767439</v>
      </c>
      <c r="C120" s="63">
        <v>0.12130208857990228</v>
      </c>
      <c r="D120" s="63">
        <v>0.1091539454356603</v>
      </c>
    </row>
    <row r="121" spans="1:4">
      <c r="A121">
        <v>1.7999999999999989</v>
      </c>
      <c r="B121" s="63">
        <v>0.10213634667583843</v>
      </c>
      <c r="C121" s="63">
        <v>0.11765047414648293</v>
      </c>
      <c r="D121" s="63">
        <v>0.10650940535216391</v>
      </c>
    </row>
    <row r="122" spans="1:4">
      <c r="A122">
        <v>1.9000000000000004</v>
      </c>
      <c r="B122" s="63">
        <v>9.7316776301482888E-2</v>
      </c>
      <c r="C122" s="63">
        <v>0.11393919253957856</v>
      </c>
      <c r="D122" s="63">
        <v>0.10370049004116404</v>
      </c>
    </row>
    <row r="123" spans="1:4">
      <c r="A123">
        <v>2</v>
      </c>
      <c r="B123" s="63">
        <v>9.2642176535239318E-2</v>
      </c>
      <c r="C123" s="63">
        <v>0.11018246312673413</v>
      </c>
      <c r="D123" s="63">
        <v>0.10076327000754451</v>
      </c>
    </row>
    <row r="124" spans="1:4">
      <c r="A124">
        <v>2.0999999999999996</v>
      </c>
      <c r="B124" s="63">
        <v>8.8109149598027195E-2</v>
      </c>
      <c r="C124" s="63">
        <v>0.10638952266145683</v>
      </c>
      <c r="D124" s="63">
        <v>9.7735955495892882E-2</v>
      </c>
    </row>
    <row r="125" spans="1:4">
      <c r="A125">
        <v>2.1999999999999993</v>
      </c>
      <c r="B125" s="63">
        <v>8.3720374866948569E-2</v>
      </c>
      <c r="C125" s="63">
        <v>0.10256401877210528</v>
      </c>
      <c r="D125" s="63">
        <v>9.4657754698699303E-2</v>
      </c>
    </row>
    <row r="126" spans="1:4">
      <c r="A126">
        <v>2.2999999999999998</v>
      </c>
      <c r="B126" s="63">
        <v>7.9484806970924318E-2</v>
      </c>
      <c r="C126" s="63">
        <v>9.870650325045488E-2</v>
      </c>
      <c r="D126" s="63">
        <v>9.156531395292529E-2</v>
      </c>
    </row>
    <row r="127" spans="1:4">
      <c r="A127">
        <v>2.3999999999999995</v>
      </c>
      <c r="B127" s="63">
        <v>7.5411880975643733E-2</v>
      </c>
      <c r="C127" s="63">
        <v>9.4821653154945812E-2</v>
      </c>
      <c r="D127" s="63">
        <v>8.8495518531302789E-2</v>
      </c>
    </row>
    <row r="128" spans="1:4">
      <c r="A128">
        <v>2.5</v>
      </c>
      <c r="B128" s="63">
        <v>7.1510249490969291E-2</v>
      </c>
      <c r="C128" s="63">
        <v>9.0913758743963985E-2</v>
      </c>
      <c r="D128" s="63">
        <v>8.5480247868420137E-2</v>
      </c>
    </row>
    <row r="129" spans="1:4">
      <c r="A129">
        <v>2.5999999999999996</v>
      </c>
      <c r="B129" s="63">
        <v>6.7789911375561035E-2</v>
      </c>
      <c r="C129" s="63">
        <v>8.6990971605620485E-2</v>
      </c>
      <c r="D129" s="63">
        <v>8.2549223835044164E-2</v>
      </c>
    </row>
    <row r="130" spans="1:4">
      <c r="A130">
        <v>2.6999999999999993</v>
      </c>
      <c r="B130" s="63">
        <v>6.4250935490647115E-2</v>
      </c>
      <c r="C130" s="63">
        <v>8.3068560176976142E-2</v>
      </c>
      <c r="D130" s="63">
        <v>7.9725672438064832E-2</v>
      </c>
    </row>
    <row r="131" spans="1:4">
      <c r="A131">
        <v>2.8</v>
      </c>
      <c r="B131" s="63">
        <v>6.0898775983372858E-2</v>
      </c>
      <c r="C131" s="63">
        <v>7.9172064337025685E-2</v>
      </c>
      <c r="D131" s="63">
        <v>7.7030521538490521E-2</v>
      </c>
    </row>
    <row r="132" spans="1:4">
      <c r="A132">
        <v>2.8999999999999995</v>
      </c>
      <c r="B132" s="63">
        <v>5.7736042721862439E-2</v>
      </c>
      <c r="C132" s="63">
        <v>7.5331734267332084E-2</v>
      </c>
      <c r="D132" s="63">
        <v>7.4477518093379089E-2</v>
      </c>
    </row>
    <row r="133" spans="1:4">
      <c r="A133">
        <v>3</v>
      </c>
      <c r="B133" s="63">
        <v>5.4768595579971387E-2</v>
      </c>
      <c r="C133" s="63">
        <v>7.1585627380227834E-2</v>
      </c>
      <c r="D133" s="63">
        <v>7.2076745471441425E-2</v>
      </c>
    </row>
    <row r="134" spans="1:4">
      <c r="A134">
        <v>3.0999999999999996</v>
      </c>
      <c r="B134" s="63">
        <v>5.2010420658331349E-2</v>
      </c>
      <c r="C134" s="63">
        <v>6.7975692618931285E-2</v>
      </c>
      <c r="D134" s="63">
        <v>6.9834720674737186E-2</v>
      </c>
    </row>
    <row r="135" spans="1:4">
      <c r="A135">
        <v>3.1999999999999993</v>
      </c>
      <c r="B135" s="63">
        <v>4.9476900271622194E-2</v>
      </c>
      <c r="C135" s="63">
        <v>6.4543248296749817E-2</v>
      </c>
      <c r="D135" s="63">
        <v>6.7751813281560561E-2</v>
      </c>
    </row>
    <row r="136" spans="1:4">
      <c r="A136">
        <v>3.3</v>
      </c>
      <c r="B136" s="63">
        <v>4.718659299859173E-2</v>
      </c>
      <c r="C136" s="63">
        <v>6.1330506800637272E-2</v>
      </c>
      <c r="D136" s="63">
        <v>6.5826597879668172E-2</v>
      </c>
    </row>
    <row r="137" spans="1:4">
      <c r="A137">
        <v>3.3999999999999995</v>
      </c>
      <c r="B137" s="63">
        <v>4.5157450251546861E-2</v>
      </c>
      <c r="C137" s="63">
        <v>5.8368839328030303E-2</v>
      </c>
      <c r="D137" s="63">
        <v>6.4051435304869078E-2</v>
      </c>
    </row>
    <row r="138" spans="1:4">
      <c r="A138">
        <v>3.5</v>
      </c>
      <c r="B138" s="63">
        <v>4.3396334532468703E-2</v>
      </c>
      <c r="C138" s="63">
        <v>5.5683818130042875E-2</v>
      </c>
      <c r="D138" s="63">
        <v>6.2417995955137209E-2</v>
      </c>
    </row>
    <row r="139" spans="1:4">
      <c r="A139">
        <v>3.5999999999999996</v>
      </c>
      <c r="B139" s="63">
        <v>4.1900897536962502E-2</v>
      </c>
      <c r="C139" s="63">
        <v>5.3291516134888271E-2</v>
      </c>
      <c r="D139" s="63">
        <v>6.0914327734954123E-2</v>
      </c>
    </row>
    <row r="140" spans="1:4">
      <c r="A140">
        <v>3.6999999999999993</v>
      </c>
      <c r="B140" s="63">
        <v>4.0650474840017048E-2</v>
      </c>
      <c r="C140" s="63">
        <v>5.1192391859034701E-2</v>
      </c>
      <c r="D140" s="63">
        <v>5.952726541856327E-2</v>
      </c>
    </row>
    <row r="141" spans="1:4">
      <c r="A141">
        <v>3.8</v>
      </c>
      <c r="B141" s="63">
        <v>3.9606069002685408E-2</v>
      </c>
      <c r="C141" s="63">
        <v>4.9376870351312864E-2</v>
      </c>
      <c r="D141" s="63">
        <v>5.8242891444410236E-2</v>
      </c>
    </row>
    <row r="142" spans="1:4">
      <c r="A142">
        <v>3.8999999999999995</v>
      </c>
      <c r="B142" s="63">
        <v>3.8714571325378526E-2</v>
      </c>
      <c r="C142" s="63">
        <v>4.7825300912735111E-2</v>
      </c>
      <c r="D142" s="63">
        <v>5.7046651528179428E-2</v>
      </c>
    </row>
    <row r="143" spans="1:4">
      <c r="A143">
        <v>4</v>
      </c>
      <c r="B143" s="63">
        <v>3.7915454789271587E-2</v>
      </c>
      <c r="C143" s="63">
        <v>4.6509991064202241E-2</v>
      </c>
      <c r="D143" s="63">
        <v>5.5921365850665018E-2</v>
      </c>
    </row>
    <row r="144" spans="1:4">
      <c r="A144">
        <v>4.0999999999999996</v>
      </c>
      <c r="B144" s="63">
        <v>3.7138760894258972E-2</v>
      </c>
      <c r="C144" s="63">
        <v>4.5397266469504163E-2</v>
      </c>
      <c r="D144" s="63">
        <v>5.4851936131415112E-2</v>
      </c>
    </row>
    <row r="145" spans="1:4">
      <c r="A145">
        <v>4.1999999999999993</v>
      </c>
      <c r="B145" s="63">
        <v>3.6320432284332009E-2</v>
      </c>
      <c r="C145" s="63">
        <v>4.4450053413733086E-2</v>
      </c>
      <c r="D145" s="63">
        <v>5.3823306580749047E-2</v>
      </c>
    </row>
    <row r="146" spans="1:4">
      <c r="A146">
        <v>4.3</v>
      </c>
      <c r="B146" s="63">
        <v>3.5409914654240676E-2</v>
      </c>
      <c r="C146" s="63">
        <v>4.3628935723824397E-2</v>
      </c>
      <c r="D146" s="63">
        <v>5.2821845448931974E-2</v>
      </c>
    </row>
    <row r="147" spans="1:4">
      <c r="A147">
        <v>4.3999999999999995</v>
      </c>
      <c r="B147" s="63">
        <v>3.4365727739591172E-2</v>
      </c>
      <c r="C147" s="63">
        <v>4.2894244334442638E-2</v>
      </c>
      <c r="D147" s="63">
        <v>5.18350399196175E-2</v>
      </c>
    </row>
    <row r="148" spans="1:4">
      <c r="A148">
        <v>4.5</v>
      </c>
      <c r="B148" s="63">
        <v>3.3170230578857963E-2</v>
      </c>
      <c r="C148" s="63">
        <v>4.2210638646443296E-2</v>
      </c>
      <c r="D148" s="63">
        <v>5.0852288017571731E-2</v>
      </c>
    </row>
    <row r="149" spans="1:4">
      <c r="A149">
        <v>4.5999999999999996</v>
      </c>
      <c r="B149" s="63">
        <v>3.1819255735109894E-2</v>
      </c>
      <c r="C149" s="63">
        <v>4.1543135014275707E-2</v>
      </c>
      <c r="D149" s="63">
        <v>4.9863346126500417E-2</v>
      </c>
    </row>
    <row r="150" spans="1:4">
      <c r="A150">
        <v>4.6999999999999993</v>
      </c>
      <c r="B150" s="63">
        <v>3.0328112343097596E-2</v>
      </c>
      <c r="C150" s="63">
        <v>4.0859814123397425E-2</v>
      </c>
      <c r="D150" s="63">
        <v>4.8860018917964862E-2</v>
      </c>
    </row>
    <row r="151" spans="1:4">
      <c r="A151">
        <v>4.8</v>
      </c>
      <c r="B151" s="63">
        <v>2.8721851453187223E-2</v>
      </c>
      <c r="C151" s="63">
        <v>4.0135617772006235E-2</v>
      </c>
      <c r="D151" s="63">
        <v>4.7840158885875075E-2</v>
      </c>
    </row>
    <row r="152" spans="1:4">
      <c r="A152">
        <v>4.8999999999999995</v>
      </c>
      <c r="B152" s="63">
        <v>2.70365248353602E-2</v>
      </c>
      <c r="C152" s="63">
        <v>3.9349126115954369E-2</v>
      </c>
      <c r="D152" s="63">
        <v>4.6799345822352456E-2</v>
      </c>
    </row>
    <row r="153" spans="1:4">
      <c r="A153">
        <v>5</v>
      </c>
      <c r="B153" s="63">
        <v>2.5309995273042431E-2</v>
      </c>
      <c r="C153" s="63">
        <v>3.8483075514645929E-2</v>
      </c>
      <c r="D153" s="63">
        <v>4.5737970381330699E-2</v>
      </c>
    </row>
    <row r="154" spans="1:4">
      <c r="A154">
        <v>5.0999999999999996</v>
      </c>
      <c r="B154" s="63">
        <v>2.3584335012734207E-2</v>
      </c>
      <c r="C154" s="63">
        <v>3.7530075482651477E-2</v>
      </c>
      <c r="D154" s="63">
        <v>4.465700358963659E-2</v>
      </c>
    </row>
    <row r="155" spans="1:4">
      <c r="A155">
        <v>5.1999999999999993</v>
      </c>
      <c r="B155" s="63">
        <v>2.1897009825049163E-2</v>
      </c>
      <c r="C155" s="63">
        <v>3.6484591725955098E-2</v>
      </c>
      <c r="D155" s="63">
        <v>4.3557851529872203E-2</v>
      </c>
    </row>
    <row r="156" spans="1:4">
      <c r="A156">
        <v>5.3</v>
      </c>
      <c r="B156" s="63">
        <v>2.028192010992692E-2</v>
      </c>
      <c r="C156" s="63">
        <v>3.5352720881233431E-2</v>
      </c>
      <c r="D156" s="63">
        <v>4.2446305497524574E-2</v>
      </c>
    </row>
    <row r="157" spans="1:4">
      <c r="A157">
        <v>5.3999999999999995</v>
      </c>
      <c r="B157" s="63">
        <v>1.8768548171255794E-2</v>
      </c>
      <c r="C157" s="63">
        <v>3.414313458953748E-2</v>
      </c>
      <c r="D157" s="63">
        <v>4.1326909603649729E-2</v>
      </c>
    </row>
    <row r="158" spans="1:4">
      <c r="A158">
        <v>5.5</v>
      </c>
      <c r="B158" s="63">
        <v>1.7377967399667901E-2</v>
      </c>
      <c r="C158" s="63">
        <v>3.2871702366694559E-2</v>
      </c>
      <c r="D158" s="63">
        <v>4.0204850032933705E-2</v>
      </c>
    </row>
    <row r="159" spans="1:4">
      <c r="A159">
        <v>5.6</v>
      </c>
      <c r="B159" s="63">
        <v>1.6126648204008397E-2</v>
      </c>
      <c r="C159" s="63">
        <v>3.1558941069167359E-2</v>
      </c>
      <c r="D159" s="63">
        <v>3.9086641011324634E-2</v>
      </c>
    </row>
    <row r="160" spans="1:4">
      <c r="A160">
        <v>5.7</v>
      </c>
      <c r="B160" s="63">
        <v>1.5020323950823242E-2</v>
      </c>
      <c r="C160" s="63">
        <v>3.022640609082438E-2</v>
      </c>
      <c r="D160" s="63">
        <v>3.7977354568117405E-2</v>
      </c>
    </row>
    <row r="161" spans="1:4">
      <c r="A161">
        <v>5.8</v>
      </c>
      <c r="B161" s="63">
        <v>1.4059113961054442E-2</v>
      </c>
      <c r="C161" s="63">
        <v>2.8896726591611868E-2</v>
      </c>
      <c r="D161" s="63">
        <v>3.6880128324692243E-2</v>
      </c>
    </row>
    <row r="162" spans="1:4">
      <c r="A162">
        <v>5.8999999999999995</v>
      </c>
      <c r="B162" s="63">
        <v>1.323562368168053E-2</v>
      </c>
      <c r="C162" s="63">
        <v>2.7590264049993121E-2</v>
      </c>
      <c r="D162" s="63">
        <v>3.5799086227947106E-2</v>
      </c>
    </row>
    <row r="163" spans="1:4">
      <c r="A163">
        <v>6</v>
      </c>
      <c r="B163" s="63">
        <v>1.253654335721441E-2</v>
      </c>
      <c r="C163" s="63">
        <v>2.6323963676757066E-2</v>
      </c>
      <c r="D163" s="63">
        <v>3.4735293207600423E-2</v>
      </c>
    </row>
    <row r="164" spans="1:4">
      <c r="A164">
        <v>6.1</v>
      </c>
      <c r="B164" s="63">
        <v>1.1943631977978703E-2</v>
      </c>
      <c r="C164" s="63">
        <v>2.5111684311002094E-2</v>
      </c>
      <c r="D164" s="63">
        <v>3.3690950097412652E-2</v>
      </c>
    </row>
    <row r="165" spans="1:4">
      <c r="A165">
        <v>6.1999999999999993</v>
      </c>
      <c r="B165" s="63">
        <v>1.1438447490866633E-2</v>
      </c>
      <c r="C165" s="63">
        <v>2.3960572119532252E-2</v>
      </c>
      <c r="D165" s="63">
        <v>3.2664680776337947E-2</v>
      </c>
    </row>
    <row r="166" spans="1:4">
      <c r="A166">
        <v>6.3</v>
      </c>
      <c r="B166" s="63">
        <v>1.1001592730746624E-2</v>
      </c>
      <c r="C166" s="63">
        <v>2.2873377429490235E-2</v>
      </c>
      <c r="D166" s="63">
        <v>3.1656372400995302E-2</v>
      </c>
    </row>
    <row r="167" spans="1:4">
      <c r="A167">
        <v>6.4</v>
      </c>
      <c r="B167" s="63">
        <v>1.0615332684152609E-2</v>
      </c>
      <c r="C167" s="63">
        <v>2.1849028040420777E-2</v>
      </c>
      <c r="D167" s="63">
        <v>3.0662741870602063E-2</v>
      </c>
    </row>
    <row r="168" spans="1:4">
      <c r="A168">
        <v>6.5</v>
      </c>
      <c r="B168" s="63">
        <v>1.0264726522976877E-2</v>
      </c>
      <c r="C168" s="63">
        <v>2.0882250389580217E-2</v>
      </c>
      <c r="D168" s="63">
        <v>2.9683838868381159E-2</v>
      </c>
    </row>
    <row r="169" spans="1:4">
      <c r="A169">
        <v>6.6</v>
      </c>
      <c r="B169" s="63">
        <v>9.9428699338856563E-3</v>
      </c>
      <c r="C169" s="63">
        <v>1.9966698425265394E-2</v>
      </c>
      <c r="D169" s="63">
        <v>2.8716622249821969E-2</v>
      </c>
    </row>
    <row r="170" spans="1:4">
      <c r="A170">
        <v>6.6999999999999993</v>
      </c>
      <c r="B170" s="63">
        <v>9.6402337080600756E-3</v>
      </c>
      <c r="C170" s="63">
        <v>1.9095485548572204E-2</v>
      </c>
      <c r="D170" s="63">
        <v>2.7759506627668382E-2</v>
      </c>
    </row>
    <row r="171" spans="1:4">
      <c r="A171">
        <v>6.8</v>
      </c>
      <c r="B171" s="63">
        <v>9.3508000571265702E-3</v>
      </c>
      <c r="C171" s="63">
        <v>1.8261334773527035E-2</v>
      </c>
      <c r="D171" s="63">
        <v>2.6813431762054803E-2</v>
      </c>
    </row>
    <row r="172" spans="1:4">
      <c r="A172">
        <v>6.9</v>
      </c>
      <c r="B172" s="63">
        <v>9.070407176501729E-3</v>
      </c>
      <c r="C172" s="63">
        <v>1.7459353522099669E-2</v>
      </c>
      <c r="D172" s="63">
        <v>2.5879240039430877E-2</v>
      </c>
    </row>
    <row r="173" spans="1:4">
      <c r="A173">
        <v>7</v>
      </c>
      <c r="B173" s="63">
        <v>8.7919320878115399E-3</v>
      </c>
      <c r="C173" s="63">
        <v>1.6687133834163419E-2</v>
      </c>
      <c r="D173" s="63">
        <v>2.4959420740591591E-2</v>
      </c>
    </row>
    <row r="174" spans="1:4">
      <c r="A174">
        <v>7.1</v>
      </c>
      <c r="B174" s="63">
        <v>8.5083511273062132E-3</v>
      </c>
      <c r="C174" s="63">
        <v>1.5942890666769269E-2</v>
      </c>
      <c r="D174" s="63">
        <v>2.4056852400448563E-2</v>
      </c>
    </row>
    <row r="175" spans="1:4">
      <c r="A175">
        <v>7.1999999999999993</v>
      </c>
      <c r="B175" s="63">
        <v>8.2136330469612211E-3</v>
      </c>
      <c r="C175" s="63">
        <v>1.5227653396233843E-2</v>
      </c>
      <c r="D175" s="63">
        <v>2.3176155775413057E-2</v>
      </c>
    </row>
    <row r="176" spans="1:4">
      <c r="A176">
        <v>7.3</v>
      </c>
      <c r="B176" s="63">
        <v>7.9004362079265374E-3</v>
      </c>
      <c r="C176" s="63">
        <v>1.4544440167028043E-2</v>
      </c>
      <c r="D176" s="63">
        <v>2.2324580215338556E-2</v>
      </c>
    </row>
    <row r="177" spans="1:4">
      <c r="A177">
        <v>7.4</v>
      </c>
      <c r="B177" s="63">
        <v>7.5646059056370379E-3</v>
      </c>
      <c r="C177" s="63">
        <v>1.3896480741452036E-2</v>
      </c>
      <c r="D177" s="63">
        <v>2.1507196099070737E-2</v>
      </c>
    </row>
    <row r="178" spans="1:4">
      <c r="A178">
        <v>7.5</v>
      </c>
      <c r="B178" s="63">
        <v>7.207059486267705E-3</v>
      </c>
      <c r="C178" s="63">
        <v>1.3287510433549891E-2</v>
      </c>
      <c r="D178" s="63">
        <v>2.0730283048579587E-2</v>
      </c>
    </row>
    <row r="179" spans="1:4">
      <c r="A179">
        <v>7.6</v>
      </c>
      <c r="B179" s="63">
        <v>6.8316054259545192E-3</v>
      </c>
      <c r="C179" s="63">
        <v>1.2722612446169767E-2</v>
      </c>
      <c r="D179" s="63">
        <v>2.0000921914409251E-2</v>
      </c>
    </row>
    <row r="180" spans="1:4">
      <c r="A180">
        <v>7.6999999999999993</v>
      </c>
      <c r="B180" s="63">
        <v>6.4494070555517558E-3</v>
      </c>
      <c r="C180" s="63">
        <v>1.2203634013717183E-2</v>
      </c>
      <c r="D180" s="63">
        <v>1.9323617464589288E-2</v>
      </c>
    </row>
    <row r="181" spans="1:4">
      <c r="A181">
        <v>7.8</v>
      </c>
      <c r="B181" s="63">
        <v>6.0729526862700533E-3</v>
      </c>
      <c r="C181" s="63">
        <v>1.173348257757854E-2</v>
      </c>
      <c r="D181" s="63">
        <v>1.8701677042882787E-2</v>
      </c>
    </row>
    <row r="182" spans="1:4">
      <c r="A182">
        <v>7.9</v>
      </c>
      <c r="B182" s="63">
        <v>5.7174949210599879E-3</v>
      </c>
      <c r="C182" s="63">
        <v>1.1313256402840789E-2</v>
      </c>
      <c r="D182" s="63">
        <v>1.8137662296436818E-2</v>
      </c>
    </row>
    <row r="183" spans="1:4">
      <c r="A183">
        <v>8</v>
      </c>
      <c r="B183" s="63">
        <v>5.3967558770580066E-3</v>
      </c>
      <c r="C183" s="63">
        <v>1.0942952768978598E-2</v>
      </c>
      <c r="D183" s="63">
        <v>1.7631570763025087E-2</v>
      </c>
    </row>
    <row r="184" spans="1:4">
      <c r="A184">
        <v>8.1</v>
      </c>
      <c r="B184" s="63">
        <v>5.1202639399658759E-3</v>
      </c>
      <c r="C184" s="63">
        <v>1.0619661267987019E-2</v>
      </c>
      <c r="D184" s="63">
        <v>1.7181116180075718E-2</v>
      </c>
    </row>
    <row r="185" spans="1:4">
      <c r="A185">
        <v>8.1999999999999993</v>
      </c>
      <c r="B185" s="63">
        <v>4.8921248402608013E-3</v>
      </c>
      <c r="C185" s="63">
        <v>1.0341544526935595E-2</v>
      </c>
      <c r="D185" s="63">
        <v>1.6783058431623275E-2</v>
      </c>
    </row>
    <row r="186" spans="1:4">
      <c r="A186">
        <v>8.3000000000000007</v>
      </c>
      <c r="B186" s="63">
        <v>4.7121374656548115E-3</v>
      </c>
      <c r="C186" s="63">
        <v>1.0104189479493476E-2</v>
      </c>
      <c r="D186" s="63">
        <v>1.6431560163337813E-2</v>
      </c>
    </row>
    <row r="187" spans="1:4">
      <c r="A187">
        <v>8.4</v>
      </c>
      <c r="B187" s="63">
        <v>4.5721821395084466E-3</v>
      </c>
      <c r="C187" s="63">
        <v>9.9032487980448489E-3</v>
      </c>
      <c r="D187" s="63">
        <v>1.6119661204439459E-2</v>
      </c>
    </row>
    <row r="188" spans="1:4">
      <c r="A188">
        <v>8.5</v>
      </c>
      <c r="B188" s="63">
        <v>4.4598196253686495E-3</v>
      </c>
      <c r="C188" s="63">
        <v>9.7345073804217114E-3</v>
      </c>
      <c r="D188" s="63">
        <v>1.5836696357986273E-2</v>
      </c>
    </row>
    <row r="189" spans="1:4">
      <c r="A189">
        <v>8.6</v>
      </c>
      <c r="B189" s="63">
        <v>4.3628072888032944E-3</v>
      </c>
      <c r="C189" s="63">
        <v>9.5924021758055835E-3</v>
      </c>
      <c r="D189" s="63">
        <v>1.5574268137527767E-2</v>
      </c>
    </row>
    <row r="190" spans="1:4">
      <c r="A190">
        <v>8.6999999999999993</v>
      </c>
      <c r="B190" s="63">
        <v>4.2665294041680079E-3</v>
      </c>
      <c r="C190" s="63">
        <v>9.4732341871561956E-3</v>
      </c>
      <c r="D190" s="63">
        <v>1.5323180037415443E-2</v>
      </c>
    </row>
    <row r="191" spans="1:4">
      <c r="A191">
        <v>8.8000000000000007</v>
      </c>
      <c r="B191" s="63">
        <v>4.1608687844524768E-3</v>
      </c>
      <c r="C191" s="63">
        <v>9.3732449302259199E-3</v>
      </c>
      <c r="D191" s="63">
        <v>1.5073051591685305E-2</v>
      </c>
    </row>
    <row r="192" spans="1:4">
      <c r="A192">
        <v>8.9</v>
      </c>
      <c r="B192" s="63">
        <v>4.039482578183224E-3</v>
      </c>
      <c r="C192" s="63">
        <v>9.2889054679402092E-3</v>
      </c>
      <c r="D192" s="63">
        <v>1.4815273338878329E-2</v>
      </c>
    </row>
    <row r="193" spans="1:4">
      <c r="A193">
        <v>9</v>
      </c>
      <c r="B193" s="63">
        <v>3.9008456065053412E-3</v>
      </c>
      <c r="C193" s="63">
        <v>9.2170666340132181E-3</v>
      </c>
      <c r="D193" s="63">
        <v>1.454211704907089E-2</v>
      </c>
    </row>
    <row r="194" spans="1:4">
      <c r="A194">
        <v>9.1</v>
      </c>
      <c r="B194" s="63">
        <v>3.748238199299027E-3</v>
      </c>
      <c r="C194" s="63">
        <v>9.1556855208402097E-3</v>
      </c>
      <c r="D194" s="63">
        <v>1.4247605791336965E-2</v>
      </c>
    </row>
    <row r="195" spans="1:4">
      <c r="A195">
        <v>9.1999999999999993</v>
      </c>
      <c r="B195" s="63">
        <v>3.5894629342579326E-3</v>
      </c>
      <c r="C195" s="63">
        <v>9.1009024456152367E-3</v>
      </c>
      <c r="D195" s="63">
        <v>1.3927284935844497E-2</v>
      </c>
    </row>
    <row r="196" spans="1:4">
      <c r="A196">
        <v>9.3000000000000007</v>
      </c>
      <c r="B196" s="63">
        <v>3.4364925108301705E-3</v>
      </c>
      <c r="C196" s="63">
        <v>9.0491620513001372E-3</v>
      </c>
      <c r="D196" s="63">
        <v>1.3578387933536275E-2</v>
      </c>
    </row>
    <row r="197" spans="1:4">
      <c r="A197">
        <v>9.4</v>
      </c>
      <c r="B197" s="63">
        <v>3.3018696503928119E-3</v>
      </c>
      <c r="C197" s="63">
        <v>8.9974408410611433E-3</v>
      </c>
      <c r="D197" s="63">
        <v>1.320101326557283E-2</v>
      </c>
    </row>
    <row r="198" spans="1:4">
      <c r="A198">
        <v>9.5</v>
      </c>
      <c r="B198" s="63">
        <v>3.1988977773733159E-3</v>
      </c>
      <c r="C198" s="63">
        <v>8.9407446471974402E-3</v>
      </c>
      <c r="D198" s="63">
        <v>1.2795704618148213E-2</v>
      </c>
    </row>
    <row r="199" spans="1:4">
      <c r="A199">
        <v>9.6</v>
      </c>
      <c r="B199" s="63">
        <v>3.140314240398903E-3</v>
      </c>
      <c r="C199" s="63">
        <v>8.8744727466226799E-3</v>
      </c>
      <c r="D199" s="63">
        <v>1.2366659465037195E-2</v>
      </c>
    </row>
    <row r="200" spans="1:4">
      <c r="A200">
        <v>9.6999999999999993</v>
      </c>
      <c r="B200" s="63">
        <v>3.1369029634317831E-3</v>
      </c>
      <c r="C200" s="63">
        <v>8.7935210995199742E-3</v>
      </c>
      <c r="D200" s="63">
        <v>1.1916745043406089E-2</v>
      </c>
    </row>
    <row r="201" spans="1:4">
      <c r="A201">
        <v>9.8000000000000007</v>
      </c>
      <c r="B201" s="63">
        <v>3.1943691981381984E-3</v>
      </c>
      <c r="C201" s="63">
        <v>8.6933771798203517E-3</v>
      </c>
      <c r="D201" s="63">
        <v>1.1451507829417278E-2</v>
      </c>
    </row>
    <row r="202" spans="1:4">
      <c r="A202">
        <v>9.9</v>
      </c>
      <c r="B202" s="63">
        <v>3.315524380799541E-3</v>
      </c>
      <c r="C202" s="63">
        <v>8.5707358666027161E-3</v>
      </c>
      <c r="D202" s="63">
        <v>1.0976810917726031E-2</v>
      </c>
    </row>
    <row r="203" spans="1:4">
      <c r="A203">
        <v>10</v>
      </c>
      <c r="B203" s="63">
        <v>3.4968335626684231E-3</v>
      </c>
      <c r="C203" s="63">
        <v>8.4247718746888207E-3</v>
      </c>
      <c r="D203" s="63">
        <v>1.0498962295021088E-2</v>
      </c>
    </row>
  </sheetData>
  <mergeCells count="1">
    <mergeCell ref="A1:D1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D1AE7-B8C5-4F20-B9FC-E79086CD8717}">
  <sheetPr>
    <tabColor theme="2"/>
  </sheetPr>
  <dimension ref="A1:W38"/>
  <sheetViews>
    <sheetView zoomScale="85" zoomScaleNormal="85" workbookViewId="0">
      <selection activeCell="C5" sqref="C5"/>
    </sheetView>
  </sheetViews>
  <sheetFormatPr defaultRowHeight="12.6"/>
  <cols>
    <col min="1" max="1" width="41" bestFit="1" customWidth="1"/>
    <col min="2" max="2" width="11.85546875" bestFit="1" customWidth="1"/>
    <col min="4" max="4" width="57.140625" bestFit="1" customWidth="1"/>
    <col min="5" max="5" width="7.42578125" bestFit="1" customWidth="1"/>
  </cols>
  <sheetData>
    <row r="1" spans="1:23">
      <c r="A1" t="s">
        <v>496</v>
      </c>
      <c r="D1" t="s">
        <v>497</v>
      </c>
    </row>
    <row r="2" spans="1:23">
      <c r="A2" t="s">
        <v>498</v>
      </c>
      <c r="D2" t="s">
        <v>498</v>
      </c>
      <c r="E2">
        <v>138.30000000000001</v>
      </c>
    </row>
    <row r="3" spans="1:23">
      <c r="A3" t="s">
        <v>499</v>
      </c>
      <c r="B3" t="s">
        <v>500</v>
      </c>
      <c r="D3" t="s">
        <v>501</v>
      </c>
      <c r="E3" t="s">
        <v>500</v>
      </c>
    </row>
    <row r="4" spans="1:23">
      <c r="A4" t="s">
        <v>502</v>
      </c>
      <c r="B4">
        <v>0.38036303630363033</v>
      </c>
      <c r="D4" t="s">
        <v>503</v>
      </c>
      <c r="E4">
        <v>71.000000000000014</v>
      </c>
      <c r="F4">
        <v>0.51337671728127265</v>
      </c>
      <c r="W4" s="7"/>
    </row>
    <row r="5" spans="1:23">
      <c r="A5" t="s">
        <v>504</v>
      </c>
      <c r="B5">
        <v>0.24504950495049505</v>
      </c>
      <c r="D5" t="s">
        <v>505</v>
      </c>
      <c r="E5">
        <v>19.7</v>
      </c>
      <c r="F5">
        <v>0.14244396240057844</v>
      </c>
      <c r="W5" s="7"/>
    </row>
    <row r="6" spans="1:23">
      <c r="A6" t="s">
        <v>506</v>
      </c>
      <c r="B6">
        <v>6.0231023102310211E-2</v>
      </c>
      <c r="D6" t="s">
        <v>507</v>
      </c>
      <c r="E6">
        <v>21.700000000000003</v>
      </c>
      <c r="F6">
        <v>0.15690527838033261</v>
      </c>
      <c r="W6" s="7"/>
    </row>
    <row r="7" spans="1:23">
      <c r="A7" t="s">
        <v>508</v>
      </c>
      <c r="B7">
        <v>0.20352035203520347</v>
      </c>
      <c r="D7" t="s">
        <v>509</v>
      </c>
      <c r="E7">
        <v>9.6</v>
      </c>
      <c r="F7">
        <v>6.9414316702819945E-2</v>
      </c>
      <c r="W7" s="7"/>
    </row>
    <row r="8" spans="1:23">
      <c r="A8" t="s">
        <v>510</v>
      </c>
      <c r="B8">
        <v>0.11083608360836084</v>
      </c>
      <c r="D8" t="s">
        <v>511</v>
      </c>
      <c r="E8">
        <v>10.8</v>
      </c>
      <c r="F8">
        <v>7.8091106290672452E-2</v>
      </c>
      <c r="W8" s="7"/>
    </row>
    <row r="9" spans="1:23">
      <c r="D9" t="s">
        <v>512</v>
      </c>
      <c r="E9">
        <v>5.5</v>
      </c>
      <c r="F9">
        <v>3.976861894432393E-2</v>
      </c>
      <c r="W9" s="7"/>
    </row>
    <row r="10" spans="1:23">
      <c r="W10" s="7"/>
    </row>
    <row r="11" spans="1:23">
      <c r="W11" s="7"/>
    </row>
    <row r="12" spans="1:23">
      <c r="W12" s="7"/>
    </row>
    <row r="13" spans="1:23">
      <c r="W13" s="7"/>
    </row>
    <row r="14" spans="1:23">
      <c r="W14" s="7"/>
    </row>
    <row r="15" spans="1:23" ht="14.1">
      <c r="A15" s="64" t="s">
        <v>21</v>
      </c>
      <c r="W15" s="7"/>
    </row>
    <row r="16" spans="1:23" ht="14.45">
      <c r="A16" s="9" t="s">
        <v>513</v>
      </c>
      <c r="W16" s="7"/>
    </row>
    <row r="17" spans="23:23">
      <c r="W17" s="7"/>
    </row>
    <row r="18" spans="23:23">
      <c r="W18" s="7"/>
    </row>
    <row r="19" spans="23:23">
      <c r="W19" s="7"/>
    </row>
    <row r="20" spans="23:23">
      <c r="W20" s="7"/>
    </row>
    <row r="21" spans="23:23">
      <c r="W21" s="7"/>
    </row>
    <row r="22" spans="23:23">
      <c r="W22" s="7"/>
    </row>
    <row r="23" spans="23:23">
      <c r="W23" s="7"/>
    </row>
    <row r="24" spans="23:23">
      <c r="W24" s="7"/>
    </row>
    <row r="25" spans="23:23">
      <c r="W25" s="7"/>
    </row>
    <row r="26" spans="23:23">
      <c r="W26" s="7"/>
    </row>
    <row r="27" spans="23:23">
      <c r="W27" s="7"/>
    </row>
    <row r="28" spans="23:23">
      <c r="W28" s="7"/>
    </row>
    <row r="29" spans="23:23">
      <c r="W29" s="7"/>
    </row>
    <row r="38" spans="1:4" ht="72" customHeight="1">
      <c r="A38" s="189" t="s">
        <v>514</v>
      </c>
      <c r="B38" s="189"/>
      <c r="C38" s="189"/>
      <c r="D38" s="189"/>
    </row>
  </sheetData>
  <mergeCells count="1">
    <mergeCell ref="A38:D38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0BB72-434B-4338-8B8D-183DB4E29ED9}">
  <sheetPr>
    <tabColor theme="2"/>
  </sheetPr>
  <dimension ref="A1:U265"/>
  <sheetViews>
    <sheetView zoomScale="80" zoomScaleNormal="80" workbookViewId="0">
      <pane xSplit="17" ySplit="1" topLeftCell="R2" activePane="bottomRight" state="frozen"/>
      <selection pane="bottomRight" activeCell="E5" sqref="E5"/>
      <selection pane="bottomLeft" activeCell="A3" sqref="A3"/>
      <selection pane="topRight" activeCell="C1" sqref="C1"/>
    </sheetView>
  </sheetViews>
  <sheetFormatPr defaultColWidth="8.85546875" defaultRowHeight="12.6"/>
  <sheetData>
    <row r="1" spans="1:21" ht="14.1">
      <c r="U1" s="2"/>
    </row>
    <row r="2" spans="1:21">
      <c r="A2" t="s">
        <v>96</v>
      </c>
      <c r="B2">
        <v>0.84615384615384615</v>
      </c>
      <c r="C2">
        <v>0.75989010989010985</v>
      </c>
      <c r="D2">
        <v>0.51748251748251739</v>
      </c>
      <c r="E2">
        <v>0.57115384615384623</v>
      </c>
      <c r="F2">
        <v>0.56153846153846154</v>
      </c>
      <c r="G2">
        <v>0.25042735042735043</v>
      </c>
    </row>
    <row r="3" spans="1:21">
      <c r="A3" t="s">
        <v>101</v>
      </c>
      <c r="B3">
        <v>0.84615384615384615</v>
      </c>
      <c r="C3">
        <v>0.5346153846153846</v>
      </c>
      <c r="D3">
        <v>0.63846153846153852</v>
      </c>
      <c r="E3">
        <v>0.3807692307692308</v>
      </c>
      <c r="F3">
        <v>0.37692307692307697</v>
      </c>
      <c r="G3">
        <v>-2.3076923076923064E-2</v>
      </c>
    </row>
    <row r="4" spans="1:21" ht="12.95">
      <c r="A4" t="s">
        <v>41</v>
      </c>
      <c r="B4">
        <v>0.84615384615384615</v>
      </c>
      <c r="C4">
        <v>0.2076923076923077</v>
      </c>
      <c r="D4">
        <v>0.14615384615384616</v>
      </c>
      <c r="E4">
        <v>0.17692307692307693</v>
      </c>
      <c r="F4">
        <v>0.31923076923076926</v>
      </c>
      <c r="G4">
        <v>-7.6923076923076927E-2</v>
      </c>
      <c r="I4" s="4"/>
    </row>
    <row r="5" spans="1:21">
      <c r="A5" t="s">
        <v>43</v>
      </c>
      <c r="B5">
        <v>0.84615384615384615</v>
      </c>
      <c r="C5">
        <v>1.1923076923076923</v>
      </c>
      <c r="D5">
        <v>0.84615384615384615</v>
      </c>
      <c r="E5">
        <v>0.87884615384615394</v>
      </c>
      <c r="F5">
        <v>0.71153846153846168</v>
      </c>
      <c r="G5">
        <v>3.8461538461538464E-2</v>
      </c>
    </row>
    <row r="6" spans="1:21">
      <c r="A6" t="s">
        <v>515</v>
      </c>
      <c r="B6">
        <v>0</v>
      </c>
      <c r="C6">
        <v>0.98461538461538456</v>
      </c>
      <c r="D6">
        <v>0.7</v>
      </c>
      <c r="E6">
        <v>0.70192307692307698</v>
      </c>
      <c r="F6">
        <v>0.39230769230769241</v>
      </c>
      <c r="G6">
        <v>0.11538461538461539</v>
      </c>
    </row>
    <row r="7" spans="1:21">
      <c r="A7" t="s">
        <v>516</v>
      </c>
      <c r="B7">
        <v>0</v>
      </c>
      <c r="C7">
        <v>0.32692307692307687</v>
      </c>
      <c r="D7">
        <v>0.49230769230769234</v>
      </c>
      <c r="E7">
        <v>0.20384615384615387</v>
      </c>
      <c r="F7">
        <v>5.7692307692307709E-2</v>
      </c>
      <c r="G7">
        <v>5.3846153846153863E-2</v>
      </c>
    </row>
    <row r="8" spans="1:21">
      <c r="A8" t="s">
        <v>517</v>
      </c>
      <c r="B8">
        <v>0</v>
      </c>
      <c r="C8">
        <v>0.65769230769230769</v>
      </c>
      <c r="D8">
        <v>0.20769230769230762</v>
      </c>
      <c r="E8">
        <v>0.49807692307692314</v>
      </c>
      <c r="F8">
        <v>0.3346153846153847</v>
      </c>
      <c r="G8">
        <v>6.1538461538461528E-2</v>
      </c>
    </row>
    <row r="9" spans="1:21">
      <c r="B9" t="s">
        <v>518</v>
      </c>
      <c r="C9" t="s">
        <v>519</v>
      </c>
      <c r="D9" t="s">
        <v>508</v>
      </c>
      <c r="E9" t="s">
        <v>504</v>
      </c>
      <c r="F9" t="s">
        <v>520</v>
      </c>
      <c r="G9" t="s">
        <v>521</v>
      </c>
    </row>
    <row r="10" spans="1:21" s="4" customFormat="1" ht="12.95">
      <c r="B10" s="4">
        <v>0.84615384615384615</v>
      </c>
      <c r="C10" s="4">
        <v>0.77692307692307694</v>
      </c>
      <c r="D10" s="4">
        <v>1.2692307692307692</v>
      </c>
      <c r="E10" s="4">
        <v>3.0769230769230771E-2</v>
      </c>
      <c r="F10" s="4">
        <v>1.0461538461538462</v>
      </c>
      <c r="G10" s="4">
        <v>-2.3076923076923064E-2</v>
      </c>
      <c r="I10"/>
    </row>
    <row r="11" spans="1:21" ht="12.95">
      <c r="B11" s="4"/>
      <c r="C11" s="4">
        <v>0.2076923076923077</v>
      </c>
      <c r="D11" s="4">
        <v>0.26923076923076922</v>
      </c>
      <c r="E11" s="4">
        <v>0.85384615384615392</v>
      </c>
      <c r="F11" s="4">
        <v>0.26153846153846155</v>
      </c>
      <c r="G11" s="4">
        <v>7.6923076923076988E-3</v>
      </c>
    </row>
    <row r="12" spans="1:21" ht="12.95">
      <c r="B12" s="4"/>
      <c r="C12" s="4">
        <v>0</v>
      </c>
      <c r="D12" s="4">
        <v>0.69230769230769229</v>
      </c>
      <c r="E12" s="4">
        <v>0.44615384615384623</v>
      </c>
      <c r="F12" s="4">
        <v>0.37692307692307697</v>
      </c>
      <c r="G12" s="4">
        <v>-7.6923076923076927E-2</v>
      </c>
    </row>
    <row r="13" spans="1:21" ht="12.95">
      <c r="B13" s="4"/>
      <c r="C13" s="4">
        <v>1.4153846153846152</v>
      </c>
      <c r="D13" s="4">
        <v>0.63846153846153852</v>
      </c>
      <c r="E13" s="4">
        <v>-0.10769230769230768</v>
      </c>
      <c r="F13" s="4"/>
      <c r="G13" s="4">
        <v>0.12307692307692307</v>
      </c>
    </row>
    <row r="14" spans="1:21" ht="12.95">
      <c r="B14" s="4"/>
      <c r="C14" s="4">
        <v>-7.6923076923076945E-3</v>
      </c>
      <c r="D14" s="4">
        <v>0</v>
      </c>
      <c r="E14" s="4">
        <v>0.31538461538461537</v>
      </c>
      <c r="F14" s="4"/>
      <c r="G14" s="4">
        <v>2.6461538461538461</v>
      </c>
    </row>
    <row r="15" spans="1:21" s="4" customFormat="1" ht="12.95">
      <c r="C15" s="4">
        <v>1.7538461538461538</v>
      </c>
      <c r="D15" s="4">
        <v>0.84615384615384615</v>
      </c>
      <c r="E15" s="4">
        <v>0.30769230769230771</v>
      </c>
      <c r="G15" s="4">
        <v>-2.3076923076923075E-2</v>
      </c>
      <c r="I15"/>
    </row>
    <row r="16" spans="1:21" ht="12.95">
      <c r="B16" s="4"/>
      <c r="C16" s="4">
        <v>1.2538461538461538</v>
      </c>
      <c r="D16" s="4">
        <v>0.86153846153846148</v>
      </c>
      <c r="E16" s="4">
        <v>1.7153846153846155</v>
      </c>
      <c r="F16" s="4"/>
      <c r="G16" s="4">
        <v>-0.1384615384615385</v>
      </c>
      <c r="I16" s="4"/>
    </row>
    <row r="17" spans="2:9" ht="12.95">
      <c r="B17" s="4"/>
      <c r="C17" s="4">
        <v>2.4615384615384617</v>
      </c>
      <c r="D17" s="4">
        <v>0.84615384615384615</v>
      </c>
      <c r="E17" s="4">
        <v>1.2538461538461538</v>
      </c>
      <c r="F17" s="4"/>
      <c r="G17" s="4">
        <v>3.8461538461538464E-2</v>
      </c>
    </row>
    <row r="18" spans="2:9" ht="12.95">
      <c r="B18" s="4"/>
      <c r="C18" s="4">
        <v>0.2076923076923077</v>
      </c>
      <c r="D18" s="4">
        <v>0.2</v>
      </c>
      <c r="E18" s="4">
        <v>0.19230769230769232</v>
      </c>
      <c r="F18" s="4"/>
      <c r="G18" s="4">
        <v>-0.3</v>
      </c>
    </row>
    <row r="19" spans="2:9" ht="12.95">
      <c r="B19" s="4"/>
      <c r="C19" s="4">
        <v>0.38461538461538464</v>
      </c>
      <c r="D19" s="4">
        <v>9.2307692307692299E-2</v>
      </c>
      <c r="E19" s="4">
        <v>0.13076923076923078</v>
      </c>
      <c r="F19" s="4"/>
      <c r="G19" s="4"/>
    </row>
    <row r="20" spans="2:9" ht="12.95">
      <c r="B20" s="4"/>
      <c r="C20" s="4">
        <v>0.65384615384615385</v>
      </c>
      <c r="D20" s="4">
        <v>-2.3076923076923082E-2</v>
      </c>
      <c r="E20" s="4">
        <v>0.9538461538461539</v>
      </c>
      <c r="F20" s="4"/>
      <c r="G20" s="4"/>
    </row>
    <row r="21" spans="2:9" ht="12.95">
      <c r="B21" s="4"/>
      <c r="C21" s="4">
        <v>0.41538461538461541</v>
      </c>
      <c r="D21" s="4"/>
      <c r="E21" s="4">
        <v>0.76153846153846139</v>
      </c>
      <c r="F21" s="4"/>
      <c r="G21" s="4"/>
      <c r="I21" s="4"/>
    </row>
    <row r="22" spans="2:9" ht="12.95">
      <c r="B22" s="4"/>
      <c r="C22" s="4">
        <v>0.10769230769230768</v>
      </c>
      <c r="D22" s="4"/>
      <c r="E22" s="4"/>
      <c r="F22" s="4"/>
      <c r="G22" s="4"/>
    </row>
    <row r="23" spans="2:9" ht="12.95">
      <c r="B23" s="4"/>
      <c r="C23" s="4">
        <v>1.0076923076923079</v>
      </c>
      <c r="D23" s="4"/>
      <c r="E23" s="4"/>
      <c r="F23" s="4"/>
      <c r="G23" s="4"/>
    </row>
    <row r="27" spans="2:9" s="4" customFormat="1" ht="12.95"/>
    <row r="31" spans="2:9" ht="14.1">
      <c r="D31" s="2" t="s">
        <v>22</v>
      </c>
    </row>
    <row r="32" spans="2:9" s="4" customFormat="1" ht="14.45">
      <c r="D32" s="9" t="s">
        <v>522</v>
      </c>
    </row>
    <row r="34" spans="21:21">
      <c r="U34" s="65"/>
    </row>
    <row r="35" spans="21:21">
      <c r="U35" s="66"/>
    </row>
    <row r="49" s="4" customFormat="1" ht="12.95"/>
    <row r="50" s="4" customFormat="1" ht="12.95"/>
    <row r="57" s="4" customFormat="1" ht="12.95"/>
    <row r="58" s="4" customFormat="1" ht="12.95"/>
    <row r="59" s="4" customFormat="1" ht="12.95"/>
    <row r="60" s="4" customFormat="1" ht="12.95"/>
    <row r="61" s="4" customFormat="1" ht="12.95"/>
    <row r="65" spans="4:4">
      <c r="D65" s="3" t="s">
        <v>523</v>
      </c>
    </row>
    <row r="66" spans="4:4" s="4" customFormat="1" ht="12.95">
      <c r="D66" s="10" t="s">
        <v>524</v>
      </c>
    </row>
    <row r="67" spans="4:4" s="4" customFormat="1" ht="12.95"/>
    <row r="74" spans="4:4" s="4" customFormat="1" ht="12.95"/>
    <row r="75" spans="4:4" s="4" customFormat="1" ht="12.95"/>
    <row r="76" spans="4:4" s="4" customFormat="1" ht="12.95"/>
    <row r="77" spans="4:4" s="4" customFormat="1" ht="12.95"/>
    <row r="78" spans="4:4" s="4" customFormat="1" ht="12.95"/>
    <row r="83" s="4" customFormat="1" ht="12.95"/>
    <row r="84" s="4" customFormat="1" ht="12.95"/>
    <row r="91" s="4" customFormat="1" ht="12.95"/>
    <row r="92" s="4" customFormat="1" ht="12.95"/>
    <row r="93" s="4" customFormat="1" ht="12.95"/>
    <row r="94" s="4" customFormat="1" ht="12.95"/>
    <row r="95" s="4" customFormat="1" ht="12.95"/>
    <row r="100" s="4" customFormat="1" ht="12.95"/>
    <row r="101" s="4" customFormat="1" ht="12.95"/>
    <row r="108" s="4" customFormat="1" ht="12.95"/>
    <row r="109" s="4" customFormat="1" ht="12.95"/>
    <row r="110" s="4" customFormat="1" ht="12.95"/>
    <row r="111" s="4" customFormat="1" ht="12.95"/>
    <row r="112" s="4" customFormat="1" ht="12.95"/>
    <row r="117" s="4" customFormat="1" ht="12.95"/>
    <row r="118" s="4" customFormat="1" ht="12.95"/>
    <row r="125" s="4" customFormat="1" ht="12.95"/>
    <row r="126" s="4" customFormat="1" ht="12.95"/>
    <row r="127" s="4" customFormat="1" ht="12.95"/>
    <row r="128" s="4" customFormat="1" ht="12.95"/>
    <row r="129" s="4" customFormat="1" ht="12.95"/>
    <row r="134" s="4" customFormat="1" ht="12.95"/>
    <row r="135" s="4" customFormat="1" ht="12.95"/>
    <row r="142" s="4" customFormat="1" ht="12.95"/>
    <row r="143" s="4" customFormat="1" ht="12.95"/>
    <row r="144" s="4" customFormat="1" ht="12.95"/>
    <row r="145" s="4" customFormat="1" ht="12.95"/>
    <row r="146" s="4" customFormat="1" ht="12.95"/>
    <row r="151" s="4" customFormat="1" ht="12.95"/>
    <row r="152" s="4" customFormat="1" ht="12.95"/>
    <row r="159" s="4" customFormat="1" ht="12.95"/>
    <row r="160" s="4" customFormat="1" ht="12.95"/>
    <row r="161" s="4" customFormat="1" ht="12.95"/>
    <row r="162" s="4" customFormat="1" ht="12.95"/>
    <row r="163" s="4" customFormat="1" ht="12.95"/>
    <row r="168" s="4" customFormat="1" ht="12.95"/>
    <row r="169" s="4" customFormat="1" ht="12.95"/>
    <row r="176" s="4" customFormat="1" ht="12.95"/>
    <row r="177" s="4" customFormat="1" ht="12.95"/>
    <row r="178" s="4" customFormat="1" ht="12.95"/>
    <row r="179" s="4" customFormat="1" ht="12.95"/>
    <row r="180" s="4" customFormat="1" ht="12.95"/>
    <row r="185" s="4" customFormat="1" ht="12.95"/>
    <row r="186" s="4" customFormat="1" ht="12.95"/>
    <row r="193" s="4" customFormat="1" ht="12.95"/>
    <row r="194" s="4" customFormat="1" ht="12.95"/>
    <row r="195" s="4" customFormat="1" ht="12.95"/>
    <row r="196" s="4" customFormat="1" ht="12.95"/>
    <row r="197" s="4" customFormat="1" ht="12.95"/>
    <row r="202" s="4" customFormat="1" ht="12.95"/>
    <row r="203" s="4" customFormat="1" ht="12.95"/>
    <row r="210" s="4" customFormat="1" ht="12.95"/>
    <row r="211" s="4" customFormat="1" ht="12.95"/>
    <row r="212" s="4" customFormat="1" ht="12.95"/>
    <row r="213" s="4" customFormat="1" ht="12.95"/>
    <row r="214" s="4" customFormat="1" ht="12.95"/>
    <row r="219" s="4" customFormat="1" ht="12.95"/>
    <row r="220" s="4" customFormat="1" ht="12.95"/>
    <row r="227" s="4" customFormat="1" ht="12.95"/>
    <row r="228" s="4" customFormat="1" ht="12.95"/>
    <row r="229" s="4" customFormat="1" ht="12.95"/>
    <row r="230" s="4" customFormat="1" ht="12.95"/>
    <row r="231" s="4" customFormat="1" ht="12.95"/>
    <row r="236" s="4" customFormat="1" ht="12.95"/>
    <row r="237" s="4" customFormat="1" ht="12.95"/>
    <row r="244" s="4" customFormat="1" ht="12.95"/>
    <row r="245" s="4" customFormat="1" ht="12.95"/>
    <row r="246" s="4" customFormat="1" ht="12.95"/>
    <row r="247" s="4" customFormat="1" ht="12.95"/>
    <row r="248" s="4" customFormat="1" ht="12.95"/>
    <row r="253" s="4" customFormat="1" ht="12.95"/>
    <row r="254" s="4" customFormat="1" ht="12" customHeight="1"/>
    <row r="261" s="4" customFormat="1" ht="12.95"/>
    <row r="262" s="4" customFormat="1" ht="12.95"/>
    <row r="263" s="4" customFormat="1" ht="12.95"/>
    <row r="264" s="4" customFormat="1" ht="12.95"/>
    <row r="265" s="4" customFormat="1" ht="12.95"/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3D5C1-4974-41C1-AB09-B44E2B3CAC66}">
  <dimension ref="A1:S40"/>
  <sheetViews>
    <sheetView zoomScale="70" zoomScaleNormal="70" workbookViewId="0">
      <selection activeCell="A5" sqref="A5"/>
    </sheetView>
  </sheetViews>
  <sheetFormatPr defaultColWidth="8.85546875" defaultRowHeight="14.45"/>
  <cols>
    <col min="1" max="16384" width="8.85546875" style="50"/>
  </cols>
  <sheetData>
    <row r="1" spans="1:19" s="58" customFormat="1"/>
    <row r="2" spans="1:19">
      <c r="B2" s="50" t="s">
        <v>525</v>
      </c>
      <c r="C2" s="50" t="s">
        <v>526</v>
      </c>
      <c r="D2" s="50" t="s">
        <v>527</v>
      </c>
    </row>
    <row r="3" spans="1:19">
      <c r="A3" s="50">
        <v>-1</v>
      </c>
      <c r="B3" s="67">
        <v>0</v>
      </c>
      <c r="C3" s="67">
        <v>0</v>
      </c>
      <c r="D3" s="67">
        <v>0</v>
      </c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</row>
    <row r="4" spans="1:19">
      <c r="A4" s="50">
        <v>0</v>
      </c>
      <c r="B4" s="67">
        <v>1</v>
      </c>
      <c r="C4" s="67">
        <v>0</v>
      </c>
      <c r="D4" s="67">
        <v>2</v>
      </c>
      <c r="G4" s="58"/>
      <c r="H4" s="132" t="s">
        <v>528</v>
      </c>
      <c r="I4" s="7"/>
      <c r="J4" s="7"/>
      <c r="K4" s="7"/>
      <c r="L4" s="7"/>
      <c r="M4" s="7"/>
      <c r="N4" s="7"/>
      <c r="O4" s="58"/>
      <c r="P4" s="58"/>
      <c r="Q4" s="58"/>
      <c r="R4" s="58"/>
      <c r="S4" s="58"/>
    </row>
    <row r="5" spans="1:19">
      <c r="A5" s="50">
        <v>1</v>
      </c>
      <c r="B5" s="67">
        <v>3</v>
      </c>
      <c r="C5" s="67">
        <v>2</v>
      </c>
      <c r="D5" s="67">
        <v>5</v>
      </c>
      <c r="G5" s="58"/>
      <c r="H5" s="132" t="s">
        <v>529</v>
      </c>
      <c r="I5" s="7"/>
      <c r="J5" s="7"/>
      <c r="K5" s="7"/>
      <c r="L5" s="7"/>
      <c r="M5" s="7"/>
      <c r="N5" s="7"/>
      <c r="O5" s="58"/>
      <c r="P5" s="58"/>
      <c r="Q5" s="58"/>
      <c r="R5" s="58"/>
      <c r="S5" s="58"/>
    </row>
    <row r="6" spans="1:19">
      <c r="A6" s="50">
        <v>2</v>
      </c>
      <c r="B6" s="67">
        <v>1</v>
      </c>
      <c r="C6" s="67">
        <v>0</v>
      </c>
      <c r="D6" s="67">
        <v>2</v>
      </c>
      <c r="G6" s="58"/>
      <c r="H6" s="133" t="s">
        <v>530</v>
      </c>
      <c r="I6" s="7"/>
      <c r="J6" s="7"/>
      <c r="K6" s="7"/>
      <c r="L6" s="7"/>
      <c r="M6" s="7"/>
      <c r="N6" s="7"/>
      <c r="O6" s="58"/>
      <c r="P6" s="58"/>
      <c r="Q6" s="58"/>
      <c r="R6" s="58"/>
      <c r="S6" s="58"/>
    </row>
    <row r="7" spans="1:19">
      <c r="G7" s="58"/>
      <c r="H7" s="7"/>
      <c r="I7" s="133" t="s">
        <v>531</v>
      </c>
      <c r="J7" s="7"/>
      <c r="K7" s="7"/>
      <c r="L7" s="7"/>
      <c r="M7" s="7"/>
      <c r="N7" s="133" t="s">
        <v>532</v>
      </c>
      <c r="O7" s="58"/>
      <c r="P7" s="58"/>
      <c r="Q7" s="58"/>
      <c r="R7" s="58"/>
      <c r="S7" s="58"/>
    </row>
    <row r="8" spans="1:19">
      <c r="D8" s="59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</row>
    <row r="9" spans="1:19">
      <c r="D9" s="59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</row>
    <row r="10" spans="1:19">
      <c r="B10" s="50" t="s">
        <v>525</v>
      </c>
      <c r="C10" s="50" t="s">
        <v>526</v>
      </c>
      <c r="D10" s="50" t="s">
        <v>527</v>
      </c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</row>
    <row r="11" spans="1:19">
      <c r="A11" s="50">
        <v>-1</v>
      </c>
      <c r="B11" s="68">
        <v>0</v>
      </c>
      <c r="C11" s="68">
        <v>0</v>
      </c>
      <c r="D11" s="68">
        <v>0</v>
      </c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</row>
    <row r="12" spans="1:19">
      <c r="A12" s="50">
        <v>0</v>
      </c>
      <c r="B12" s="68">
        <v>6.9978971481323242</v>
      </c>
      <c r="C12" s="68">
        <v>3.614274263381958</v>
      </c>
      <c r="D12" s="68">
        <v>10.38152027130127</v>
      </c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</row>
    <row r="13" spans="1:19">
      <c r="A13" s="50">
        <v>1</v>
      </c>
      <c r="B13" s="68">
        <v>2.5707154273986816</v>
      </c>
      <c r="C13" s="68">
        <v>1.933064341545105</v>
      </c>
      <c r="D13" s="68">
        <v>3.2083663940429688</v>
      </c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</row>
    <row r="14" spans="1:19">
      <c r="A14" s="50">
        <v>2</v>
      </c>
      <c r="B14" s="68">
        <v>0.85001415014266968</v>
      </c>
      <c r="C14" s="68">
        <v>-9.7847416996955872E-2</v>
      </c>
      <c r="D14" s="68">
        <v>1.7978757619857788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</row>
    <row r="15" spans="1:19"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  <c r="S15" s="58"/>
    </row>
    <row r="16" spans="1:19">
      <c r="G16" s="58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</row>
    <row r="17" spans="7:19">
      <c r="G17" s="58"/>
      <c r="H17" s="58"/>
      <c r="I17" s="58"/>
      <c r="J17" s="58"/>
      <c r="K17" s="58"/>
      <c r="L17" s="58"/>
      <c r="M17" s="58"/>
      <c r="N17" s="58"/>
      <c r="O17" s="58"/>
      <c r="P17" s="58"/>
      <c r="Q17" s="58"/>
      <c r="R17" s="58"/>
      <c r="S17" s="58"/>
    </row>
    <row r="18" spans="7:19"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</row>
    <row r="19" spans="7:19">
      <c r="G19" s="58"/>
      <c r="H19" s="58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58"/>
    </row>
    <row r="20" spans="7:19"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</row>
    <row r="21" spans="7:19"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</row>
    <row r="22" spans="7:19">
      <c r="G22" s="58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</row>
    <row r="23" spans="7:19"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</row>
    <row r="24" spans="7:19" s="58" customFormat="1"/>
    <row r="25" spans="7:19"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58"/>
    </row>
    <row r="26" spans="7:19">
      <c r="G26" s="58"/>
      <c r="H26" s="134" t="s">
        <v>533</v>
      </c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</row>
    <row r="27" spans="7:19">
      <c r="G27" s="58"/>
      <c r="H27" s="134" t="s">
        <v>534</v>
      </c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</row>
    <row r="28" spans="7:19"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</row>
    <row r="29" spans="7:19"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</row>
    <row r="30" spans="7:19"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</row>
    <row r="31" spans="7:19"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</row>
    <row r="32" spans="7:19"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</row>
    <row r="33" spans="7:19"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</row>
    <row r="34" spans="7:19">
      <c r="G34" s="58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  <c r="S34" s="58"/>
    </row>
    <row r="35" spans="7:19">
      <c r="G35" s="58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</row>
    <row r="36" spans="7:19">
      <c r="G36" s="58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</row>
    <row r="37" spans="7:19"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</row>
    <row r="38" spans="7:19">
      <c r="G38" s="58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</row>
    <row r="39" spans="7:19"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</row>
    <row r="40" spans="7:19"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C422-855A-448B-B4F5-F313F36465B7}">
  <sheetPr>
    <tabColor theme="2"/>
  </sheetPr>
  <dimension ref="A2:AL46"/>
  <sheetViews>
    <sheetView zoomScale="70" zoomScaleNormal="70" workbookViewId="0">
      <selection activeCell="R24" sqref="R24"/>
    </sheetView>
  </sheetViews>
  <sheetFormatPr defaultColWidth="8.7109375" defaultRowHeight="18.600000000000001"/>
  <cols>
    <col min="1" max="1" width="10.28515625" style="17" bestFit="1" customWidth="1"/>
    <col min="2" max="2" width="5.85546875" style="17" bestFit="1" customWidth="1"/>
    <col min="3" max="3" width="8.28515625" style="17" bestFit="1" customWidth="1"/>
    <col min="4" max="4" width="8" style="17" bestFit="1" customWidth="1"/>
    <col min="5" max="5" width="7.42578125" style="18" customWidth="1"/>
    <col min="6" max="6" width="7.42578125" style="17" customWidth="1"/>
    <col min="7" max="7" width="7.42578125" style="18" customWidth="1"/>
    <col min="8" max="8" width="8.7109375" style="17"/>
    <col min="9" max="10" width="11.42578125" style="17" customWidth="1"/>
    <col min="11" max="14" width="11.140625" style="17" customWidth="1"/>
    <col min="15" max="16" width="8.7109375" style="17"/>
    <col min="17" max="18" width="12.140625" style="17" customWidth="1"/>
    <col min="19" max="16384" width="8.7109375" style="17"/>
  </cols>
  <sheetData>
    <row r="2" spans="1:38">
      <c r="M2" s="69"/>
      <c r="N2" s="69"/>
      <c r="X2" s="191" t="s">
        <v>24</v>
      </c>
      <c r="Y2" s="192"/>
      <c r="Z2" s="192"/>
      <c r="AA2" s="192"/>
      <c r="AB2" s="192"/>
      <c r="AC2" s="192"/>
      <c r="AD2" s="192"/>
      <c r="AE2" s="192"/>
    </row>
    <row r="3" spans="1:38">
      <c r="K3" s="17" t="s">
        <v>37</v>
      </c>
      <c r="L3" s="17" t="s">
        <v>37</v>
      </c>
      <c r="X3" s="193" t="s">
        <v>535</v>
      </c>
      <c r="Y3" s="194"/>
      <c r="Z3" s="194"/>
    </row>
    <row r="4" spans="1:38">
      <c r="I4" s="17" t="s">
        <v>38</v>
      </c>
      <c r="J4" s="17" t="s">
        <v>38</v>
      </c>
      <c r="K4" s="17" t="s">
        <v>39</v>
      </c>
      <c r="L4" s="17" t="s">
        <v>39</v>
      </c>
      <c r="M4" s="17" t="s">
        <v>40</v>
      </c>
      <c r="N4" s="17" t="s">
        <v>40</v>
      </c>
      <c r="X4" s="193" t="s">
        <v>530</v>
      </c>
      <c r="Y4" s="194"/>
      <c r="Z4" s="194"/>
    </row>
    <row r="5" spans="1:38">
      <c r="D5" s="17" t="s">
        <v>536</v>
      </c>
      <c r="E5" s="18" t="s">
        <v>41</v>
      </c>
      <c r="F5" s="17" t="s">
        <v>42</v>
      </c>
      <c r="G5" s="18" t="s">
        <v>43</v>
      </c>
      <c r="I5" s="17" t="s">
        <v>43</v>
      </c>
      <c r="J5" s="21" t="s">
        <v>537</v>
      </c>
      <c r="K5" s="17" t="s">
        <v>39</v>
      </c>
      <c r="L5" s="17" t="s">
        <v>37</v>
      </c>
      <c r="M5" s="17" t="s">
        <v>39</v>
      </c>
      <c r="N5" s="17" t="s">
        <v>37</v>
      </c>
      <c r="O5" s="17" t="s">
        <v>45</v>
      </c>
      <c r="P5" s="17" t="s">
        <v>46</v>
      </c>
      <c r="S5" s="17" t="s">
        <v>538</v>
      </c>
    </row>
    <row r="6" spans="1:38" ht="17.100000000000001" customHeight="1">
      <c r="A6" s="138" t="s">
        <v>539</v>
      </c>
      <c r="B6" s="138" t="s">
        <v>540</v>
      </c>
      <c r="C6" s="138">
        <v>1999</v>
      </c>
      <c r="D6" s="138">
        <v>0.47061044000000002</v>
      </c>
      <c r="E6" s="23">
        <v>-1.9863329999999999</v>
      </c>
      <c r="F6" s="22">
        <v>9.3342549999999996E-2</v>
      </c>
      <c r="G6" s="23">
        <v>2.4617349000000002</v>
      </c>
      <c r="H6" s="139">
        <v>1999</v>
      </c>
      <c r="I6" s="138">
        <v>0</v>
      </c>
      <c r="J6" s="138">
        <v>0</v>
      </c>
      <c r="K6" s="138">
        <v>-1.9863329999999999</v>
      </c>
      <c r="L6" s="138">
        <v>2.4617349000000002</v>
      </c>
      <c r="M6" s="138">
        <v>0</v>
      </c>
      <c r="N6" s="138">
        <v>0</v>
      </c>
      <c r="O6" s="138">
        <v>9.3342549999999996E-2</v>
      </c>
      <c r="P6" s="138"/>
      <c r="Q6" s="22"/>
      <c r="R6" s="22"/>
      <c r="S6" s="22"/>
      <c r="T6" s="22"/>
    </row>
    <row r="7" spans="1:38" s="22" customFormat="1">
      <c r="A7" s="138" t="s">
        <v>541</v>
      </c>
      <c r="B7" s="138" t="s">
        <v>540</v>
      </c>
      <c r="C7" s="138">
        <v>2000</v>
      </c>
      <c r="D7" s="22">
        <v>0.75953190999999998</v>
      </c>
      <c r="E7" s="23">
        <v>-1.4522497000000001</v>
      </c>
      <c r="F7" s="22">
        <v>0.36553344999999998</v>
      </c>
      <c r="G7" s="23">
        <v>3.3431744000000001</v>
      </c>
      <c r="H7" s="139">
        <v>2000</v>
      </c>
      <c r="I7" s="138">
        <v>0</v>
      </c>
      <c r="J7" s="138">
        <v>0</v>
      </c>
      <c r="K7" s="138">
        <v>-1.4522497000000001</v>
      </c>
      <c r="L7" s="138">
        <v>3.3431744000000001</v>
      </c>
      <c r="M7" s="138">
        <v>0</v>
      </c>
      <c r="N7" s="138">
        <v>0</v>
      </c>
      <c r="O7" s="138">
        <v>0.36553344999999998</v>
      </c>
      <c r="P7" s="138">
        <v>0.47061044000000002</v>
      </c>
      <c r="U7" s="137">
        <v>-1.4522497000000001</v>
      </c>
      <c r="V7" s="137">
        <v>3.3431744000000001</v>
      </c>
      <c r="W7" s="140"/>
      <c r="X7" s="140"/>
      <c r="Y7" s="140"/>
      <c r="Z7" s="140"/>
      <c r="AA7" s="140"/>
      <c r="AB7" s="140"/>
      <c r="AC7" s="140"/>
      <c r="AD7" s="140"/>
      <c r="AE7" s="140"/>
      <c r="AF7" s="140"/>
      <c r="AG7" s="140"/>
      <c r="AH7" s="140"/>
      <c r="AI7" s="140"/>
      <c r="AJ7" s="140"/>
      <c r="AK7" s="140"/>
      <c r="AL7" s="140"/>
    </row>
    <row r="8" spans="1:38" s="22" customFormat="1">
      <c r="A8" s="22" t="s">
        <v>542</v>
      </c>
      <c r="B8" s="22" t="s">
        <v>540</v>
      </c>
      <c r="C8" s="22">
        <v>2001</v>
      </c>
      <c r="D8" s="22">
        <v>0.66085033000000004</v>
      </c>
      <c r="E8" s="23">
        <v>-2.4374028999999999</v>
      </c>
      <c r="F8" s="22">
        <v>-0.12131154</v>
      </c>
      <c r="G8" s="23">
        <v>2.0346440000000001</v>
      </c>
      <c r="H8" s="24"/>
      <c r="I8" s="22">
        <v>0</v>
      </c>
      <c r="J8" s="22">
        <v>0</v>
      </c>
      <c r="K8" s="22">
        <v>-2.4374028999999999</v>
      </c>
      <c r="L8" s="22">
        <v>2.0346440000000001</v>
      </c>
      <c r="M8" s="22">
        <v>0</v>
      </c>
      <c r="N8" s="22">
        <v>0</v>
      </c>
      <c r="O8" s="22">
        <v>-0.12131154</v>
      </c>
      <c r="P8" s="22">
        <v>0.59071598000000003</v>
      </c>
      <c r="U8" s="137">
        <v>-2.4374028999999999</v>
      </c>
      <c r="V8" s="137">
        <v>2.0346440000000001</v>
      </c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</row>
    <row r="9" spans="1:38" s="22" customFormat="1">
      <c r="A9" s="22" t="s">
        <v>543</v>
      </c>
      <c r="B9" s="22" t="s">
        <v>540</v>
      </c>
      <c r="C9" s="22">
        <v>2002</v>
      </c>
      <c r="D9" s="22">
        <v>-0.92200227000000001</v>
      </c>
      <c r="E9" s="23">
        <v>-2.4585718999999999</v>
      </c>
      <c r="F9" s="22">
        <v>-0.75259483000000005</v>
      </c>
      <c r="G9" s="23">
        <v>1.1859294</v>
      </c>
      <c r="I9" s="22">
        <v>0</v>
      </c>
      <c r="J9" s="22">
        <v>0</v>
      </c>
      <c r="K9" s="22">
        <v>-2.4585718999999999</v>
      </c>
      <c r="L9" s="22">
        <v>1.1859294</v>
      </c>
      <c r="M9" s="22">
        <v>0</v>
      </c>
      <c r="N9" s="22">
        <v>0</v>
      </c>
      <c r="O9" s="22">
        <v>-0.75259483000000005</v>
      </c>
      <c r="P9" s="22">
        <v>-0.86988472999999999</v>
      </c>
      <c r="U9" s="137">
        <v>-2.4585718999999999</v>
      </c>
      <c r="V9" s="137">
        <v>1.1859294</v>
      </c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</row>
    <row r="10" spans="1:38" s="22" customFormat="1">
      <c r="A10" s="22" t="s">
        <v>544</v>
      </c>
      <c r="B10" s="22" t="s">
        <v>540</v>
      </c>
      <c r="C10" s="22">
        <v>2003</v>
      </c>
      <c r="D10" s="22">
        <v>-1.3157124</v>
      </c>
      <c r="E10" s="23">
        <v>-1.9053871</v>
      </c>
      <c r="F10" s="22">
        <v>-0.28891769</v>
      </c>
      <c r="G10" s="23">
        <v>1.9466798999999999</v>
      </c>
      <c r="I10" s="22">
        <v>0</v>
      </c>
      <c r="J10" s="22">
        <v>0</v>
      </c>
      <c r="K10" s="22">
        <v>-1.9053871</v>
      </c>
      <c r="L10" s="22">
        <v>1.9466798999999999</v>
      </c>
      <c r="M10" s="22">
        <v>0</v>
      </c>
      <c r="N10" s="22">
        <v>0</v>
      </c>
      <c r="O10" s="22">
        <v>-0.28891769</v>
      </c>
      <c r="P10" s="22">
        <v>-1.0836844999999999</v>
      </c>
      <c r="U10" s="137">
        <v>-1.9053871</v>
      </c>
      <c r="V10" s="137">
        <v>1.9466798999999999</v>
      </c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140"/>
      <c r="AJ10" s="140"/>
      <c r="AK10" s="140"/>
      <c r="AL10" s="140"/>
    </row>
    <row r="11" spans="1:38" s="22" customFormat="1">
      <c r="A11" s="22" t="s">
        <v>545</v>
      </c>
      <c r="B11" s="22" t="s">
        <v>540</v>
      </c>
      <c r="C11" s="22">
        <v>2004</v>
      </c>
      <c r="D11" s="22">
        <v>-0.67546165000000002</v>
      </c>
      <c r="E11" s="23">
        <v>-1.6917268000000001</v>
      </c>
      <c r="F11" s="22">
        <v>-4.6465869999999999E-2</v>
      </c>
      <c r="G11" s="23">
        <v>2.2904987999999999</v>
      </c>
      <c r="I11" s="22">
        <v>0</v>
      </c>
      <c r="J11" s="22">
        <v>0</v>
      </c>
      <c r="K11" s="22">
        <v>-1.6917268000000001</v>
      </c>
      <c r="L11" s="22">
        <v>2.2904987999999999</v>
      </c>
      <c r="M11" s="22">
        <v>0</v>
      </c>
      <c r="N11" s="22">
        <v>0</v>
      </c>
      <c r="O11" s="22">
        <v>-4.6465869999999999E-2</v>
      </c>
      <c r="P11" s="22">
        <v>-0.34830005000000003</v>
      </c>
      <c r="U11" s="137">
        <v>-1.6917268000000001</v>
      </c>
      <c r="V11" s="137">
        <v>2.2904987999999999</v>
      </c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</row>
    <row r="12" spans="1:38" s="22" customFormat="1">
      <c r="A12" s="22" t="s">
        <v>546</v>
      </c>
      <c r="B12" s="22" t="s">
        <v>540</v>
      </c>
      <c r="C12" s="22">
        <v>2005</v>
      </c>
      <c r="D12" s="22">
        <v>0.11909289000000001</v>
      </c>
      <c r="E12" s="23">
        <v>-1.4621265999999999</v>
      </c>
      <c r="F12" s="22">
        <v>0.40635065999999997</v>
      </c>
      <c r="G12" s="23">
        <v>2.8529445999999998</v>
      </c>
      <c r="H12" s="22" t="s">
        <v>58</v>
      </c>
      <c r="I12" s="22">
        <v>0</v>
      </c>
      <c r="J12" s="22">
        <v>0</v>
      </c>
      <c r="K12" s="22">
        <v>-1.4621265999999999</v>
      </c>
      <c r="L12" s="22">
        <v>2.8529445999999998</v>
      </c>
      <c r="M12" s="22">
        <v>0</v>
      </c>
      <c r="N12" s="22">
        <v>0</v>
      </c>
      <c r="O12" s="22">
        <v>0.40635065999999997</v>
      </c>
      <c r="P12" s="22">
        <v>0.57425683999999999</v>
      </c>
      <c r="U12" s="137">
        <v>-1.4621265999999999</v>
      </c>
      <c r="V12" s="137">
        <v>2.8529445999999998</v>
      </c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140"/>
      <c r="AL12" s="140"/>
    </row>
    <row r="13" spans="1:38" s="22" customFormat="1">
      <c r="A13" s="22" t="s">
        <v>547</v>
      </c>
      <c r="B13" s="22" t="s">
        <v>540</v>
      </c>
      <c r="C13" s="22">
        <v>2006</v>
      </c>
      <c r="D13" s="22">
        <v>0.97422114999999998</v>
      </c>
      <c r="E13" s="23">
        <v>-0.60484119999999997</v>
      </c>
      <c r="F13" s="22">
        <v>1.2911777</v>
      </c>
      <c r="G13" s="23">
        <v>4.0913819</v>
      </c>
      <c r="I13" s="22">
        <v>0</v>
      </c>
      <c r="J13" s="22">
        <v>0</v>
      </c>
      <c r="K13" s="22">
        <v>-0.60484119999999997</v>
      </c>
      <c r="L13" s="22">
        <v>4.0913819</v>
      </c>
      <c r="M13" s="22">
        <v>0</v>
      </c>
      <c r="N13" s="22">
        <v>0</v>
      </c>
      <c r="O13" s="22">
        <v>1.2911777</v>
      </c>
      <c r="P13" s="22">
        <v>1.34073</v>
      </c>
      <c r="U13" s="137">
        <v>-0.60484119999999997</v>
      </c>
      <c r="V13" s="137">
        <v>4.0913819</v>
      </c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140"/>
      <c r="AJ13" s="140"/>
      <c r="AK13" s="140"/>
      <c r="AL13" s="140"/>
    </row>
    <row r="14" spans="1:38" s="22" customFormat="1">
      <c r="A14" s="22" t="s">
        <v>548</v>
      </c>
      <c r="B14" s="22" t="s">
        <v>540</v>
      </c>
      <c r="C14" s="22">
        <v>2007</v>
      </c>
      <c r="D14" s="22">
        <v>1.1293930000000001</v>
      </c>
      <c r="E14" s="23">
        <v>-0.90168364999999995</v>
      </c>
      <c r="F14" s="22">
        <v>1.0996914</v>
      </c>
      <c r="G14" s="23">
        <v>3.5872834</v>
      </c>
      <c r="I14" s="22">
        <v>0</v>
      </c>
      <c r="J14" s="22">
        <v>0</v>
      </c>
      <c r="K14" s="22">
        <v>-0.90168364999999995</v>
      </c>
      <c r="L14" s="22">
        <v>3.5872834</v>
      </c>
      <c r="M14" s="22">
        <v>0</v>
      </c>
      <c r="N14" s="22">
        <v>0</v>
      </c>
      <c r="O14" s="22">
        <v>1.0996914</v>
      </c>
      <c r="P14" s="22">
        <v>1.3111694</v>
      </c>
      <c r="U14" s="137">
        <v>-0.90168364999999995</v>
      </c>
      <c r="V14" s="137">
        <v>3.5872834</v>
      </c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140"/>
      <c r="AJ14" s="140"/>
      <c r="AK14" s="140"/>
      <c r="AL14" s="140"/>
    </row>
    <row r="15" spans="1:38" s="22" customFormat="1">
      <c r="A15" s="22" t="s">
        <v>549</v>
      </c>
      <c r="B15" s="22" t="s">
        <v>540</v>
      </c>
      <c r="C15" s="22">
        <v>2008</v>
      </c>
      <c r="D15" s="22">
        <v>-0.36485941</v>
      </c>
      <c r="E15" s="23">
        <v>-1.6184130999999999</v>
      </c>
      <c r="F15" s="22">
        <v>0.42631712999999999</v>
      </c>
      <c r="G15" s="23">
        <v>2.4443746000000002</v>
      </c>
      <c r="I15" s="22">
        <v>0</v>
      </c>
      <c r="J15" s="22">
        <v>0</v>
      </c>
      <c r="K15" s="22">
        <v>-1.6184130999999999</v>
      </c>
      <c r="L15" s="22">
        <v>2.4443746000000002</v>
      </c>
      <c r="M15" s="22">
        <v>0</v>
      </c>
      <c r="N15" s="22">
        <v>0</v>
      </c>
      <c r="O15" s="22">
        <v>0.42631712999999999</v>
      </c>
      <c r="P15" s="22">
        <v>0.17145329000000001</v>
      </c>
      <c r="U15" s="137">
        <v>-1.6184130999999999</v>
      </c>
      <c r="V15" s="137">
        <v>2.4443746000000002</v>
      </c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</row>
    <row r="16" spans="1:38" s="22" customFormat="1">
      <c r="A16" s="22" t="s">
        <v>550</v>
      </c>
      <c r="B16" s="22" t="s">
        <v>540</v>
      </c>
      <c r="C16" s="22">
        <v>2009</v>
      </c>
      <c r="D16" s="22">
        <v>-5.1569323999999996</v>
      </c>
      <c r="E16" s="23">
        <v>-4.8012009999999998</v>
      </c>
      <c r="F16" s="22">
        <v>-2.1843745000000001</v>
      </c>
      <c r="G16" s="23">
        <v>-0.20231352999999999</v>
      </c>
      <c r="I16" s="22">
        <v>-0.20231352999999999</v>
      </c>
      <c r="J16" s="22">
        <v>-4.5988874700000002</v>
      </c>
      <c r="K16" s="22">
        <v>0</v>
      </c>
      <c r="L16" s="22">
        <v>0</v>
      </c>
      <c r="M16" s="22">
        <v>0</v>
      </c>
      <c r="N16" s="22">
        <v>0</v>
      </c>
      <c r="O16" s="22">
        <v>-2.1843745000000001</v>
      </c>
      <c r="P16" s="22">
        <v>-4.4791508000000002</v>
      </c>
      <c r="U16" s="137">
        <v>-0.20231352999999999</v>
      </c>
      <c r="V16" s="137">
        <v>-4.5988874700000002</v>
      </c>
      <c r="W16" s="140"/>
      <c r="X16" s="140"/>
      <c r="Y16" s="140"/>
      <c r="Z16" s="140"/>
      <c r="AA16" s="140"/>
      <c r="AB16" s="140"/>
      <c r="AC16" s="140"/>
      <c r="AD16" s="140"/>
      <c r="AE16" s="140"/>
      <c r="AF16" s="140"/>
      <c r="AG16" s="140"/>
      <c r="AH16" s="140"/>
      <c r="AI16" s="140"/>
      <c r="AJ16" s="140"/>
      <c r="AK16" s="140"/>
      <c r="AL16" s="140"/>
    </row>
    <row r="17" spans="1:38" s="22" customFormat="1">
      <c r="A17" s="22" t="s">
        <v>551</v>
      </c>
      <c r="B17" s="22" t="s">
        <v>540</v>
      </c>
      <c r="C17" s="22">
        <v>2010</v>
      </c>
      <c r="D17" s="22">
        <v>-4.0473767</v>
      </c>
      <c r="E17" s="23">
        <v>-3.6619429999999999</v>
      </c>
      <c r="F17" s="22">
        <v>-1.1591932</v>
      </c>
      <c r="G17" s="23">
        <v>0.65326096</v>
      </c>
      <c r="H17" s="22" t="s">
        <v>64</v>
      </c>
      <c r="I17" s="22">
        <v>0</v>
      </c>
      <c r="J17" s="22">
        <v>0</v>
      </c>
      <c r="K17" s="22">
        <v>-3.6619429999999999</v>
      </c>
      <c r="L17" s="22">
        <v>0.65326096</v>
      </c>
      <c r="M17" s="22">
        <v>0</v>
      </c>
      <c r="N17" s="22">
        <v>0</v>
      </c>
      <c r="O17" s="22">
        <v>-1.1591932</v>
      </c>
      <c r="P17" s="22">
        <v>-3.1822965000000001</v>
      </c>
      <c r="U17" s="137">
        <v>-3.6619429999999999</v>
      </c>
      <c r="V17" s="137">
        <v>0.65326096</v>
      </c>
      <c r="W17" s="140"/>
      <c r="X17" s="140"/>
      <c r="Y17" s="140"/>
      <c r="Z17" s="140"/>
      <c r="AA17" s="140"/>
      <c r="AB17" s="140"/>
      <c r="AC17" s="140"/>
      <c r="AD17" s="140"/>
      <c r="AE17" s="140"/>
      <c r="AF17" s="140"/>
      <c r="AG17" s="140"/>
      <c r="AH17" s="140"/>
      <c r="AI17" s="140"/>
      <c r="AJ17" s="140"/>
      <c r="AK17" s="140"/>
      <c r="AL17" s="140"/>
    </row>
    <row r="18" spans="1:38" s="22" customFormat="1">
      <c r="A18" s="22" t="s">
        <v>552</v>
      </c>
      <c r="B18" s="22" t="s">
        <v>540</v>
      </c>
      <c r="C18" s="22">
        <v>2011</v>
      </c>
      <c r="D18" s="22">
        <v>-2.3655338000000001</v>
      </c>
      <c r="E18" s="23">
        <v>-2.8372006999999999</v>
      </c>
      <c r="F18" s="22">
        <v>-1.2421006000000001</v>
      </c>
      <c r="G18" s="23">
        <v>1.0477227</v>
      </c>
      <c r="I18" s="22">
        <v>0</v>
      </c>
      <c r="J18" s="22">
        <v>0</v>
      </c>
      <c r="K18" s="22">
        <v>-2.8372006999999999</v>
      </c>
      <c r="L18" s="22">
        <v>1.0477227</v>
      </c>
      <c r="M18" s="22">
        <v>0</v>
      </c>
      <c r="N18" s="22">
        <v>0</v>
      </c>
      <c r="O18" s="22">
        <v>-1.2421006000000001</v>
      </c>
      <c r="P18" s="22">
        <v>-1.5973436999999999</v>
      </c>
      <c r="U18" s="137">
        <v>-2.8372006999999999</v>
      </c>
      <c r="V18" s="137">
        <v>1.0477227</v>
      </c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140"/>
      <c r="AJ18" s="140"/>
      <c r="AK18" s="140"/>
      <c r="AL18" s="140"/>
    </row>
    <row r="19" spans="1:38" s="22" customFormat="1">
      <c r="A19" s="22" t="s">
        <v>553</v>
      </c>
      <c r="B19" s="22" t="s">
        <v>540</v>
      </c>
      <c r="C19" s="22">
        <v>2012</v>
      </c>
      <c r="D19" s="22">
        <v>-1.9089373000000001</v>
      </c>
      <c r="E19" s="23">
        <v>-2.7526793000000001</v>
      </c>
      <c r="F19" s="22">
        <v>-1.0121222999999999</v>
      </c>
      <c r="G19" s="23">
        <v>0.89664336</v>
      </c>
      <c r="I19" s="22">
        <v>0</v>
      </c>
      <c r="J19" s="22">
        <v>0</v>
      </c>
      <c r="K19" s="22">
        <v>-2.7526793000000001</v>
      </c>
      <c r="L19" s="22">
        <v>0.89664336</v>
      </c>
      <c r="M19" s="22">
        <v>0</v>
      </c>
      <c r="N19" s="22">
        <v>0</v>
      </c>
      <c r="O19" s="22">
        <v>-1.0121222999999999</v>
      </c>
      <c r="P19" s="22">
        <v>-1.2776623</v>
      </c>
      <c r="U19" s="137">
        <v>-2.7526793000000001</v>
      </c>
      <c r="V19" s="137">
        <v>0.89664336</v>
      </c>
      <c r="W19" s="140"/>
      <c r="X19" s="140"/>
      <c r="Y19" s="140"/>
      <c r="Z19" s="140"/>
      <c r="AA19" s="140"/>
      <c r="AB19" s="140"/>
      <c r="AC19" s="140"/>
      <c r="AD19" s="140"/>
      <c r="AE19" s="140"/>
      <c r="AF19" s="140"/>
      <c r="AG19" s="140"/>
      <c r="AH19" s="140"/>
      <c r="AI19" s="140"/>
      <c r="AJ19" s="140"/>
      <c r="AK19" s="140"/>
      <c r="AL19" s="140"/>
    </row>
    <row r="20" spans="1:38" s="22" customFormat="1">
      <c r="A20" s="22" t="s">
        <v>554</v>
      </c>
      <c r="B20" s="22" t="s">
        <v>540</v>
      </c>
      <c r="C20" s="22">
        <v>2013</v>
      </c>
      <c r="D20" s="22">
        <v>-1.2073023000000001</v>
      </c>
      <c r="E20" s="23">
        <v>-2.6787629000000002</v>
      </c>
      <c r="F20" s="22">
        <v>-1.0784189</v>
      </c>
      <c r="G20" s="23">
        <v>0.36623976000000003</v>
      </c>
      <c r="I20" s="22">
        <v>0</v>
      </c>
      <c r="J20" s="22">
        <v>0</v>
      </c>
      <c r="K20" s="22">
        <v>-2.6787629000000002</v>
      </c>
      <c r="L20" s="22">
        <v>0.36623976000000003</v>
      </c>
      <c r="M20" s="22">
        <v>0</v>
      </c>
      <c r="N20" s="22">
        <v>0</v>
      </c>
      <c r="O20" s="22">
        <v>-1.0784189</v>
      </c>
      <c r="P20" s="22">
        <v>-0.96341392000000003</v>
      </c>
      <c r="U20" s="137">
        <v>-2.6787629000000002</v>
      </c>
      <c r="V20" s="137">
        <v>0.36623976000000003</v>
      </c>
      <c r="W20" s="140"/>
      <c r="X20" s="140"/>
      <c r="Y20" s="140"/>
      <c r="Z20" s="140"/>
      <c r="AA20" s="140"/>
      <c r="AB20" s="140"/>
      <c r="AC20" s="140"/>
      <c r="AD20" s="140"/>
      <c r="AE20" s="140"/>
      <c r="AF20" s="140"/>
      <c r="AG20" s="140"/>
      <c r="AH20" s="140"/>
      <c r="AI20" s="140"/>
      <c r="AJ20" s="140"/>
      <c r="AK20" s="140"/>
      <c r="AL20" s="140"/>
    </row>
    <row r="21" spans="1:38" s="22" customFormat="1">
      <c r="A21" s="22" t="s">
        <v>555</v>
      </c>
      <c r="B21" s="22" t="s">
        <v>540</v>
      </c>
      <c r="C21" s="22">
        <v>2014</v>
      </c>
      <c r="D21" s="22">
        <v>-1.0670066</v>
      </c>
      <c r="E21" s="23">
        <v>-2.6711261999999998</v>
      </c>
      <c r="F21" s="22">
        <v>-1.0422172000000001</v>
      </c>
      <c r="G21" s="23">
        <v>0.41216651999999998</v>
      </c>
      <c r="I21" s="22">
        <v>0</v>
      </c>
      <c r="J21" s="22">
        <v>0</v>
      </c>
      <c r="K21" s="22">
        <v>-2.6711261999999998</v>
      </c>
      <c r="L21" s="22">
        <v>0.41216651999999998</v>
      </c>
      <c r="M21" s="22">
        <v>0</v>
      </c>
      <c r="N21" s="22">
        <v>0</v>
      </c>
      <c r="O21" s="22">
        <v>-1.0422172000000001</v>
      </c>
      <c r="P21" s="22">
        <v>-1.0554452000000001</v>
      </c>
      <c r="U21" s="137">
        <v>-2.6711261999999998</v>
      </c>
      <c r="V21" s="137">
        <v>0.41216651999999998</v>
      </c>
      <c r="W21" s="140"/>
      <c r="X21" s="140"/>
      <c r="Y21" s="140"/>
      <c r="Z21" s="140"/>
      <c r="AA21" s="140"/>
      <c r="AB21" s="140"/>
      <c r="AC21" s="140"/>
      <c r="AD21" s="140"/>
      <c r="AE21" s="140"/>
      <c r="AF21" s="140"/>
      <c r="AG21" s="140"/>
      <c r="AH21" s="140"/>
      <c r="AI21" s="140"/>
      <c r="AJ21" s="140"/>
      <c r="AK21" s="140"/>
      <c r="AL21" s="140"/>
    </row>
    <row r="22" spans="1:38" s="22" customFormat="1">
      <c r="A22" s="22" t="s">
        <v>556</v>
      </c>
      <c r="B22" s="22" t="s">
        <v>540</v>
      </c>
      <c r="C22" s="22">
        <v>2015</v>
      </c>
      <c r="D22" s="22">
        <v>-1.3585594999999999</v>
      </c>
      <c r="E22" s="23">
        <v>-3.0745577000000002</v>
      </c>
      <c r="F22" s="22">
        <v>-1.2536398</v>
      </c>
      <c r="G22" s="23">
        <v>0.25292524999999999</v>
      </c>
      <c r="H22" s="22" t="s">
        <v>70</v>
      </c>
      <c r="I22" s="22">
        <v>0</v>
      </c>
      <c r="J22" s="22">
        <v>0</v>
      </c>
      <c r="K22" s="22">
        <v>-3.0745577000000002</v>
      </c>
      <c r="L22" s="22">
        <v>0.25292524999999999</v>
      </c>
      <c r="M22" s="22">
        <v>0</v>
      </c>
      <c r="N22" s="22">
        <v>0</v>
      </c>
      <c r="O22" s="22">
        <v>-1.2536398</v>
      </c>
      <c r="P22" s="22">
        <v>-1.6626078</v>
      </c>
      <c r="U22" s="137">
        <v>-3.0745577000000002</v>
      </c>
      <c r="V22" s="137">
        <v>0.25292524999999999</v>
      </c>
      <c r="W22" s="140"/>
      <c r="X22" s="140"/>
      <c r="Y22" s="140"/>
      <c r="Z22" s="140"/>
      <c r="AA22" s="140"/>
      <c r="AB22" s="140"/>
      <c r="AC22" s="140"/>
      <c r="AD22" s="140"/>
      <c r="AE22" s="140"/>
      <c r="AF22" s="140"/>
      <c r="AG22" s="140"/>
      <c r="AH22" s="140"/>
      <c r="AI22" s="140"/>
      <c r="AJ22" s="140"/>
      <c r="AK22" s="140"/>
      <c r="AL22" s="140"/>
    </row>
    <row r="23" spans="1:38" s="22" customFormat="1">
      <c r="A23" s="22" t="s">
        <v>557</v>
      </c>
      <c r="B23" s="22" t="s">
        <v>540</v>
      </c>
      <c r="C23" s="22">
        <v>2016</v>
      </c>
      <c r="D23" s="22">
        <v>-1.4534069000000001</v>
      </c>
      <c r="E23" s="23">
        <v>-3.2352471999999999</v>
      </c>
      <c r="F23" s="22">
        <v>-0.71278355999999998</v>
      </c>
      <c r="G23" s="23">
        <v>0.92084060000000001</v>
      </c>
      <c r="I23" s="22">
        <v>0</v>
      </c>
      <c r="J23" s="22">
        <v>0</v>
      </c>
      <c r="K23" s="22">
        <v>-3.2352471999999999</v>
      </c>
      <c r="L23" s="22">
        <v>0.92084060000000001</v>
      </c>
      <c r="M23" s="22">
        <v>0</v>
      </c>
      <c r="N23" s="22">
        <v>0</v>
      </c>
      <c r="O23" s="22">
        <v>-0.71278355999999998</v>
      </c>
      <c r="P23" s="22">
        <v>-1.8198251000000001</v>
      </c>
      <c r="U23" s="137">
        <v>-3.2352471999999999</v>
      </c>
      <c r="V23" s="137">
        <v>0.92084060000000001</v>
      </c>
      <c r="W23" s="140"/>
      <c r="X23" s="140"/>
      <c r="Y23" s="140"/>
      <c r="Z23" s="140"/>
      <c r="AA23" s="140"/>
      <c r="AB23" s="140"/>
      <c r="AC23" s="140"/>
      <c r="AD23" s="140"/>
      <c r="AE23" s="140"/>
      <c r="AF23" s="140"/>
      <c r="AG23" s="140"/>
      <c r="AH23" s="140"/>
      <c r="AI23" s="140"/>
      <c r="AJ23" s="140"/>
      <c r="AK23" s="140"/>
      <c r="AL23" s="140"/>
    </row>
    <row r="24" spans="1:38" s="22" customFormat="1">
      <c r="A24" s="22" t="s">
        <v>558</v>
      </c>
      <c r="B24" s="22" t="s">
        <v>540</v>
      </c>
      <c r="C24" s="22">
        <v>2017</v>
      </c>
      <c r="D24" s="22">
        <v>-1.1203072000000001</v>
      </c>
      <c r="E24" s="23">
        <v>-2.4632895000000001</v>
      </c>
      <c r="F24" s="22">
        <v>-0.56915996000000002</v>
      </c>
      <c r="G24" s="23">
        <v>0.97893757000000003</v>
      </c>
      <c r="I24" s="22">
        <v>0</v>
      </c>
      <c r="J24" s="22">
        <v>0</v>
      </c>
      <c r="K24" s="22">
        <v>-2.4632895000000001</v>
      </c>
      <c r="L24" s="22">
        <v>0.97893757000000003</v>
      </c>
      <c r="M24" s="22">
        <v>0</v>
      </c>
      <c r="N24" s="22">
        <v>0</v>
      </c>
      <c r="O24" s="22">
        <v>-0.56915996000000002</v>
      </c>
      <c r="P24" s="22">
        <v>-1.3991146999999999</v>
      </c>
      <c r="U24" s="137">
        <v>-2.4632895000000001</v>
      </c>
      <c r="V24" s="137">
        <v>0.97893757000000003</v>
      </c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</row>
    <row r="25" spans="1:38" s="22" customFormat="1">
      <c r="A25" s="22" t="s">
        <v>559</v>
      </c>
      <c r="B25" s="22" t="s">
        <v>540</v>
      </c>
      <c r="C25" s="22">
        <v>2018</v>
      </c>
      <c r="D25" s="22">
        <v>-0.89811350999999995</v>
      </c>
      <c r="E25" s="23">
        <v>-1.6705847</v>
      </c>
      <c r="F25" s="22">
        <v>-0.25807910000000001</v>
      </c>
      <c r="G25" s="23">
        <v>1.6284424</v>
      </c>
      <c r="I25" s="22">
        <v>0</v>
      </c>
      <c r="J25" s="22">
        <v>0</v>
      </c>
      <c r="K25" s="22">
        <v>-1.6705847</v>
      </c>
      <c r="L25" s="22">
        <v>1.6284424</v>
      </c>
      <c r="M25" s="22">
        <v>0</v>
      </c>
      <c r="N25" s="22">
        <v>0</v>
      </c>
      <c r="O25" s="22">
        <v>-0.25807910000000001</v>
      </c>
      <c r="P25" s="22">
        <v>-1.146047</v>
      </c>
      <c r="U25" s="137">
        <v>-1.6705847</v>
      </c>
      <c r="V25" s="137">
        <v>1.6284424</v>
      </c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</row>
    <row r="26" spans="1:38" s="22" customFormat="1">
      <c r="A26" s="22" t="s">
        <v>560</v>
      </c>
      <c r="B26" s="22" t="s">
        <v>540</v>
      </c>
      <c r="C26" s="22">
        <v>2019</v>
      </c>
      <c r="D26" s="22">
        <v>-1.5943174</v>
      </c>
      <c r="E26" s="23">
        <v>-2.2473242999999998</v>
      </c>
      <c r="F26" s="22">
        <v>-0.43576846000000002</v>
      </c>
      <c r="G26" s="23">
        <v>1.4305388000000001</v>
      </c>
      <c r="I26" s="22">
        <v>0</v>
      </c>
      <c r="J26" s="22">
        <v>0</v>
      </c>
      <c r="K26" s="22">
        <v>-2.2473242999999998</v>
      </c>
      <c r="L26" s="22">
        <v>1.4305388000000001</v>
      </c>
      <c r="M26" s="22">
        <v>0</v>
      </c>
      <c r="N26" s="22">
        <v>0</v>
      </c>
      <c r="O26" s="22">
        <v>-0.43576846000000002</v>
      </c>
      <c r="P26" s="22">
        <v>-1.8879325</v>
      </c>
      <c r="U26" s="137">
        <v>-2.2473242999999998</v>
      </c>
      <c r="V26" s="137">
        <v>1.4305388000000001</v>
      </c>
      <c r="W26" s="140"/>
      <c r="X26" s="140"/>
      <c r="Y26" s="140"/>
      <c r="Z26" s="140"/>
      <c r="AA26" s="140"/>
      <c r="AB26" s="140"/>
      <c r="AC26" s="140"/>
      <c r="AD26" s="140"/>
      <c r="AE26" s="140"/>
      <c r="AF26" s="140"/>
      <c r="AG26" s="140"/>
      <c r="AH26" s="140"/>
      <c r="AI26" s="140"/>
      <c r="AJ26" s="140"/>
      <c r="AK26" s="140"/>
      <c r="AL26" s="140"/>
    </row>
    <row r="27" spans="1:38" s="22" customFormat="1">
      <c r="A27" s="22" t="s">
        <v>561</v>
      </c>
      <c r="B27" s="22" t="s">
        <v>540</v>
      </c>
      <c r="C27" s="22">
        <v>2020</v>
      </c>
      <c r="D27" s="22">
        <v>-7.7205379000000001</v>
      </c>
      <c r="E27" s="23">
        <v>-6.8773651999999998</v>
      </c>
      <c r="F27" s="22">
        <v>-4.2086335999999998</v>
      </c>
      <c r="G27" s="23">
        <v>-2.5576191000000001</v>
      </c>
      <c r="H27" s="22" t="s">
        <v>76</v>
      </c>
      <c r="I27" s="22">
        <v>-2.5576191000000001</v>
      </c>
      <c r="J27" s="22">
        <v>-4.3197460999999997</v>
      </c>
      <c r="K27" s="22">
        <v>0</v>
      </c>
      <c r="L27" s="22">
        <v>0</v>
      </c>
      <c r="M27" s="22">
        <v>0</v>
      </c>
      <c r="N27" s="22">
        <v>0</v>
      </c>
      <c r="O27" s="22">
        <v>-4.2086335999999998</v>
      </c>
      <c r="P27" s="22">
        <v>-7.3997365999999998</v>
      </c>
      <c r="U27" s="137">
        <v>-2.5576191000000001</v>
      </c>
      <c r="V27" s="137">
        <v>-4.3197460999999997</v>
      </c>
      <c r="W27" s="140"/>
      <c r="X27" s="140"/>
      <c r="Y27" s="140"/>
      <c r="Z27" s="140"/>
      <c r="AA27" s="140"/>
      <c r="AB27" s="140"/>
      <c r="AC27" s="140"/>
      <c r="AD27" s="140"/>
      <c r="AE27" s="140"/>
      <c r="AF27" s="140"/>
      <c r="AG27" s="140"/>
      <c r="AH27" s="140"/>
      <c r="AI27" s="140"/>
      <c r="AJ27" s="140"/>
      <c r="AK27" s="140"/>
      <c r="AL27" s="140"/>
    </row>
    <row r="28" spans="1:38" s="22" customFormat="1">
      <c r="A28" s="22" t="s">
        <v>562</v>
      </c>
      <c r="B28" s="22" t="s">
        <v>540</v>
      </c>
      <c r="C28" s="22">
        <v>2021</v>
      </c>
      <c r="D28" s="22">
        <v>-4.5840196999999998</v>
      </c>
      <c r="E28" s="23">
        <v>-4.6552626000000004</v>
      </c>
      <c r="F28" s="23">
        <v>-2.2796026</v>
      </c>
      <c r="G28" s="23">
        <v>-0.58874846000000003</v>
      </c>
      <c r="I28" s="22">
        <v>-0.58874846000000003</v>
      </c>
      <c r="J28" s="22">
        <v>-4.0665141400000007</v>
      </c>
      <c r="K28" s="22">
        <v>0</v>
      </c>
      <c r="L28" s="22">
        <v>0</v>
      </c>
      <c r="M28" s="22">
        <v>0</v>
      </c>
      <c r="N28" s="22">
        <v>0</v>
      </c>
      <c r="O28" s="22">
        <v>-2.2796026</v>
      </c>
      <c r="P28" s="22">
        <v>-4.2185566000000003</v>
      </c>
      <c r="U28" s="137">
        <v>-0.58874846000000003</v>
      </c>
      <c r="V28" s="137">
        <v>-4.0665141400000007</v>
      </c>
      <c r="W28" s="140"/>
      <c r="X28" s="140"/>
      <c r="Y28" s="140"/>
      <c r="Z28" s="140"/>
      <c r="AA28" s="140"/>
      <c r="AB28" s="140"/>
      <c r="AC28" s="140"/>
      <c r="AD28" s="140"/>
      <c r="AE28" s="140"/>
      <c r="AF28" s="140"/>
      <c r="AG28" s="140"/>
      <c r="AH28" s="140"/>
      <c r="AI28" s="140"/>
      <c r="AJ28" s="140"/>
      <c r="AK28" s="140"/>
      <c r="AL28" s="140"/>
    </row>
    <row r="29" spans="1:38" s="22" customFormat="1">
      <c r="A29" s="22" t="s">
        <v>563</v>
      </c>
      <c r="B29" s="22" t="s">
        <v>540</v>
      </c>
      <c r="C29" s="22">
        <v>2022</v>
      </c>
      <c r="D29" s="23">
        <v>-1.9901770000000001</v>
      </c>
      <c r="E29" s="23">
        <v>-3.4562306</v>
      </c>
      <c r="F29" s="22">
        <v>-1.4370457000000001</v>
      </c>
      <c r="G29" s="23">
        <v>1.2425154</v>
      </c>
      <c r="I29" s="22">
        <v>0</v>
      </c>
      <c r="J29" s="22">
        <v>0</v>
      </c>
      <c r="K29" s="22">
        <v>-3.4562306</v>
      </c>
      <c r="L29" s="22">
        <v>1.2425154</v>
      </c>
      <c r="M29" s="22">
        <v>0</v>
      </c>
      <c r="N29" s="22">
        <v>0</v>
      </c>
      <c r="O29" s="22">
        <v>-1.4370457000000001</v>
      </c>
      <c r="P29" s="22">
        <v>-2.3245491999999999</v>
      </c>
      <c r="U29" s="137">
        <v>-3.4562306</v>
      </c>
      <c r="V29" s="137">
        <v>1.2425154</v>
      </c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</row>
    <row r="30" spans="1:38" s="23" customFormat="1">
      <c r="A30" s="23" t="s">
        <v>564</v>
      </c>
      <c r="B30" s="23" t="s">
        <v>540</v>
      </c>
      <c r="C30" s="23">
        <v>2023</v>
      </c>
      <c r="D30" s="22">
        <v>-2.8053016</v>
      </c>
      <c r="E30" s="23">
        <v>-2.9916361</v>
      </c>
      <c r="F30" s="22">
        <v>-1.1891716000000001</v>
      </c>
      <c r="G30" s="23">
        <v>0.94792487999999997</v>
      </c>
      <c r="H30" s="24"/>
      <c r="I30" s="23">
        <v>0</v>
      </c>
      <c r="J30" s="23">
        <v>0</v>
      </c>
      <c r="K30" s="23">
        <v>-2.9916361</v>
      </c>
      <c r="L30" s="23">
        <v>0.94792487999999997</v>
      </c>
      <c r="M30" s="23">
        <v>0</v>
      </c>
      <c r="N30" s="23">
        <v>0</v>
      </c>
      <c r="O30" s="23">
        <v>-1.1891716000000001</v>
      </c>
      <c r="P30" s="70">
        <v>-3.0175182</v>
      </c>
      <c r="R30" s="22"/>
      <c r="U30" s="141">
        <v>-2.9916361</v>
      </c>
      <c r="V30" s="141">
        <v>0.94792487999999997</v>
      </c>
      <c r="W30" s="142"/>
      <c r="X30" s="142"/>
      <c r="Y30" s="142"/>
      <c r="Z30" s="142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  <c r="AL30" s="142"/>
    </row>
    <row r="31" spans="1:38" s="22" customFormat="1">
      <c r="A31" s="22" t="s">
        <v>565</v>
      </c>
      <c r="B31" s="22" t="s">
        <v>540</v>
      </c>
      <c r="C31" s="22">
        <v>2024</v>
      </c>
      <c r="D31" s="22">
        <v>-2.7862358999999999</v>
      </c>
      <c r="E31" s="23">
        <v>-2.6558769999999998</v>
      </c>
      <c r="F31" s="22">
        <v>-1.1411252000000001</v>
      </c>
      <c r="G31" s="23">
        <v>0.51895332999999999</v>
      </c>
      <c r="I31" s="22">
        <v>0</v>
      </c>
      <c r="J31" s="22">
        <v>0</v>
      </c>
      <c r="M31" s="22">
        <v>0</v>
      </c>
      <c r="N31" s="22">
        <v>0</v>
      </c>
      <c r="O31" s="22">
        <v>-1.1411252000000001</v>
      </c>
      <c r="P31" s="22">
        <v>-2.8896278</v>
      </c>
      <c r="S31" s="22">
        <v>-2.6558769999999998</v>
      </c>
      <c r="T31" s="22">
        <v>0.51895332999999999</v>
      </c>
      <c r="U31" s="137">
        <v>-2.6558769999999998</v>
      </c>
      <c r="V31" s="137">
        <v>0.51895332999999999</v>
      </c>
      <c r="W31" s="140"/>
      <c r="X31" s="140"/>
      <c r="Y31" s="140"/>
      <c r="Z31" s="140"/>
      <c r="AA31" s="140"/>
      <c r="AB31" s="140"/>
      <c r="AC31" s="140"/>
      <c r="AD31" s="140"/>
      <c r="AE31" s="140"/>
      <c r="AF31" s="140"/>
      <c r="AG31" s="140"/>
      <c r="AH31" s="140"/>
      <c r="AI31" s="140"/>
      <c r="AJ31" s="140"/>
      <c r="AK31" s="140"/>
      <c r="AL31" s="140"/>
    </row>
    <row r="32" spans="1:38" s="22" customFormat="1">
      <c r="A32" s="22" t="s">
        <v>566</v>
      </c>
      <c r="B32" s="22" t="s">
        <v>540</v>
      </c>
      <c r="C32" s="22">
        <v>2025</v>
      </c>
      <c r="D32" s="22">
        <v>-2.3813846000000001</v>
      </c>
      <c r="E32" s="23">
        <v>-2.1325197</v>
      </c>
      <c r="F32" s="22">
        <v>-0.69899288999999998</v>
      </c>
      <c r="G32" s="23">
        <v>0.36924604</v>
      </c>
      <c r="H32" s="22" t="s">
        <v>82</v>
      </c>
      <c r="I32" s="22">
        <v>0</v>
      </c>
      <c r="J32" s="22">
        <v>0</v>
      </c>
      <c r="M32" s="22">
        <v>0</v>
      </c>
      <c r="N32" s="22">
        <v>0</v>
      </c>
      <c r="O32" s="22">
        <v>-0.69899288999999998</v>
      </c>
      <c r="P32" s="22">
        <v>-2.4260959999999998</v>
      </c>
      <c r="S32" s="22">
        <v>-2.1325197</v>
      </c>
      <c r="T32" s="22">
        <v>0.36924604</v>
      </c>
      <c r="U32" s="137">
        <v>-2.1325197</v>
      </c>
      <c r="V32" s="137">
        <v>0.36924604</v>
      </c>
      <c r="W32" s="140"/>
      <c r="X32" s="140"/>
      <c r="Y32" s="140"/>
      <c r="Z32" s="140"/>
      <c r="AA32" s="140"/>
      <c r="AB32" s="140"/>
      <c r="AC32" s="140"/>
      <c r="AD32" s="140"/>
      <c r="AE32" s="140"/>
      <c r="AF32" s="140"/>
      <c r="AG32" s="140"/>
      <c r="AH32" s="140"/>
      <c r="AI32" s="140"/>
      <c r="AJ32" s="140"/>
      <c r="AK32" s="140"/>
      <c r="AL32" s="140"/>
    </row>
    <row r="33" spans="1:38" s="22" customFormat="1">
      <c r="A33" s="22" t="s">
        <v>567</v>
      </c>
      <c r="B33" s="22" t="s">
        <v>540</v>
      </c>
      <c r="C33" s="22">
        <v>2026</v>
      </c>
      <c r="D33" s="22">
        <v>-2.1020264000000002</v>
      </c>
      <c r="E33" s="23">
        <v>-1.7713626</v>
      </c>
      <c r="F33" s="22">
        <v>-0.36297289999999999</v>
      </c>
      <c r="G33" s="23">
        <v>0.89081310999999996</v>
      </c>
      <c r="I33" s="22">
        <v>0</v>
      </c>
      <c r="J33" s="22">
        <v>0</v>
      </c>
      <c r="M33" s="22">
        <v>0</v>
      </c>
      <c r="N33" s="22">
        <v>0</v>
      </c>
      <c r="O33" s="22">
        <v>-0.36297289999999999</v>
      </c>
      <c r="P33" s="22">
        <v>-2.1900859000000001</v>
      </c>
      <c r="S33" s="22">
        <v>-1.7713626</v>
      </c>
      <c r="T33" s="22">
        <v>0.89081310999999996</v>
      </c>
      <c r="U33" s="137">
        <v>-1.7713626</v>
      </c>
      <c r="V33" s="137">
        <v>0.89081310999999996</v>
      </c>
      <c r="W33" s="140"/>
      <c r="X33" s="140"/>
      <c r="Y33" s="140"/>
      <c r="Z33" s="140"/>
      <c r="AA33" s="140"/>
      <c r="AB33" s="140"/>
      <c r="AC33" s="140"/>
      <c r="AD33" s="140"/>
      <c r="AE33" s="140"/>
      <c r="AF33" s="140"/>
      <c r="AG33" s="140"/>
      <c r="AH33" s="140"/>
      <c r="AI33" s="140"/>
      <c r="AJ33" s="140"/>
      <c r="AK33" s="140"/>
      <c r="AL33" s="140"/>
    </row>
    <row r="34" spans="1:38" s="22" customFormat="1">
      <c r="A34" s="22" t="s">
        <v>568</v>
      </c>
      <c r="B34" s="22" t="s">
        <v>540</v>
      </c>
      <c r="C34" s="22">
        <v>2027</v>
      </c>
      <c r="D34" s="22">
        <v>-1.9217799</v>
      </c>
      <c r="E34" s="23">
        <v>-1.4415426</v>
      </c>
      <c r="F34" s="22">
        <v>-0.33936186000000002</v>
      </c>
      <c r="G34" s="23">
        <v>1.0990013999999999</v>
      </c>
      <c r="I34" s="22">
        <v>0</v>
      </c>
      <c r="J34" s="22">
        <v>0</v>
      </c>
      <c r="M34" s="22">
        <v>0</v>
      </c>
      <c r="N34" s="22">
        <v>0</v>
      </c>
      <c r="O34" s="22">
        <v>-0.33936186000000002</v>
      </c>
      <c r="P34" s="22">
        <v>-2.0457705000000002</v>
      </c>
      <c r="S34" s="22">
        <v>-1.4415426</v>
      </c>
      <c r="T34" s="22">
        <v>1.0990013999999999</v>
      </c>
      <c r="U34" s="137">
        <v>-1.4415426</v>
      </c>
      <c r="V34" s="137">
        <v>1.0990013999999999</v>
      </c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</row>
    <row r="35" spans="1:38" s="22" customFormat="1">
      <c r="A35" s="22" t="s">
        <v>569</v>
      </c>
      <c r="B35" s="22" t="s">
        <v>540</v>
      </c>
      <c r="C35" s="22">
        <v>2028</v>
      </c>
      <c r="D35" s="22">
        <v>-1.8884002</v>
      </c>
      <c r="E35" s="18">
        <v>-1.4099451000000001</v>
      </c>
      <c r="F35" s="17">
        <v>-0.23261800999999999</v>
      </c>
      <c r="G35" s="18">
        <v>1.2711673000000001</v>
      </c>
      <c r="I35" s="22">
        <v>0</v>
      </c>
      <c r="J35" s="22">
        <v>0</v>
      </c>
      <c r="M35" s="22">
        <v>0</v>
      </c>
      <c r="N35" s="22">
        <v>0</v>
      </c>
      <c r="O35" s="22">
        <v>-0.23261800999999999</v>
      </c>
      <c r="P35" s="22">
        <v>-2.0160958</v>
      </c>
      <c r="S35" s="22">
        <v>-1.4099451000000001</v>
      </c>
      <c r="T35" s="22">
        <v>1.2711673000000001</v>
      </c>
      <c r="U35" s="137">
        <v>-1.4099451000000001</v>
      </c>
      <c r="V35" s="137">
        <v>1.2711673000000001</v>
      </c>
      <c r="W35" s="140"/>
      <c r="X35" s="140"/>
      <c r="Y35" s="140"/>
      <c r="Z35" s="140"/>
      <c r="AA35" s="140"/>
      <c r="AB35" s="140"/>
      <c r="AC35" s="140"/>
      <c r="AD35" s="140"/>
      <c r="AE35" s="140"/>
      <c r="AF35" s="140"/>
      <c r="AG35" s="140"/>
      <c r="AH35" s="140"/>
      <c r="AI35" s="140"/>
      <c r="AJ35" s="140"/>
      <c r="AK35" s="140"/>
      <c r="AL35" s="140"/>
    </row>
    <row r="36" spans="1:38" s="22" customFormat="1">
      <c r="A36" s="22" t="s">
        <v>570</v>
      </c>
      <c r="B36" s="22" t="s">
        <v>540</v>
      </c>
      <c r="C36" s="22">
        <v>2029</v>
      </c>
      <c r="D36" s="17">
        <v>-1.8022444</v>
      </c>
      <c r="E36" s="18">
        <v>-1.4164924999999999</v>
      </c>
      <c r="F36" s="17">
        <v>-0.31271998000000001</v>
      </c>
      <c r="G36" s="18">
        <v>1.244259</v>
      </c>
      <c r="H36" s="22" t="s">
        <v>87</v>
      </c>
      <c r="I36" s="22">
        <v>0</v>
      </c>
      <c r="J36" s="22">
        <v>0</v>
      </c>
      <c r="M36" s="22">
        <v>0</v>
      </c>
      <c r="N36" s="22">
        <v>0</v>
      </c>
      <c r="O36" s="22">
        <v>-0.31271998000000001</v>
      </c>
      <c r="P36" s="22">
        <v>-1.9436116000000001</v>
      </c>
      <c r="S36" s="22">
        <v>-1.4164924999999999</v>
      </c>
      <c r="T36" s="22">
        <v>1.244259</v>
      </c>
      <c r="U36" s="137">
        <v>-1.4164924999999999</v>
      </c>
      <c r="V36" s="137">
        <v>1.244259</v>
      </c>
      <c r="W36" s="140"/>
      <c r="X36" s="140"/>
      <c r="Y36" s="140"/>
      <c r="Z36" s="140"/>
      <c r="AA36" s="140"/>
      <c r="AB36" s="140"/>
      <c r="AC36" s="140"/>
      <c r="AD36" s="140"/>
      <c r="AE36" s="140"/>
      <c r="AF36" s="140"/>
      <c r="AG36" s="140"/>
      <c r="AH36" s="140"/>
      <c r="AI36" s="140"/>
      <c r="AJ36" s="140"/>
      <c r="AK36" s="140"/>
      <c r="AL36" s="140"/>
    </row>
    <row r="37" spans="1:38">
      <c r="W37" s="143"/>
      <c r="X37" s="143"/>
      <c r="Y37" s="143"/>
      <c r="Z37" s="143"/>
      <c r="AA37" s="143"/>
      <c r="AB37" s="143"/>
      <c r="AC37" s="143"/>
      <c r="AD37" s="143"/>
      <c r="AE37" s="143"/>
      <c r="AF37" s="143"/>
      <c r="AG37" s="143"/>
      <c r="AH37" s="143"/>
      <c r="AI37" s="143"/>
      <c r="AJ37" s="143"/>
      <c r="AK37" s="143"/>
      <c r="AL37" s="143"/>
    </row>
    <row r="38" spans="1:38">
      <c r="W38" s="143"/>
      <c r="X38" s="143"/>
      <c r="Y38" s="143"/>
      <c r="Z38" s="143"/>
      <c r="AA38" s="143"/>
      <c r="AB38" s="143"/>
      <c r="AC38" s="143"/>
      <c r="AD38" s="143"/>
      <c r="AE38" s="143"/>
      <c r="AF38" s="143"/>
      <c r="AG38" s="143"/>
      <c r="AH38" s="143"/>
      <c r="AI38" s="143"/>
      <c r="AJ38" s="143"/>
      <c r="AK38" s="143"/>
      <c r="AL38" s="143"/>
    </row>
    <row r="39" spans="1:38">
      <c r="W39" s="143"/>
      <c r="X39" s="143"/>
      <c r="Y39" s="143"/>
      <c r="Z39" s="143"/>
      <c r="AA39" s="143"/>
      <c r="AB39" s="143"/>
      <c r="AC39" s="143"/>
      <c r="AD39" s="143"/>
      <c r="AE39" s="143"/>
      <c r="AF39" s="143"/>
      <c r="AG39" s="143"/>
      <c r="AH39" s="143"/>
      <c r="AI39" s="143"/>
      <c r="AJ39" s="143"/>
      <c r="AK39" s="143"/>
      <c r="AL39" s="143"/>
    </row>
    <row r="40" spans="1:38">
      <c r="W40" s="143"/>
      <c r="X40" s="143"/>
      <c r="Y40" s="143"/>
      <c r="Z40" s="143"/>
      <c r="AA40" s="143"/>
      <c r="AB40" s="143"/>
      <c r="AC40" s="143"/>
      <c r="AD40" s="143"/>
      <c r="AE40" s="143"/>
      <c r="AF40" s="143"/>
      <c r="AG40" s="143"/>
      <c r="AH40" s="143"/>
      <c r="AI40" s="143"/>
      <c r="AJ40" s="143"/>
      <c r="AK40" s="143"/>
      <c r="AL40" s="143"/>
    </row>
    <row r="41" spans="1:38">
      <c r="W41" s="143"/>
      <c r="X41" s="143"/>
      <c r="Y41" s="143"/>
      <c r="Z41" s="143"/>
      <c r="AA41" s="143"/>
      <c r="AB41" s="143"/>
      <c r="AC41" s="143"/>
      <c r="AD41" s="143"/>
      <c r="AE41" s="143"/>
      <c r="AF41" s="143"/>
      <c r="AG41" s="143"/>
      <c r="AH41" s="143"/>
      <c r="AI41" s="143"/>
      <c r="AJ41" s="143"/>
      <c r="AK41" s="143"/>
      <c r="AL41" s="143"/>
    </row>
    <row r="42" spans="1:38">
      <c r="W42" s="143"/>
      <c r="X42" s="143"/>
      <c r="Y42" s="143"/>
      <c r="Z42" s="143"/>
      <c r="AA42" s="143"/>
      <c r="AB42" s="143"/>
      <c r="AC42" s="143"/>
      <c r="AD42" s="143"/>
      <c r="AE42" s="143"/>
      <c r="AF42" s="143"/>
      <c r="AG42" s="143"/>
      <c r="AH42" s="143"/>
      <c r="AI42" s="143"/>
      <c r="AJ42" s="143"/>
      <c r="AK42" s="143"/>
      <c r="AL42" s="143"/>
    </row>
    <row r="43" spans="1:38">
      <c r="W43" s="143"/>
      <c r="X43" s="143"/>
      <c r="Y43" s="143"/>
      <c r="Z43" s="143"/>
      <c r="AA43" s="143"/>
      <c r="AB43" s="143"/>
      <c r="AC43" s="143"/>
      <c r="AD43" s="143"/>
      <c r="AE43" s="143"/>
      <c r="AF43" s="143"/>
      <c r="AG43" s="143"/>
      <c r="AH43" s="143"/>
      <c r="AI43" s="143"/>
      <c r="AJ43" s="143"/>
      <c r="AK43" s="143"/>
      <c r="AL43" s="143"/>
    </row>
    <row r="44" spans="1:38">
      <c r="W44" s="143"/>
      <c r="X44" s="143"/>
      <c r="Y44" s="143"/>
      <c r="Z44" s="143"/>
      <c r="AA44" s="143"/>
      <c r="AB44" s="143"/>
      <c r="AC44" s="143"/>
      <c r="AD44" s="143"/>
      <c r="AE44" s="143"/>
      <c r="AF44" s="143"/>
      <c r="AG44" s="143"/>
      <c r="AH44" s="143"/>
      <c r="AI44" s="143"/>
      <c r="AJ44" s="143"/>
      <c r="AK44" s="143"/>
      <c r="AL44" s="143"/>
    </row>
    <row r="45" spans="1:38"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  <c r="AG45" s="143"/>
      <c r="AH45" s="143"/>
      <c r="AI45" s="143"/>
      <c r="AJ45" s="143"/>
      <c r="AK45" s="143"/>
      <c r="AL45" s="143"/>
    </row>
    <row r="46" spans="1:38">
      <c r="V46" s="143"/>
      <c r="W46" s="143"/>
      <c r="X46" s="143"/>
      <c r="Y46" s="143"/>
      <c r="Z46" s="143"/>
      <c r="AA46" s="143"/>
      <c r="AB46" s="143"/>
      <c r="AC46" s="143"/>
      <c r="AD46" s="143"/>
      <c r="AE46" s="143"/>
      <c r="AF46" s="143"/>
      <c r="AG46" s="143"/>
      <c r="AH46" s="143"/>
      <c r="AI46" s="143"/>
      <c r="AJ46" s="143"/>
      <c r="AK46" s="143"/>
    </row>
  </sheetData>
  <mergeCells count="3">
    <mergeCell ref="X2:AE2"/>
    <mergeCell ref="X3:Z3"/>
    <mergeCell ref="X4:Z4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2710F-8160-4724-B441-DFC5B25691AC}">
  <dimension ref="B1:H5"/>
  <sheetViews>
    <sheetView workbookViewId="0">
      <selection activeCell="AQ62" sqref="AQ62"/>
    </sheetView>
  </sheetViews>
  <sheetFormatPr defaultColWidth="8.7109375" defaultRowHeight="14.45"/>
  <cols>
    <col min="1" max="16384" width="8.7109375" style="71"/>
  </cols>
  <sheetData>
    <row r="1" spans="2:8">
      <c r="C1" s="6" t="s">
        <v>485</v>
      </c>
      <c r="D1" s="6" t="s">
        <v>571</v>
      </c>
      <c r="E1" s="6" t="s">
        <v>572</v>
      </c>
    </row>
    <row r="2" spans="2:8">
      <c r="B2" s="71" t="s">
        <v>573</v>
      </c>
      <c r="C2" s="72">
        <v>8.9291250779298803</v>
      </c>
      <c r="D2" s="72">
        <v>7.2707250108305281</v>
      </c>
      <c r="E2" s="72">
        <v>14.357585776566831</v>
      </c>
      <c r="F2" s="72"/>
    </row>
    <row r="3" spans="2:8">
      <c r="B3" s="71" t="s">
        <v>574</v>
      </c>
      <c r="C3" s="72">
        <v>7.3482435270785205</v>
      </c>
      <c r="D3" s="72">
        <v>5.5339110213769951</v>
      </c>
      <c r="E3" s="72">
        <v>11.411527318308048</v>
      </c>
      <c r="F3" s="72"/>
      <c r="H3" s="5" t="s">
        <v>575</v>
      </c>
    </row>
    <row r="4" spans="2:8">
      <c r="B4" s="71" t="s">
        <v>576</v>
      </c>
      <c r="C4" s="72">
        <v>7.943872103420305</v>
      </c>
      <c r="D4" s="72">
        <v>4.0771650024447066</v>
      </c>
      <c r="E4" s="72">
        <v>14.401948411341618</v>
      </c>
      <c r="F4" s="72"/>
    </row>
    <row r="5" spans="2:8">
      <c r="B5" s="71" t="s">
        <v>577</v>
      </c>
      <c r="C5" s="72">
        <v>9.8272956374578904</v>
      </c>
      <c r="D5" s="72">
        <v>4.8786072576771575</v>
      </c>
      <c r="E5" s="72">
        <v>14.460067262357194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29E2F-5349-4255-AAF7-729BE9AF2AD1}">
  <sheetPr>
    <tabColor theme="2"/>
  </sheetPr>
  <dimension ref="A2:Y24"/>
  <sheetViews>
    <sheetView zoomScale="90" zoomScaleNormal="90" workbookViewId="0">
      <selection activeCell="W15" sqref="W15"/>
    </sheetView>
  </sheetViews>
  <sheetFormatPr defaultRowHeight="12.6"/>
  <sheetData>
    <row r="2" spans="1:25">
      <c r="A2" t="s">
        <v>479</v>
      </c>
      <c r="J2" t="s">
        <v>578</v>
      </c>
      <c r="S2" t="s">
        <v>579</v>
      </c>
    </row>
    <row r="3" spans="1:25">
      <c r="A3" t="s">
        <v>580</v>
      </c>
      <c r="B3" t="s">
        <v>581</v>
      </c>
      <c r="C3" t="s">
        <v>41</v>
      </c>
      <c r="D3" t="s">
        <v>43</v>
      </c>
      <c r="E3" t="s">
        <v>536</v>
      </c>
      <c r="F3" t="s">
        <v>582</v>
      </c>
      <c r="G3" t="s">
        <v>583</v>
      </c>
      <c r="J3" t="s">
        <v>580</v>
      </c>
      <c r="K3" t="s">
        <v>581</v>
      </c>
      <c r="L3" t="s">
        <v>41</v>
      </c>
      <c r="M3" t="s">
        <v>43</v>
      </c>
      <c r="N3" t="s">
        <v>536</v>
      </c>
      <c r="O3" t="s">
        <v>582</v>
      </c>
      <c r="P3" t="s">
        <v>583</v>
      </c>
      <c r="S3" t="s">
        <v>580</v>
      </c>
      <c r="T3" t="s">
        <v>581</v>
      </c>
      <c r="U3" t="s">
        <v>41</v>
      </c>
      <c r="V3" t="s">
        <v>43</v>
      </c>
      <c r="W3" t="s">
        <v>536</v>
      </c>
      <c r="X3" t="s">
        <v>582</v>
      </c>
      <c r="Y3" t="s">
        <v>583</v>
      </c>
    </row>
    <row r="4" spans="1:25">
      <c r="A4">
        <v>2015</v>
      </c>
      <c r="B4">
        <v>9.4320140000000006</v>
      </c>
      <c r="C4">
        <v>4.1243215000000006</v>
      </c>
      <c r="D4">
        <v>13.83066</v>
      </c>
      <c r="E4">
        <v>11.2357902</v>
      </c>
      <c r="F4">
        <v>25.377970913245356</v>
      </c>
      <c r="G4">
        <v>9.7063384999999993</v>
      </c>
      <c r="J4">
        <v>2015</v>
      </c>
      <c r="K4">
        <v>8.5374079999999992</v>
      </c>
      <c r="L4">
        <v>4.0274727500000003</v>
      </c>
      <c r="M4">
        <v>15.289635000000001</v>
      </c>
      <c r="N4">
        <v>10.078116434210527</v>
      </c>
      <c r="O4">
        <v>12.41918124300723</v>
      </c>
      <c r="P4">
        <v>11.262162249999999</v>
      </c>
      <c r="S4">
        <v>2015</v>
      </c>
      <c r="T4">
        <v>6.238359</v>
      </c>
      <c r="U4">
        <v>5.751041811192465</v>
      </c>
      <c r="V4">
        <v>6.4677474999999998</v>
      </c>
      <c r="W4">
        <v>6.0664065407949765</v>
      </c>
      <c r="X4">
        <v>6.3842340390961683</v>
      </c>
      <c r="Y4">
        <v>0.71670568880753471</v>
      </c>
    </row>
    <row r="5" spans="1:25">
      <c r="A5">
        <v>16</v>
      </c>
      <c r="B5">
        <v>7.1427300000000002</v>
      </c>
      <c r="C5">
        <v>3.78423</v>
      </c>
      <c r="D5">
        <v>11.580279999999998</v>
      </c>
      <c r="E5">
        <v>9.5840778885714286</v>
      </c>
      <c r="F5">
        <v>27.085294238375404</v>
      </c>
      <c r="G5">
        <v>7.7960499999999984</v>
      </c>
      <c r="J5">
        <v>2016</v>
      </c>
      <c r="K5">
        <v>8.8442869999999996</v>
      </c>
      <c r="L5">
        <v>4.5991802499999999</v>
      </c>
      <c r="M5">
        <v>14.886687500000001</v>
      </c>
      <c r="N5">
        <v>10.794246757894737</v>
      </c>
      <c r="O5">
        <v>15.586699033791581</v>
      </c>
      <c r="P5">
        <v>10.287507250000001</v>
      </c>
      <c r="S5">
        <v>2016</v>
      </c>
      <c r="T5">
        <v>7.4648036464367369</v>
      </c>
      <c r="U5">
        <v>5.5283920000000002</v>
      </c>
      <c r="V5">
        <v>12.935432403923457</v>
      </c>
      <c r="W5">
        <v>8.680072381619329</v>
      </c>
      <c r="X5">
        <v>7.0959569890212233</v>
      </c>
      <c r="Y5">
        <v>7.4070404039234568</v>
      </c>
    </row>
    <row r="6" spans="1:25">
      <c r="A6">
        <v>17</v>
      </c>
      <c r="B6">
        <v>7.3968480000000003</v>
      </c>
      <c r="C6">
        <v>3.0776209999999997</v>
      </c>
      <c r="D6">
        <v>12.212254999999999</v>
      </c>
      <c r="E6">
        <v>9.6950510742857148</v>
      </c>
      <c r="F6">
        <v>26.859953406888323</v>
      </c>
      <c r="G6">
        <v>9.1346339999999984</v>
      </c>
      <c r="J6">
        <v>2017</v>
      </c>
      <c r="K6">
        <v>7.6589815000000003</v>
      </c>
      <c r="L6">
        <v>4.5624387500000001</v>
      </c>
      <c r="M6">
        <v>14.083477499999999</v>
      </c>
      <c r="N6">
        <v>10.197840672958669</v>
      </c>
      <c r="O6">
        <v>14.992459261683752</v>
      </c>
      <c r="P6">
        <v>9.5210387499999989</v>
      </c>
      <c r="S6">
        <v>2017</v>
      </c>
      <c r="T6">
        <v>7.1298374499211423</v>
      </c>
      <c r="U6">
        <v>3.815283</v>
      </c>
      <c r="V6">
        <v>9.4402314661083651</v>
      </c>
      <c r="W6">
        <v>8.107314147132632</v>
      </c>
      <c r="X6">
        <v>6.9075881457519452</v>
      </c>
      <c r="Y6">
        <v>5.6249484661083651</v>
      </c>
    </row>
    <row r="7" spans="1:25">
      <c r="A7">
        <v>18</v>
      </c>
      <c r="B7">
        <v>5.8394659999999998</v>
      </c>
      <c r="C7">
        <v>2.8961005000000002</v>
      </c>
      <c r="D7">
        <v>12.00314</v>
      </c>
      <c r="E7">
        <v>8.7010188971428573</v>
      </c>
      <c r="F7">
        <v>26.931750808811508</v>
      </c>
      <c r="G7">
        <v>9.1070394999999991</v>
      </c>
      <c r="J7">
        <v>2018</v>
      </c>
      <c r="K7">
        <v>7.1239214999999998</v>
      </c>
      <c r="L7">
        <v>4.9996295000000002</v>
      </c>
      <c r="M7">
        <v>13.3290025</v>
      </c>
      <c r="N7">
        <v>9.3584842300278499</v>
      </c>
      <c r="O7">
        <v>14.076154004612089</v>
      </c>
      <c r="P7">
        <v>8.3293730000000004</v>
      </c>
      <c r="S7">
        <v>2018</v>
      </c>
      <c r="T7">
        <v>6.0933390717636096</v>
      </c>
      <c r="U7">
        <v>1.7225225321894446</v>
      </c>
      <c r="V7">
        <v>9.0480867471817064</v>
      </c>
      <c r="W7">
        <v>6.1718821614134241</v>
      </c>
      <c r="X7">
        <v>6.921236327880659</v>
      </c>
      <c r="Y7">
        <v>7.3255642149922622</v>
      </c>
    </row>
    <row r="8" spans="1:25">
      <c r="A8">
        <v>19</v>
      </c>
      <c r="B8">
        <v>7.3497145000000002</v>
      </c>
      <c r="C8">
        <v>2.1890349999999996</v>
      </c>
      <c r="D8">
        <v>13.3387175</v>
      </c>
      <c r="E8">
        <v>9.6862274055555559</v>
      </c>
      <c r="F8">
        <v>27.045813715999525</v>
      </c>
      <c r="G8">
        <v>11.149682500000001</v>
      </c>
      <c r="J8">
        <v>2019</v>
      </c>
      <c r="K8">
        <v>7.6309275000000003</v>
      </c>
      <c r="L8">
        <v>4.1390560000000001</v>
      </c>
      <c r="M8">
        <v>12.832211708562298</v>
      </c>
      <c r="N8">
        <v>9.0772901511445507</v>
      </c>
      <c r="O8">
        <v>15.469178334048911</v>
      </c>
      <c r="P8">
        <v>8.6931557085622977</v>
      </c>
      <c r="S8">
        <v>2019</v>
      </c>
      <c r="T8">
        <v>5.4541200642683361</v>
      </c>
      <c r="U8">
        <v>2.9917554371963591</v>
      </c>
      <c r="V8">
        <v>9.042467750906015</v>
      </c>
      <c r="W8">
        <v>6.7842538030762451</v>
      </c>
      <c r="X8">
        <v>7.2840549990766048</v>
      </c>
      <c r="Y8">
        <v>6.0507123137096563</v>
      </c>
    </row>
    <row r="9" spans="1:25">
      <c r="A9">
        <v>20</v>
      </c>
      <c r="B9">
        <v>16.22222</v>
      </c>
      <c r="C9">
        <v>9.4119530000000005</v>
      </c>
      <c r="D9">
        <v>23.489429999999999</v>
      </c>
      <c r="E9">
        <v>18.472383648648648</v>
      </c>
      <c r="F9">
        <v>45.132086642134141</v>
      </c>
      <c r="G9">
        <v>14.077476999999998</v>
      </c>
      <c r="J9">
        <v>2020</v>
      </c>
      <c r="K9">
        <v>14.224155</v>
      </c>
      <c r="L9">
        <v>9.421405</v>
      </c>
      <c r="M9">
        <v>19.360152499999998</v>
      </c>
      <c r="N9">
        <v>15.172840608302542</v>
      </c>
      <c r="O9">
        <v>21.43602576954984</v>
      </c>
      <c r="P9">
        <v>9.9387474999999981</v>
      </c>
      <c r="S9">
        <v>2020</v>
      </c>
      <c r="T9">
        <v>8.122328241921533</v>
      </c>
      <c r="U9">
        <v>4.1715011087020066</v>
      </c>
      <c r="V9">
        <v>11.63925973852901</v>
      </c>
      <c r="W9">
        <v>8.1223810168654644</v>
      </c>
      <c r="X9">
        <v>8.7122450065599963</v>
      </c>
      <c r="Y9">
        <v>7.4677586298270029</v>
      </c>
    </row>
    <row r="10" spans="1:25">
      <c r="A10">
        <v>21</v>
      </c>
      <c r="B10">
        <v>12.511060000000001</v>
      </c>
      <c r="C10">
        <v>5.3009740000000001</v>
      </c>
      <c r="D10">
        <v>16.499890000000001</v>
      </c>
      <c r="E10">
        <v>14.656670281081082</v>
      </c>
      <c r="F10">
        <v>38.191410953216135</v>
      </c>
      <c r="G10">
        <v>11.198916000000001</v>
      </c>
      <c r="J10">
        <v>2021</v>
      </c>
      <c r="K10">
        <v>11.095174999999999</v>
      </c>
      <c r="L10">
        <v>5.6897232500000001</v>
      </c>
      <c r="M10">
        <v>16.473691005319949</v>
      </c>
      <c r="N10">
        <v>12.097367325284029</v>
      </c>
      <c r="O10">
        <v>17.995746390925724</v>
      </c>
      <c r="P10">
        <v>10.783967755319949</v>
      </c>
      <c r="S10">
        <v>2021</v>
      </c>
      <c r="T10">
        <v>8.0792797622394339</v>
      </c>
      <c r="U10">
        <v>4.7682147711649812</v>
      </c>
      <c r="V10">
        <v>12.20370315249569</v>
      </c>
      <c r="W10">
        <v>9.5176543790209234</v>
      </c>
      <c r="X10">
        <v>8.2433911180401331</v>
      </c>
      <c r="Y10">
        <v>7.4354883813307087</v>
      </c>
    </row>
    <row r="11" spans="1:25">
      <c r="A11">
        <v>22</v>
      </c>
      <c r="B11">
        <v>7.0396944999999995</v>
      </c>
      <c r="C11">
        <v>3.6894125</v>
      </c>
      <c r="D11">
        <v>15.578122499999999</v>
      </c>
      <c r="E11">
        <v>11.272941536842104</v>
      </c>
      <c r="F11">
        <v>27.480154430805083</v>
      </c>
      <c r="G11">
        <v>11.88871</v>
      </c>
      <c r="J11">
        <v>2022</v>
      </c>
      <c r="K11">
        <v>7.9336530000000005</v>
      </c>
      <c r="L11">
        <v>3.749711</v>
      </c>
      <c r="M11">
        <v>14.780370404401625</v>
      </c>
      <c r="N11">
        <v>8.7045026307943409</v>
      </c>
      <c r="O11">
        <v>18.536924140913243</v>
      </c>
      <c r="P11">
        <v>11.030659404401625</v>
      </c>
      <c r="S11">
        <v>2022</v>
      </c>
      <c r="T11">
        <v>10.045619648628456</v>
      </c>
      <c r="U11">
        <v>4.8402395764023494</v>
      </c>
      <c r="V11">
        <v>13.663812258502142</v>
      </c>
      <c r="W11">
        <v>11.151257486381342</v>
      </c>
      <c r="X11">
        <v>7.5290589612448366</v>
      </c>
      <c r="Y11">
        <v>8.823572682099794</v>
      </c>
    </row>
    <row r="12" spans="1:25">
      <c r="A12">
        <v>23</v>
      </c>
      <c r="B12">
        <v>8.3712029999999995</v>
      </c>
      <c r="C12">
        <v>4.6019695</v>
      </c>
      <c r="D12">
        <v>14.721174999999999</v>
      </c>
      <c r="E12">
        <v>10.970997547368421</v>
      </c>
      <c r="F12">
        <v>26.568041817893228</v>
      </c>
      <c r="G12">
        <v>10.1192055</v>
      </c>
      <c r="J12">
        <v>2023</v>
      </c>
      <c r="K12">
        <v>8.6890374999999995</v>
      </c>
      <c r="L12">
        <v>4.3026035</v>
      </c>
      <c r="M12">
        <v>13.394600000000001</v>
      </c>
      <c r="N12">
        <v>9.7212794123921249</v>
      </c>
      <c r="O12">
        <v>19.377925018660498</v>
      </c>
      <c r="P12">
        <v>9.0919965000000005</v>
      </c>
      <c r="S12">
        <v>2023</v>
      </c>
      <c r="T12">
        <v>8.5372067022272411</v>
      </c>
      <c r="U12">
        <v>5.5102192922900706</v>
      </c>
      <c r="V12">
        <v>12.986426010444802</v>
      </c>
      <c r="W12">
        <v>10.459159929094122</v>
      </c>
      <c r="X12">
        <v>7.8896112620120444</v>
      </c>
      <c r="Y12">
        <v>7.4762067181547316</v>
      </c>
    </row>
    <row r="13" spans="1:25">
      <c r="A13">
        <v>24</v>
      </c>
      <c r="B13">
        <v>8.4334404999999997</v>
      </c>
      <c r="C13">
        <v>4.3130867500000001</v>
      </c>
      <c r="D13">
        <v>10.9611275</v>
      </c>
      <c r="E13">
        <v>10.533784973684211</v>
      </c>
      <c r="F13">
        <v>25.687414899848982</v>
      </c>
      <c r="G13">
        <v>6.6480407499999998</v>
      </c>
      <c r="J13">
        <v>2024</v>
      </c>
      <c r="K13">
        <v>9.2500230000000006</v>
      </c>
      <c r="L13">
        <v>4.8671059999999997</v>
      </c>
      <c r="M13">
        <v>15.172610000000001</v>
      </c>
      <c r="N13">
        <v>10.37380947760713</v>
      </c>
      <c r="O13">
        <v>19.119955797874763</v>
      </c>
      <c r="P13">
        <v>10.305504000000001</v>
      </c>
      <c r="S13">
        <v>2024</v>
      </c>
      <c r="T13">
        <v>8.3821935649555002</v>
      </c>
      <c r="U13">
        <v>5.0603890825058713</v>
      </c>
      <c r="V13">
        <v>12.847005518078664</v>
      </c>
      <c r="W13">
        <v>10.097245643799852</v>
      </c>
      <c r="X13">
        <v>8.2435556490343078</v>
      </c>
      <c r="Y13">
        <v>7.7866164355727925</v>
      </c>
    </row>
    <row r="14" spans="1:25">
      <c r="A14">
        <v>25</v>
      </c>
      <c r="B14">
        <v>7.9274339999999999</v>
      </c>
      <c r="C14">
        <v>4.1238547499999996</v>
      </c>
      <c r="D14">
        <v>12.258520000000001</v>
      </c>
      <c r="E14">
        <v>10.638111394736843</v>
      </c>
      <c r="F14">
        <v>25.073669904839548</v>
      </c>
      <c r="G14">
        <v>8.1346652500000012</v>
      </c>
      <c r="J14">
        <v>2025</v>
      </c>
      <c r="K14">
        <v>8.8768919999999998</v>
      </c>
      <c r="L14">
        <v>5.0510570000000001</v>
      </c>
      <c r="M14">
        <v>14.01248</v>
      </c>
      <c r="N14">
        <v>10.365537142099443</v>
      </c>
      <c r="O14">
        <v>17.440256908676492</v>
      </c>
      <c r="P14">
        <v>8.9614229999999999</v>
      </c>
      <c r="S14">
        <v>2025</v>
      </c>
      <c r="T14">
        <v>8.7273767341662492</v>
      </c>
      <c r="U14">
        <v>4.9692533474368794</v>
      </c>
      <c r="V14">
        <v>12.170399880395697</v>
      </c>
      <c r="W14">
        <v>9.9594542388524925</v>
      </c>
      <c r="X14">
        <v>7.9299954854835013</v>
      </c>
      <c r="Y14">
        <v>7.201146532958818</v>
      </c>
    </row>
    <row r="15" spans="1:25">
      <c r="A15">
        <v>26</v>
      </c>
      <c r="B15">
        <v>8.6095989999999993</v>
      </c>
      <c r="C15">
        <v>3.9989664999999999</v>
      </c>
      <c r="D15">
        <v>12.8148225</v>
      </c>
      <c r="E15">
        <v>10.871540921052633</v>
      </c>
      <c r="F15">
        <v>24.60549271838466</v>
      </c>
      <c r="G15">
        <v>8.8158560000000001</v>
      </c>
      <c r="J15">
        <v>2026</v>
      </c>
      <c r="K15">
        <v>8.4461763573660065</v>
      </c>
      <c r="L15">
        <v>4.8722321741391088</v>
      </c>
      <c r="M15">
        <v>14.698550000000001</v>
      </c>
      <c r="N15">
        <v>10.2737130586509</v>
      </c>
      <c r="O15">
        <v>20.737056872035016</v>
      </c>
      <c r="P15">
        <v>9.8263178258608921</v>
      </c>
      <c r="S15">
        <v>2026</v>
      </c>
      <c r="T15">
        <v>7.9505352570819721</v>
      </c>
      <c r="U15">
        <v>4.7975334473641773</v>
      </c>
      <c r="V15">
        <v>11.547211738583984</v>
      </c>
      <c r="W15">
        <v>9.2083387524316205</v>
      </c>
      <c r="X15">
        <v>7.8611157694166103</v>
      </c>
      <c r="Y15">
        <v>6.7496782912198068</v>
      </c>
    </row>
    <row r="16" spans="1:25">
      <c r="A16">
        <v>27</v>
      </c>
      <c r="B16">
        <v>8.8530219999999993</v>
      </c>
      <c r="C16">
        <v>5.7226295</v>
      </c>
      <c r="D16">
        <v>13.586409999999999</v>
      </c>
      <c r="E16">
        <v>11.716755505263158</v>
      </c>
      <c r="F16">
        <v>24.870180700845708</v>
      </c>
      <c r="G16">
        <v>7.863780499999999</v>
      </c>
      <c r="J16">
        <v>2027</v>
      </c>
      <c r="K16">
        <v>8.7492085009781828</v>
      </c>
      <c r="L16">
        <v>4.8824351728055468</v>
      </c>
      <c r="M16">
        <v>15.1597825</v>
      </c>
      <c r="N16">
        <v>10.54042904753287</v>
      </c>
      <c r="O16">
        <v>19.699809582063601</v>
      </c>
      <c r="P16">
        <v>10.277347327194454</v>
      </c>
      <c r="S16">
        <v>2027</v>
      </c>
      <c r="T16">
        <v>7.3407545622090602</v>
      </c>
      <c r="U16">
        <v>5.0324696310439681</v>
      </c>
      <c r="V16">
        <v>11.553219205972058</v>
      </c>
      <c r="W16">
        <v>8.9931356717372495</v>
      </c>
      <c r="X16">
        <v>7.4875562282517318</v>
      </c>
      <c r="Y16">
        <v>6.5207495749280895</v>
      </c>
    </row>
    <row r="17" spans="1:25">
      <c r="A17">
        <v>28</v>
      </c>
      <c r="B17">
        <v>8.371086</v>
      </c>
      <c r="C17">
        <v>4.1042690000000004</v>
      </c>
      <c r="D17">
        <v>13.37021</v>
      </c>
      <c r="E17">
        <v>11.289470864864864</v>
      </c>
      <c r="F17">
        <v>25.47672026507383</v>
      </c>
      <c r="G17">
        <v>9.2659409999999998</v>
      </c>
      <c r="J17">
        <v>2028</v>
      </c>
      <c r="K17">
        <v>8.069528</v>
      </c>
      <c r="L17">
        <v>5.0192517500000005</v>
      </c>
      <c r="M17">
        <v>13.7850825</v>
      </c>
      <c r="N17">
        <v>10.747738947088852</v>
      </c>
      <c r="O17">
        <v>22.05796389889592</v>
      </c>
      <c r="P17">
        <v>8.7658307499999992</v>
      </c>
      <c r="S17">
        <v>2028</v>
      </c>
      <c r="T17">
        <v>6.9422698083481293</v>
      </c>
      <c r="U17">
        <v>4.6527454814358746</v>
      </c>
      <c r="V17">
        <v>11.363796284431922</v>
      </c>
      <c r="W17">
        <v>8.6501723188966491</v>
      </c>
      <c r="X17">
        <v>7.4318180171683172</v>
      </c>
      <c r="Y17">
        <v>6.7110508029960476</v>
      </c>
    </row>
    <row r="18" spans="1:25">
      <c r="A18">
        <v>29</v>
      </c>
      <c r="B18">
        <v>7.7460795000000005</v>
      </c>
      <c r="C18">
        <v>3.9882264999999997</v>
      </c>
      <c r="D18">
        <v>13.1730725</v>
      </c>
      <c r="E18">
        <v>11.079618861111111</v>
      </c>
      <c r="F18">
        <v>25.471071572993413</v>
      </c>
      <c r="G18">
        <v>9.1848460000000003</v>
      </c>
      <c r="J18">
        <v>2029</v>
      </c>
      <c r="K18">
        <v>9.1656125466891165</v>
      </c>
      <c r="L18">
        <v>5.1730874999999994</v>
      </c>
      <c r="M18">
        <v>14.748464999999999</v>
      </c>
      <c r="N18">
        <v>11.41143771956559</v>
      </c>
      <c r="O18">
        <v>21.629354440323105</v>
      </c>
      <c r="P18">
        <v>9.5753775000000001</v>
      </c>
      <c r="S18">
        <v>2029</v>
      </c>
      <c r="T18">
        <v>6.851599553236424</v>
      </c>
      <c r="U18">
        <v>4.5105231284646008</v>
      </c>
      <c r="V18">
        <v>11.489185213254906</v>
      </c>
      <c r="W18">
        <v>8.443953939060842</v>
      </c>
      <c r="X18">
        <v>7.2665454919626411</v>
      </c>
      <c r="Y18">
        <v>6.9786620847903054</v>
      </c>
    </row>
    <row r="23" spans="1:25">
      <c r="J23" s="195" t="s">
        <v>584</v>
      </c>
      <c r="K23" s="195"/>
      <c r="L23" s="195"/>
    </row>
    <row r="24" spans="1:25">
      <c r="J24" s="195" t="s">
        <v>585</v>
      </c>
      <c r="K24" s="195"/>
      <c r="L24" s="195"/>
    </row>
  </sheetData>
  <mergeCells count="2">
    <mergeCell ref="J23:L23"/>
    <mergeCell ref="J24:L24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5DDFC-BC0D-4D95-B54C-C98985A85BD9}">
  <sheetPr>
    <tabColor theme="2"/>
  </sheetPr>
  <dimension ref="B1:M127"/>
  <sheetViews>
    <sheetView zoomScale="70" zoomScaleNormal="70" workbookViewId="0">
      <pane xSplit="1" ySplit="1" topLeftCell="B2" activePane="bottomRight" state="frozen"/>
      <selection pane="bottomRight" activeCell="L8" sqref="L8"/>
      <selection pane="bottomLeft" activeCell="A2" sqref="A2"/>
      <selection pane="topRight" activeCell="B1" sqref="B1"/>
    </sheetView>
  </sheetViews>
  <sheetFormatPr defaultColWidth="8.85546875" defaultRowHeight="12.6"/>
  <cols>
    <col min="1" max="2" width="8.85546875" style="12"/>
    <col min="3" max="11" width="8.85546875" style="13"/>
    <col min="12" max="16384" width="8.85546875" style="12"/>
  </cols>
  <sheetData>
    <row r="1" spans="2:11">
      <c r="B1" s="12" t="s">
        <v>586</v>
      </c>
    </row>
    <row r="2" spans="2:11" ht="12.95">
      <c r="C2" s="14">
        <v>0</v>
      </c>
      <c r="D2" s="14">
        <v>0.5</v>
      </c>
      <c r="E2" s="14">
        <v>1</v>
      </c>
      <c r="F2" s="14">
        <v>1.5</v>
      </c>
      <c r="G2" s="14">
        <v>2</v>
      </c>
      <c r="H2" s="14">
        <v>2.5</v>
      </c>
      <c r="I2" s="14">
        <v>3</v>
      </c>
      <c r="J2" s="14">
        <v>3.5</v>
      </c>
      <c r="K2" s="14">
        <v>4</v>
      </c>
    </row>
    <row r="3" spans="2:11" ht="12.95">
      <c r="B3" s="15" t="s">
        <v>587</v>
      </c>
      <c r="C3" s="13">
        <v>1.0005183427224942</v>
      </c>
      <c r="D3" s="14">
        <v>1.5005183427224942</v>
      </c>
      <c r="E3" s="14">
        <v>2.0005183427224944</v>
      </c>
      <c r="F3" s="14">
        <v>2.5005183427224944</v>
      </c>
      <c r="G3" s="14">
        <v>3.0005183427224944</v>
      </c>
      <c r="H3" s="14">
        <v>3.5005183427224944</v>
      </c>
      <c r="I3" s="14">
        <v>4.0005183427224944</v>
      </c>
      <c r="J3" s="14">
        <v>4.5005183427224944</v>
      </c>
      <c r="K3" s="14">
        <v>5.0005183427224944</v>
      </c>
    </row>
    <row r="4" spans="2:11">
      <c r="B4" s="12" t="s">
        <v>588</v>
      </c>
      <c r="C4" s="13">
        <v>54.679999999999993</v>
      </c>
      <c r="D4" s="13">
        <v>61.22</v>
      </c>
      <c r="E4" s="13">
        <v>68.14</v>
      </c>
      <c r="F4" s="13">
        <v>73.92</v>
      </c>
      <c r="G4" s="13">
        <v>77.89</v>
      </c>
      <c r="H4" s="13">
        <v>81.28</v>
      </c>
      <c r="I4" s="13">
        <v>83.6</v>
      </c>
      <c r="J4" s="13">
        <v>86.04</v>
      </c>
      <c r="K4" s="13">
        <v>88.4</v>
      </c>
    </row>
    <row r="5" spans="2:11">
      <c r="B5" s="13" t="s">
        <v>589</v>
      </c>
      <c r="C5" s="13">
        <v>60.22</v>
      </c>
      <c r="D5" s="13">
        <v>64.83</v>
      </c>
      <c r="E5" s="13">
        <v>70.199999999999989</v>
      </c>
      <c r="F5" s="13">
        <v>74.400000000000006</v>
      </c>
      <c r="G5" s="13">
        <v>78.38000000000001</v>
      </c>
      <c r="H5" s="13">
        <v>83.57</v>
      </c>
      <c r="I5" s="13">
        <v>85.009999999999991</v>
      </c>
      <c r="J5" s="13">
        <v>87.76</v>
      </c>
      <c r="K5" s="13">
        <v>89.82</v>
      </c>
    </row>
    <row r="6" spans="2:11">
      <c r="B6" s="13" t="s">
        <v>590</v>
      </c>
      <c r="C6" s="13">
        <v>58.230000000000004</v>
      </c>
      <c r="D6" s="13">
        <v>63.434999999999995</v>
      </c>
      <c r="E6" s="13">
        <v>69.435000000000002</v>
      </c>
      <c r="F6" s="13">
        <v>73.995000000000005</v>
      </c>
      <c r="G6" s="13">
        <v>78.25500000000001</v>
      </c>
      <c r="H6" s="13">
        <v>81.97</v>
      </c>
      <c r="I6" s="13">
        <v>84.705000000000013</v>
      </c>
      <c r="J6" s="13">
        <v>87.135000000000005</v>
      </c>
      <c r="K6" s="13">
        <v>89.525000000000006</v>
      </c>
    </row>
    <row r="7" spans="2:11">
      <c r="B7" s="13" t="s">
        <v>591</v>
      </c>
      <c r="C7" s="13">
        <v>58.954999999999998</v>
      </c>
      <c r="D7" s="13">
        <v>63.634999999999998</v>
      </c>
      <c r="E7" s="13">
        <v>69.644999999999996</v>
      </c>
      <c r="F7" s="13">
        <v>74.235000000000014</v>
      </c>
      <c r="G7" s="13">
        <v>78.52</v>
      </c>
      <c r="H7" s="13">
        <v>82.1</v>
      </c>
      <c r="I7" s="13">
        <v>84.745000000000005</v>
      </c>
      <c r="J7" s="13">
        <v>87.165000000000006</v>
      </c>
      <c r="K7" s="13">
        <v>89.664999999999992</v>
      </c>
    </row>
    <row r="8" spans="2:11">
      <c r="B8" s="13" t="s">
        <v>592</v>
      </c>
      <c r="C8" s="13">
        <v>40.892499999999998</v>
      </c>
      <c r="D8" s="13">
        <v>46.35</v>
      </c>
      <c r="E8" s="13">
        <v>52.764999999999993</v>
      </c>
      <c r="F8" s="13">
        <v>59.947499999999998</v>
      </c>
      <c r="G8" s="13">
        <v>63.872500000000002</v>
      </c>
      <c r="H8" s="13">
        <v>66.834999999999994</v>
      </c>
      <c r="I8" s="13">
        <v>71.009999999999991</v>
      </c>
      <c r="J8" s="13">
        <v>74.48</v>
      </c>
      <c r="K8" s="13">
        <v>77.849999999999994</v>
      </c>
    </row>
    <row r="9" spans="2:11">
      <c r="B9" s="13" t="s">
        <v>593</v>
      </c>
      <c r="C9" s="13">
        <v>73.292500000000004</v>
      </c>
      <c r="D9" s="13">
        <v>79.112499999999997</v>
      </c>
      <c r="E9" s="13">
        <v>82.892499999999998</v>
      </c>
      <c r="F9" s="13">
        <v>86.232500000000002</v>
      </c>
      <c r="G9" s="13">
        <v>89.92</v>
      </c>
      <c r="H9" s="13">
        <v>92.320000000000007</v>
      </c>
      <c r="I9" s="13">
        <v>94.37</v>
      </c>
      <c r="J9" s="13">
        <v>95.757500000000007</v>
      </c>
      <c r="K9" s="13">
        <v>96.894999999999996</v>
      </c>
    </row>
    <row r="10" spans="2:11">
      <c r="B10" s="13" t="s">
        <v>47</v>
      </c>
      <c r="C10" s="13">
        <v>20.51</v>
      </c>
      <c r="D10" s="13">
        <v>26.169999999999998</v>
      </c>
      <c r="E10" s="13">
        <v>34.050000000000004</v>
      </c>
      <c r="F10" s="13">
        <v>39.229999999999997</v>
      </c>
      <c r="G10" s="13">
        <v>46.14</v>
      </c>
      <c r="H10" s="13">
        <v>54.03</v>
      </c>
      <c r="I10" s="13">
        <v>60.540000000000006</v>
      </c>
      <c r="J10" s="13">
        <v>67.010000000000005</v>
      </c>
      <c r="K10" s="13">
        <v>71.650000000000006</v>
      </c>
    </row>
    <row r="11" spans="2:11">
      <c r="B11" s="12" t="s">
        <v>48</v>
      </c>
      <c r="C11" s="13">
        <v>20.51</v>
      </c>
      <c r="D11" s="13">
        <v>23.06</v>
      </c>
      <c r="E11" s="13">
        <v>24.779999999999998</v>
      </c>
      <c r="F11" s="13">
        <v>26.119999999999997</v>
      </c>
      <c r="G11" s="13">
        <v>26.76</v>
      </c>
      <c r="H11" s="13">
        <v>27.029999999999998</v>
      </c>
      <c r="I11" s="13">
        <v>27.400000000000002</v>
      </c>
      <c r="J11" s="13">
        <v>27.63</v>
      </c>
      <c r="K11" s="13">
        <v>28.110000000000003</v>
      </c>
    </row>
    <row r="12" spans="2:11">
      <c r="B12" s="12" t="s">
        <v>594</v>
      </c>
      <c r="C12" s="13">
        <v>36.19</v>
      </c>
      <c r="D12" s="13">
        <v>41.22</v>
      </c>
      <c r="E12" s="13">
        <v>46.9</v>
      </c>
      <c r="F12" s="13">
        <v>52.78</v>
      </c>
      <c r="G12" s="13">
        <v>58.39</v>
      </c>
      <c r="H12" s="13">
        <v>64.070000000000007</v>
      </c>
      <c r="I12" s="13">
        <v>69.11</v>
      </c>
      <c r="J12" s="13">
        <v>73.040000000000006</v>
      </c>
      <c r="K12" s="13">
        <v>75.900000000000006</v>
      </c>
    </row>
    <row r="13" spans="2:11" hidden="1"/>
    <row r="14" spans="2:11" hidden="1"/>
    <row r="15" spans="2:11" hidden="1"/>
    <row r="16" spans="2:11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spans="2:11" hidden="1"/>
    <row r="34" spans="2:11" hidden="1"/>
    <row r="35" spans="2:11" hidden="1"/>
    <row r="36" spans="2:11" hidden="1"/>
    <row r="37" spans="2:11" hidden="1"/>
    <row r="38" spans="2:11" hidden="1"/>
    <row r="39" spans="2:11" hidden="1"/>
    <row r="40" spans="2:11" hidden="1"/>
    <row r="41" spans="2:11" hidden="1"/>
    <row r="42" spans="2:11" hidden="1"/>
    <row r="43" spans="2:11" hidden="1"/>
    <row r="44" spans="2:11" hidden="1"/>
    <row r="45" spans="2:11" hidden="1"/>
    <row r="46" spans="2:11" hidden="1"/>
    <row r="47" spans="2:11">
      <c r="B47" s="12" t="s">
        <v>583</v>
      </c>
      <c r="C47" s="16">
        <v>32.400000000000006</v>
      </c>
      <c r="D47" s="16">
        <v>32.762499999999996</v>
      </c>
      <c r="E47" s="16">
        <v>30.127500000000005</v>
      </c>
      <c r="F47" s="16">
        <v>26.285000000000004</v>
      </c>
      <c r="G47" s="16">
        <v>26.047499999999999</v>
      </c>
      <c r="H47" s="16">
        <v>25.485000000000014</v>
      </c>
      <c r="I47" s="16">
        <v>23.360000000000014</v>
      </c>
      <c r="J47" s="16">
        <v>21.277500000000003</v>
      </c>
      <c r="K47" s="16">
        <v>19.045000000000002</v>
      </c>
    </row>
    <row r="49" spans="3:11">
      <c r="C49" s="12"/>
      <c r="D49" s="12"/>
      <c r="E49" s="12"/>
      <c r="F49" s="12"/>
      <c r="G49" s="12"/>
      <c r="H49" s="12"/>
      <c r="I49" s="12"/>
      <c r="J49" s="12"/>
      <c r="K49" s="12"/>
    </row>
    <row r="50" spans="3:11">
      <c r="C50" s="12"/>
      <c r="D50" s="12"/>
      <c r="E50" s="12"/>
      <c r="F50" s="12"/>
      <c r="G50" s="12"/>
      <c r="H50" s="12"/>
      <c r="I50" s="12"/>
      <c r="J50" s="12"/>
      <c r="K50" s="12"/>
    </row>
    <row r="51" spans="3:11">
      <c r="C51" s="12"/>
      <c r="D51" s="12"/>
      <c r="E51" s="12"/>
      <c r="F51" s="12"/>
      <c r="G51" s="12"/>
      <c r="H51" s="12"/>
      <c r="I51" s="12"/>
      <c r="J51" s="12"/>
      <c r="K51" s="12"/>
    </row>
    <row r="52" spans="3:11">
      <c r="C52" s="12"/>
      <c r="D52" s="12"/>
      <c r="E52" s="12"/>
      <c r="F52" s="12"/>
      <c r="G52" s="12"/>
      <c r="H52" s="12"/>
      <c r="I52" s="12"/>
      <c r="J52" s="12"/>
      <c r="K52" s="12"/>
    </row>
    <row r="53" spans="3:11">
      <c r="C53" s="12"/>
      <c r="D53" s="12"/>
      <c r="E53" s="12"/>
      <c r="F53" s="12"/>
      <c r="G53" s="12"/>
      <c r="H53" s="12"/>
      <c r="I53" s="12"/>
      <c r="J53" s="12"/>
      <c r="K53" s="12"/>
    </row>
    <row r="54" spans="3:11">
      <c r="C54" s="12"/>
      <c r="D54" s="12"/>
      <c r="E54" s="12"/>
      <c r="F54" s="12"/>
      <c r="G54" s="12"/>
      <c r="H54" s="12"/>
      <c r="I54" s="12"/>
      <c r="J54" s="12"/>
      <c r="K54" s="12"/>
    </row>
    <row r="55" spans="3:11" ht="14.45">
      <c r="C55" s="2" t="s">
        <v>595</v>
      </c>
      <c r="D55" s="12"/>
      <c r="E55" s="12"/>
      <c r="F55" s="12"/>
      <c r="G55" s="12"/>
      <c r="H55" s="12"/>
      <c r="I55" s="12"/>
      <c r="J55" s="12"/>
      <c r="K55" s="12"/>
    </row>
    <row r="56" spans="3:11">
      <c r="C56" s="12"/>
      <c r="D56" s="12"/>
      <c r="E56" s="12"/>
      <c r="F56" s="12"/>
      <c r="G56" s="12"/>
      <c r="H56" s="12"/>
      <c r="I56" s="12"/>
      <c r="J56" s="12"/>
      <c r="K56" s="12"/>
    </row>
    <row r="57" spans="3:11">
      <c r="C57" s="12"/>
      <c r="D57" s="12"/>
      <c r="E57" s="12"/>
      <c r="F57" s="12"/>
      <c r="G57" s="12"/>
      <c r="H57" s="12"/>
      <c r="I57" s="12"/>
      <c r="J57" s="12"/>
      <c r="K57" s="12"/>
    </row>
    <row r="58" spans="3:11">
      <c r="C58" s="12"/>
      <c r="D58" s="12"/>
      <c r="E58" s="12"/>
      <c r="F58" s="12"/>
      <c r="G58" s="12"/>
      <c r="H58" s="12"/>
      <c r="I58" s="12"/>
      <c r="J58" s="12"/>
      <c r="K58" s="12"/>
    </row>
    <row r="59" spans="3:11">
      <c r="C59" s="12"/>
      <c r="D59" s="12"/>
      <c r="E59" s="12"/>
      <c r="F59" s="12"/>
      <c r="G59" s="12"/>
      <c r="H59" s="12"/>
      <c r="I59" s="12"/>
      <c r="J59" s="12"/>
      <c r="K59" s="12"/>
    </row>
    <row r="60" spans="3:11">
      <c r="C60" s="12"/>
      <c r="D60" s="12"/>
      <c r="E60" s="12"/>
      <c r="F60" s="12"/>
      <c r="G60" s="12"/>
      <c r="H60" s="12"/>
      <c r="I60" s="12"/>
      <c r="J60" s="12"/>
      <c r="K60" s="12"/>
    </row>
    <row r="61" spans="3:11">
      <c r="C61" s="12"/>
      <c r="D61" s="12"/>
      <c r="E61" s="12"/>
      <c r="F61" s="12"/>
      <c r="G61" s="12"/>
      <c r="H61" s="12"/>
      <c r="I61" s="12"/>
      <c r="J61" s="12"/>
      <c r="K61" s="12"/>
    </row>
    <row r="62" spans="3:11">
      <c r="C62" s="12"/>
      <c r="D62" s="12"/>
      <c r="E62" s="12"/>
      <c r="F62" s="12"/>
      <c r="G62" s="12"/>
      <c r="H62" s="12"/>
      <c r="I62" s="12"/>
      <c r="J62" s="12"/>
      <c r="K62" s="12"/>
    </row>
    <row r="63" spans="3:11">
      <c r="C63" s="12"/>
      <c r="D63" s="12"/>
      <c r="E63" s="12"/>
      <c r="F63" s="12"/>
      <c r="G63" s="12"/>
      <c r="H63" s="12"/>
      <c r="I63" s="12"/>
      <c r="J63" s="12"/>
      <c r="K63" s="12"/>
    </row>
    <row r="64" spans="3:11">
      <c r="C64" s="12"/>
      <c r="D64" s="12"/>
      <c r="E64" s="12"/>
      <c r="F64" s="12"/>
      <c r="G64" s="12"/>
      <c r="H64" s="12"/>
      <c r="I64" s="12"/>
      <c r="J64" s="12"/>
      <c r="K64" s="12"/>
    </row>
    <row r="65" s="12" customFormat="1"/>
    <row r="66" s="12" customFormat="1"/>
    <row r="67" s="12" customFormat="1"/>
    <row r="68" s="12" customFormat="1"/>
    <row r="69" s="12" customFormat="1"/>
    <row r="70" s="12" customFormat="1"/>
    <row r="71" s="12" customFormat="1"/>
    <row r="72" s="12" customFormat="1" ht="12.6" customHeight="1"/>
    <row r="73" s="12" customFormat="1"/>
    <row r="74" s="12" customFormat="1"/>
    <row r="75" s="12" customFormat="1"/>
    <row r="76" s="12" customFormat="1"/>
    <row r="77" s="12" customFormat="1"/>
    <row r="78" s="12" customFormat="1"/>
    <row r="79" s="12" customFormat="1"/>
    <row r="80" s="12" customFormat="1"/>
    <row r="81" spans="3:13">
      <c r="C81" s="12"/>
      <c r="D81" s="12"/>
      <c r="E81" s="12"/>
      <c r="F81" s="12"/>
      <c r="G81" s="12"/>
      <c r="H81" s="12"/>
      <c r="I81" s="12"/>
      <c r="J81" s="12"/>
      <c r="K81" s="12"/>
    </row>
    <row r="82" spans="3:13">
      <c r="C82" s="12"/>
      <c r="D82" s="12"/>
      <c r="E82" s="12"/>
      <c r="F82" s="12"/>
      <c r="G82" s="12"/>
      <c r="H82" s="12"/>
      <c r="I82" s="12"/>
      <c r="J82" s="12"/>
      <c r="K82" s="12"/>
    </row>
    <row r="83" spans="3:13">
      <c r="C83" s="12"/>
      <c r="D83" s="12"/>
      <c r="E83" s="12"/>
      <c r="F83" s="12"/>
      <c r="G83" s="12"/>
      <c r="H83" s="12"/>
      <c r="I83" s="12"/>
      <c r="J83" s="12"/>
      <c r="K83" s="12"/>
    </row>
    <row r="84" spans="3:13">
      <c r="C84" s="12"/>
      <c r="D84" s="12"/>
      <c r="E84" s="12"/>
      <c r="F84" s="12"/>
      <c r="G84" s="12"/>
      <c r="H84" s="12"/>
      <c r="I84" s="12"/>
      <c r="J84" s="12"/>
      <c r="K84" s="12"/>
    </row>
    <row r="85" spans="3:13">
      <c r="C85" s="12"/>
      <c r="D85" s="12"/>
      <c r="E85" s="12"/>
      <c r="F85" s="12"/>
      <c r="G85" s="12"/>
      <c r="H85" s="12"/>
      <c r="I85" s="12"/>
      <c r="J85" s="12"/>
      <c r="K85" s="12"/>
    </row>
    <row r="86" spans="3:13">
      <c r="C86" s="12"/>
      <c r="D86" s="12"/>
      <c r="E86" s="12"/>
      <c r="F86" s="12"/>
      <c r="G86" s="12"/>
      <c r="H86" s="12"/>
      <c r="I86" s="12"/>
      <c r="J86" s="12"/>
      <c r="K86" s="12"/>
    </row>
    <row r="87" spans="3:13">
      <c r="C87" s="12"/>
      <c r="D87" s="12"/>
      <c r="E87" s="12"/>
      <c r="F87" s="12"/>
      <c r="G87" s="12"/>
      <c r="H87" s="12"/>
      <c r="I87" s="12"/>
      <c r="J87" s="12"/>
      <c r="K87" s="12"/>
    </row>
    <row r="88" spans="3:13">
      <c r="C88" s="12"/>
      <c r="D88" s="12"/>
      <c r="E88" s="12"/>
      <c r="F88" s="12"/>
      <c r="G88" s="12"/>
      <c r="H88" s="12"/>
      <c r="I88" s="12"/>
      <c r="J88" s="12"/>
      <c r="K88" s="12"/>
    </row>
    <row r="89" spans="3:13">
      <c r="C89" s="12"/>
      <c r="D89" s="12"/>
      <c r="E89" s="12"/>
      <c r="F89" s="12"/>
      <c r="G89" s="12"/>
      <c r="H89" s="12"/>
      <c r="I89" s="12"/>
      <c r="J89" s="12"/>
      <c r="K89" s="12"/>
    </row>
    <row r="90" spans="3:13">
      <c r="C90" s="12"/>
      <c r="D90" s="12"/>
      <c r="E90" s="12"/>
      <c r="F90" s="12"/>
      <c r="G90" s="12"/>
      <c r="H90" s="12"/>
      <c r="I90" s="12"/>
      <c r="J90" s="12"/>
      <c r="K90" s="12"/>
    </row>
    <row r="91" spans="3:13">
      <c r="C91" s="184" t="s">
        <v>596</v>
      </c>
      <c r="D91" s="184"/>
      <c r="E91" s="184"/>
      <c r="F91" s="184"/>
      <c r="G91" s="184"/>
      <c r="H91" s="184"/>
      <c r="I91" s="184"/>
      <c r="J91" s="184"/>
      <c r="K91" s="184"/>
      <c r="L91" s="184"/>
      <c r="M91" s="184"/>
    </row>
    <row r="92" spans="3:13" ht="42" customHeight="1">
      <c r="C92" s="184" t="s">
        <v>597</v>
      </c>
      <c r="D92" s="184"/>
      <c r="E92" s="184"/>
      <c r="F92" s="184"/>
      <c r="G92" s="184"/>
      <c r="H92" s="184"/>
      <c r="I92" s="184"/>
      <c r="J92" s="184"/>
      <c r="K92" s="184"/>
      <c r="L92" s="184"/>
      <c r="M92" s="184"/>
    </row>
    <row r="93" spans="3:13">
      <c r="C93" s="12"/>
      <c r="D93" s="12"/>
      <c r="E93" s="12"/>
      <c r="F93" s="12"/>
      <c r="G93" s="12"/>
      <c r="H93" s="12"/>
      <c r="I93" s="12"/>
      <c r="J93" s="12"/>
      <c r="K93" s="12"/>
    </row>
    <row r="94" spans="3:13">
      <c r="C94" s="12"/>
      <c r="D94" s="12"/>
      <c r="E94" s="12"/>
      <c r="F94" s="12"/>
      <c r="G94" s="12"/>
      <c r="H94" s="12"/>
      <c r="I94" s="12"/>
      <c r="J94" s="12"/>
      <c r="K94" s="12"/>
    </row>
    <row r="95" spans="3:13">
      <c r="C95" s="12"/>
      <c r="D95" s="12"/>
      <c r="E95" s="12"/>
      <c r="F95" s="12"/>
      <c r="G95" s="12"/>
      <c r="H95" s="12"/>
      <c r="I95" s="12"/>
      <c r="J95" s="12"/>
      <c r="K95" s="12"/>
    </row>
    <row r="96" spans="3:13">
      <c r="C96" s="12"/>
      <c r="D96" s="12"/>
      <c r="E96" s="12"/>
      <c r="F96" s="12"/>
      <c r="G96" s="12"/>
      <c r="H96" s="12"/>
      <c r="I96" s="12"/>
      <c r="J96" s="12"/>
      <c r="K96" s="12"/>
    </row>
    <row r="97" s="12" customFormat="1"/>
    <row r="98" s="12" customFormat="1"/>
    <row r="99" s="12" customFormat="1"/>
    <row r="100" s="12" customFormat="1"/>
    <row r="101" s="12" customFormat="1"/>
    <row r="102" s="12" customFormat="1"/>
    <row r="103" s="12" customFormat="1"/>
    <row r="104" s="12" customFormat="1"/>
    <row r="105" s="12" customFormat="1"/>
    <row r="106" s="12" customFormat="1"/>
    <row r="107" s="12" customFormat="1"/>
    <row r="108" s="12" customFormat="1"/>
    <row r="109" s="12" customFormat="1"/>
    <row r="110" s="12" customFormat="1"/>
    <row r="111" s="12" customFormat="1"/>
    <row r="112" s="12" customFormat="1"/>
    <row r="113" s="12" customFormat="1"/>
    <row r="114" s="12" customFormat="1"/>
    <row r="115" s="12" customFormat="1"/>
    <row r="116" s="12" customFormat="1"/>
    <row r="117" s="12" customFormat="1"/>
    <row r="118" s="12" customFormat="1"/>
    <row r="119" s="12" customFormat="1"/>
    <row r="120" s="12" customFormat="1"/>
    <row r="121" s="12" customFormat="1"/>
    <row r="122" s="12" customFormat="1"/>
    <row r="123" s="12" customFormat="1"/>
    <row r="124" s="12" customFormat="1"/>
    <row r="125" s="12" customFormat="1"/>
    <row r="126" s="12" customFormat="1"/>
    <row r="127" s="12" customFormat="1"/>
  </sheetData>
  <mergeCells count="2">
    <mergeCell ref="C91:M91"/>
    <mergeCell ref="C92:M92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C0101-D693-440A-9866-6653D380478F}">
  <sheetPr>
    <tabColor theme="2"/>
  </sheetPr>
  <dimension ref="A2:G35"/>
  <sheetViews>
    <sheetView zoomScale="90" zoomScaleNormal="90" workbookViewId="0">
      <pane xSplit="14" ySplit="1" topLeftCell="O2" activePane="bottomRight" state="frozen"/>
      <selection pane="bottomRight" activeCell="G6" sqref="G6"/>
      <selection pane="bottomLeft" activeCell="A2" sqref="A2"/>
      <selection pane="topRight" activeCell="B1" sqref="B1"/>
    </sheetView>
  </sheetViews>
  <sheetFormatPr defaultColWidth="8.85546875" defaultRowHeight="12.95"/>
  <cols>
    <col min="1" max="13" width="8.85546875" style="73"/>
    <col min="14" max="14" width="9" style="73" customWidth="1"/>
    <col min="15" max="16384" width="8.85546875" style="73"/>
  </cols>
  <sheetData>
    <row r="2" spans="1:7">
      <c r="A2"/>
      <c r="B2" s="73" t="s">
        <v>598</v>
      </c>
      <c r="E2" s="73" t="s">
        <v>599</v>
      </c>
    </row>
    <row r="3" spans="1:7">
      <c r="A3"/>
    </row>
    <row r="4" spans="1:7">
      <c r="A4"/>
      <c r="B4" s="73" t="s">
        <v>600</v>
      </c>
      <c r="C4" s="73" t="s">
        <v>601</v>
      </c>
      <c r="D4" s="73" t="s">
        <v>602</v>
      </c>
      <c r="E4" s="73" t="s">
        <v>603</v>
      </c>
      <c r="F4" s="73" t="s">
        <v>601</v>
      </c>
      <c r="G4" s="73" t="s">
        <v>602</v>
      </c>
    </row>
    <row r="5" spans="1:7">
      <c r="A5"/>
      <c r="B5" s="74">
        <v>-0.17465261265343643</v>
      </c>
      <c r="C5" s="74">
        <v>1.4074992628852445</v>
      </c>
      <c r="D5" s="74">
        <v>1.2914870244312264</v>
      </c>
      <c r="E5" s="74">
        <v>-1.0360638283935746</v>
      </c>
      <c r="F5" s="74">
        <v>1.2826680043733614</v>
      </c>
      <c r="G5" s="74">
        <v>1.7991801250858703</v>
      </c>
    </row>
    <row r="6" spans="1:7">
      <c r="A6" t="s">
        <v>101</v>
      </c>
      <c r="B6" s="74">
        <v>1.3378407442984357</v>
      </c>
      <c r="C6" s="74">
        <v>2.3014209984534553</v>
      </c>
      <c r="D6" s="74">
        <v>3.621781038675544</v>
      </c>
      <c r="E6" s="74">
        <v>0.18425983822243475</v>
      </c>
      <c r="F6" s="74">
        <v>2.2357357746800828</v>
      </c>
      <c r="G6" s="74">
        <v>4.4500398345014904</v>
      </c>
    </row>
    <row r="7" spans="1:7">
      <c r="A7"/>
      <c r="B7" s="74">
        <v>2.7614338401875869</v>
      </c>
      <c r="C7" s="74">
        <v>3.383058568808341</v>
      </c>
      <c r="D7" s="74">
        <v>5.4227041508380101</v>
      </c>
      <c r="E7" s="74">
        <v>1.2490256941423532</v>
      </c>
      <c r="F7" s="74">
        <v>3.6259194521298741</v>
      </c>
      <c r="G7" s="74">
        <v>6.39794388979736</v>
      </c>
    </row>
    <row r="8" spans="1:7">
      <c r="A8"/>
    </row>
    <row r="9" spans="1:7">
      <c r="A9"/>
    </row>
    <row r="11" spans="1:7" ht="14.1">
      <c r="C11" s="64" t="s">
        <v>26</v>
      </c>
    </row>
    <row r="12" spans="1:7" ht="14.1">
      <c r="C12" s="75" t="s">
        <v>530</v>
      </c>
    </row>
    <row r="34" spans="3:3">
      <c r="C34" s="76" t="s">
        <v>604</v>
      </c>
    </row>
    <row r="35" spans="3:3">
      <c r="C35" s="76" t="s">
        <v>60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2C240-570A-4A8B-BAE1-CFF97109D57B}">
  <sheetPr>
    <tabColor rgb="FF92D050"/>
  </sheetPr>
  <dimension ref="A2:AC50"/>
  <sheetViews>
    <sheetView zoomScale="37" zoomScaleNormal="26" workbookViewId="0">
      <selection activeCell="D21" sqref="D21"/>
    </sheetView>
  </sheetViews>
  <sheetFormatPr defaultColWidth="9.140625" defaultRowHeight="18.600000000000001" outlineLevelCol="1"/>
  <cols>
    <col min="1" max="1" width="13.7109375" style="17" customWidth="1"/>
    <col min="2" max="2" width="2.85546875" style="17" customWidth="1"/>
    <col min="3" max="3" width="2.42578125" style="17" customWidth="1"/>
    <col min="4" max="4" width="8.42578125" style="17" bestFit="1" customWidth="1"/>
    <col min="5" max="5" width="8.7109375" style="18" bestFit="1" customWidth="1"/>
    <col min="6" max="6" width="8.7109375" style="17" bestFit="1" customWidth="1"/>
    <col min="7" max="7" width="8.7109375" style="18" bestFit="1" customWidth="1"/>
    <col min="8" max="8" width="9.140625" style="17"/>
    <col min="9" max="9" width="13" style="17" customWidth="1"/>
    <col min="10" max="10" width="18" style="17" customWidth="1"/>
    <col min="11" max="14" width="11.5703125" style="17" customWidth="1"/>
    <col min="15" max="15" width="14.7109375" style="17" bestFit="1" customWidth="1"/>
    <col min="16" max="16" width="18.5703125" style="17" customWidth="1"/>
    <col min="17" max="18" width="18" style="17" customWidth="1" outlineLevel="1"/>
    <col min="19" max="19" width="14" style="17" customWidth="1"/>
    <col min="20" max="16384" width="9.140625" style="17"/>
  </cols>
  <sheetData>
    <row r="2" spans="1:28">
      <c r="M2" s="19"/>
      <c r="N2" s="19"/>
    </row>
    <row r="3" spans="1:28">
      <c r="K3" s="17" t="s">
        <v>37</v>
      </c>
      <c r="L3" s="17" t="s">
        <v>37</v>
      </c>
    </row>
    <row r="4" spans="1:28">
      <c r="I4" s="17" t="s">
        <v>38</v>
      </c>
      <c r="J4" s="17" t="s">
        <v>38</v>
      </c>
      <c r="K4" s="17" t="s">
        <v>39</v>
      </c>
      <c r="L4" s="17" t="s">
        <v>39</v>
      </c>
      <c r="M4" s="17" t="s">
        <v>40</v>
      </c>
      <c r="N4" s="17" t="s">
        <v>40</v>
      </c>
    </row>
    <row r="5" spans="1:28">
      <c r="E5" s="17" t="s">
        <v>41</v>
      </c>
      <c r="F5" s="17" t="s">
        <v>42</v>
      </c>
      <c r="G5" s="17" t="s">
        <v>43</v>
      </c>
      <c r="I5" s="17" t="s">
        <v>43</v>
      </c>
      <c r="J5" s="21" t="s">
        <v>44</v>
      </c>
      <c r="K5" s="17" t="s">
        <v>39</v>
      </c>
      <c r="L5" s="17" t="s">
        <v>37</v>
      </c>
      <c r="M5" s="17" t="s">
        <v>39</v>
      </c>
      <c r="N5" s="17" t="s">
        <v>37</v>
      </c>
      <c r="O5" s="17" t="s">
        <v>45</v>
      </c>
      <c r="P5" s="17" t="s">
        <v>46</v>
      </c>
      <c r="Q5" s="17" t="s">
        <v>47</v>
      </c>
      <c r="R5" s="17" t="s">
        <v>48</v>
      </c>
      <c r="S5" s="17" t="s">
        <v>49</v>
      </c>
      <c r="AB5" s="2" t="s">
        <v>50</v>
      </c>
    </row>
    <row r="6" spans="1:28" hidden="1">
      <c r="A6" s="22" t="s">
        <v>51</v>
      </c>
      <c r="B6" s="22"/>
      <c r="C6" s="22">
        <v>1999</v>
      </c>
      <c r="D6" s="22"/>
      <c r="E6" s="23" t="e">
        <v>#N/A</v>
      </c>
      <c r="F6" s="22" t="e">
        <v>#N/A</v>
      </c>
      <c r="G6" s="23" t="e">
        <v>#N/A</v>
      </c>
      <c r="H6" s="24">
        <v>1999</v>
      </c>
      <c r="I6" s="22" t="e">
        <v>#N/A</v>
      </c>
      <c r="J6" s="22" t="e">
        <v>#N/A</v>
      </c>
      <c r="K6" s="22" t="e">
        <v>#N/A</v>
      </c>
      <c r="L6" s="22" t="e">
        <v>#N/A</v>
      </c>
      <c r="M6" s="22" t="e">
        <v>#N/A</v>
      </c>
      <c r="N6" s="22" t="e">
        <v>#N/A</v>
      </c>
      <c r="O6" s="22" t="e">
        <v>#N/A</v>
      </c>
      <c r="P6" s="22">
        <v>0</v>
      </c>
      <c r="Q6" s="22" t="e">
        <v>#N/A</v>
      </c>
      <c r="R6" s="22"/>
      <c r="S6" s="22"/>
      <c r="T6" s="22"/>
      <c r="U6" s="22"/>
    </row>
    <row r="7" spans="1:28" s="22" customFormat="1">
      <c r="A7" s="22" t="s">
        <v>52</v>
      </c>
      <c r="C7" s="22">
        <v>2000</v>
      </c>
      <c r="E7" s="22">
        <v>35.148545806463844</v>
      </c>
      <c r="F7" s="22">
        <v>53.854234921571035</v>
      </c>
      <c r="G7" s="22">
        <v>78.174113142473544</v>
      </c>
      <c r="H7" s="24">
        <v>2000</v>
      </c>
      <c r="I7" s="22">
        <v>0</v>
      </c>
      <c r="J7" s="22">
        <v>0</v>
      </c>
      <c r="K7" s="22">
        <v>0</v>
      </c>
      <c r="L7" s="22">
        <v>0</v>
      </c>
      <c r="M7" s="22">
        <v>35.148545806463844</v>
      </c>
      <c r="N7" s="22">
        <v>43.025567336009701</v>
      </c>
      <c r="O7" s="22">
        <v>53.854234921571035</v>
      </c>
      <c r="W7" s="137"/>
      <c r="X7" s="137"/>
    </row>
    <row r="8" spans="1:28" s="22" customFormat="1">
      <c r="A8" s="22" t="s">
        <v>53</v>
      </c>
      <c r="C8" s="22">
        <v>2001</v>
      </c>
      <c r="E8" s="22">
        <v>36.619593300444208</v>
      </c>
      <c r="F8" s="22">
        <v>52.302708330541094</v>
      </c>
      <c r="G8" s="22">
        <v>81.030237660749705</v>
      </c>
      <c r="I8" s="22">
        <v>0</v>
      </c>
      <c r="J8" s="22">
        <v>0</v>
      </c>
      <c r="K8" s="22">
        <v>0</v>
      </c>
      <c r="L8" s="22">
        <v>0</v>
      </c>
      <c r="M8" s="22">
        <v>36.619593300444208</v>
      </c>
      <c r="N8" s="22">
        <v>44.410644360305497</v>
      </c>
      <c r="O8" s="22">
        <v>52.302708330541094</v>
      </c>
      <c r="P8" s="22">
        <v>65.409985436909324</v>
      </c>
      <c r="Q8" s="22">
        <v>53.146247020272774</v>
      </c>
      <c r="R8" s="22">
        <v>24.574619985396488</v>
      </c>
      <c r="W8" s="137"/>
      <c r="X8" s="137"/>
    </row>
    <row r="9" spans="1:28" s="22" customFormat="1">
      <c r="A9" s="22" t="s">
        <v>54</v>
      </c>
      <c r="C9" s="22">
        <v>2002</v>
      </c>
      <c r="E9" s="22">
        <v>35.943649400668065</v>
      </c>
      <c r="F9" s="22">
        <v>53.152134653698624</v>
      </c>
      <c r="G9" s="22">
        <v>81.615005962942107</v>
      </c>
      <c r="I9" s="22">
        <v>0</v>
      </c>
      <c r="J9" s="22">
        <v>0</v>
      </c>
      <c r="K9" s="22">
        <v>0</v>
      </c>
      <c r="L9" s="22">
        <v>0</v>
      </c>
      <c r="M9" s="22">
        <v>35.943649400668065</v>
      </c>
      <c r="N9" s="22">
        <v>45.671356562274042</v>
      </c>
      <c r="O9" s="22">
        <v>53.152134653698624</v>
      </c>
      <c r="P9" s="22">
        <v>67.025064527125537</v>
      </c>
      <c r="Q9" s="22">
        <v>55.537857646100775</v>
      </c>
      <c r="R9" s="22">
        <v>25.915546185320903</v>
      </c>
      <c r="W9" s="137"/>
      <c r="X9" s="137"/>
    </row>
    <row r="10" spans="1:28" s="22" customFormat="1">
      <c r="A10" s="22" t="s">
        <v>55</v>
      </c>
      <c r="C10" s="22">
        <v>2003</v>
      </c>
      <c r="E10" s="22">
        <v>32.617301123357706</v>
      </c>
      <c r="F10" s="22">
        <v>49.590051987881779</v>
      </c>
      <c r="G10" s="22">
        <v>76.817593268329162</v>
      </c>
      <c r="I10" s="22">
        <v>0</v>
      </c>
      <c r="J10" s="22">
        <v>0</v>
      </c>
      <c r="K10" s="22">
        <v>0</v>
      </c>
      <c r="L10" s="22">
        <v>0</v>
      </c>
      <c r="M10" s="22">
        <v>32.617301123357706</v>
      </c>
      <c r="N10" s="22">
        <v>44.200292144971456</v>
      </c>
      <c r="O10" s="22">
        <v>49.590051987881779</v>
      </c>
      <c r="P10" s="22">
        <v>68.269805697397089</v>
      </c>
      <c r="Q10" s="22">
        <v>58.624539015139945</v>
      </c>
      <c r="R10" s="22">
        <v>26.800320580364591</v>
      </c>
      <c r="W10" s="137"/>
      <c r="X10" s="137"/>
    </row>
    <row r="11" spans="1:28" s="22" customFormat="1">
      <c r="A11" s="22" t="s">
        <v>56</v>
      </c>
      <c r="C11" s="22">
        <v>2004</v>
      </c>
      <c r="E11" s="22">
        <v>29.358279354387104</v>
      </c>
      <c r="F11" s="22">
        <v>46.737688108683514</v>
      </c>
      <c r="G11" s="22">
        <v>73.313271553245528</v>
      </c>
      <c r="I11" s="22">
        <v>0</v>
      </c>
      <c r="J11" s="22">
        <v>0</v>
      </c>
      <c r="K11" s="22">
        <v>0</v>
      </c>
      <c r="L11" s="22">
        <v>0</v>
      </c>
      <c r="M11" s="22">
        <v>29.358279354387104</v>
      </c>
      <c r="N11" s="22">
        <v>43.95499219885842</v>
      </c>
      <c r="O11" s="22">
        <v>46.737688108683514</v>
      </c>
      <c r="P11" s="22">
        <v>70.024604183027634</v>
      </c>
      <c r="Q11" s="22">
        <v>66.102973887171132</v>
      </c>
      <c r="R11" s="22">
        <v>26.393225875389557</v>
      </c>
      <c r="W11" s="137"/>
      <c r="X11" s="137"/>
    </row>
    <row r="12" spans="1:28" s="22" customFormat="1">
      <c r="A12" s="22" t="s">
        <v>57</v>
      </c>
      <c r="C12" s="22">
        <v>2005</v>
      </c>
      <c r="E12" s="22">
        <v>27.010470326061576</v>
      </c>
      <c r="F12" s="22">
        <v>43.272331436239611</v>
      </c>
      <c r="G12" s="22">
        <v>69.915808618498787</v>
      </c>
      <c r="H12" s="22" t="s">
        <v>58</v>
      </c>
      <c r="I12" s="22">
        <v>0</v>
      </c>
      <c r="J12" s="22">
        <v>0</v>
      </c>
      <c r="K12" s="22">
        <v>0</v>
      </c>
      <c r="L12" s="22">
        <v>0</v>
      </c>
      <c r="M12" s="22">
        <v>27.010470326061576</v>
      </c>
      <c r="N12" s="22">
        <v>42.905338292437207</v>
      </c>
      <c r="O12" s="22">
        <v>43.272331436239611</v>
      </c>
      <c r="P12" s="22">
        <v>67.788134154050411</v>
      </c>
      <c r="Q12" s="22">
        <v>65.450541444260381</v>
      </c>
      <c r="R12" s="22">
        <v>26.311660523040214</v>
      </c>
      <c r="W12" s="137"/>
      <c r="X12" s="137"/>
    </row>
    <row r="13" spans="1:28" s="22" customFormat="1">
      <c r="A13" s="22" t="s">
        <v>59</v>
      </c>
      <c r="C13" s="22">
        <v>2006</v>
      </c>
      <c r="E13" s="22">
        <v>21.245556239146275</v>
      </c>
      <c r="F13" s="22">
        <v>37.065695691700945</v>
      </c>
      <c r="G13" s="22">
        <v>63.706289691638794</v>
      </c>
      <c r="I13" s="22">
        <v>0</v>
      </c>
      <c r="J13" s="22">
        <v>0</v>
      </c>
      <c r="K13" s="22">
        <v>0</v>
      </c>
      <c r="L13" s="22">
        <v>0</v>
      </c>
      <c r="M13" s="22">
        <v>21.245556239146275</v>
      </c>
      <c r="N13" s="22">
        <v>42.460733452492519</v>
      </c>
      <c r="O13" s="22">
        <v>37.065695691700945</v>
      </c>
      <c r="P13" s="22">
        <v>63.844837751220744</v>
      </c>
      <c r="Q13" s="22">
        <v>64.187078375170088</v>
      </c>
      <c r="R13" s="22">
        <v>25.567919605306592</v>
      </c>
      <c r="W13" s="137"/>
      <c r="X13" s="137"/>
    </row>
    <row r="14" spans="1:28" s="22" customFormat="1">
      <c r="A14" s="22" t="s">
        <v>60</v>
      </c>
      <c r="C14" s="22">
        <v>2007</v>
      </c>
      <c r="E14" s="22">
        <v>18.947762496465774</v>
      </c>
      <c r="F14" s="22">
        <v>33.906356286959408</v>
      </c>
      <c r="G14" s="22">
        <v>53.550303231778344</v>
      </c>
      <c r="I14" s="22">
        <v>0</v>
      </c>
      <c r="J14" s="22">
        <v>0</v>
      </c>
      <c r="K14" s="22">
        <v>0</v>
      </c>
      <c r="L14" s="22">
        <v>0</v>
      </c>
      <c r="M14" s="22">
        <v>18.947762496465774</v>
      </c>
      <c r="N14" s="22">
        <v>34.602540735312573</v>
      </c>
      <c r="O14" s="22">
        <v>33.906356286959408</v>
      </c>
      <c r="P14" s="22">
        <v>60.914214949497975</v>
      </c>
      <c r="Q14" s="22">
        <v>64.582475775946932</v>
      </c>
      <c r="R14" s="22">
        <v>29.164340446694702</v>
      </c>
      <c r="W14" s="137"/>
      <c r="X14" s="137"/>
    </row>
    <row r="15" spans="1:28" s="22" customFormat="1">
      <c r="A15" s="22" t="s">
        <v>61</v>
      </c>
      <c r="C15" s="22">
        <v>2008</v>
      </c>
      <c r="E15" s="22">
        <v>19.569703948530883</v>
      </c>
      <c r="F15" s="22">
        <v>33.353175607711904</v>
      </c>
      <c r="G15" s="22">
        <v>54.211736554644276</v>
      </c>
      <c r="I15" s="22">
        <v>0</v>
      </c>
      <c r="J15" s="22">
        <v>0</v>
      </c>
      <c r="K15" s="22">
        <v>0</v>
      </c>
      <c r="L15" s="22">
        <v>0</v>
      </c>
      <c r="M15" s="22">
        <v>19.569703948530883</v>
      </c>
      <c r="N15" s="22">
        <v>34.642032606113389</v>
      </c>
      <c r="O15" s="22">
        <v>33.353175607711904</v>
      </c>
      <c r="P15" s="22">
        <v>63.89600307468497</v>
      </c>
      <c r="Q15" s="22">
        <v>73.430082228323229</v>
      </c>
      <c r="R15" s="22">
        <v>27.158797609572293</v>
      </c>
      <c r="W15" s="137"/>
      <c r="X15" s="137"/>
    </row>
    <row r="16" spans="1:28" s="22" customFormat="1">
      <c r="A16" s="22" t="s">
        <v>62</v>
      </c>
      <c r="C16" s="22">
        <v>2009</v>
      </c>
      <c r="E16" s="22">
        <v>22.522306093245202</v>
      </c>
      <c r="F16" s="22">
        <v>36.598654733227356</v>
      </c>
      <c r="G16" s="22">
        <v>57.806748630501843</v>
      </c>
      <c r="I16" s="22">
        <v>0</v>
      </c>
      <c r="J16" s="22">
        <v>0</v>
      </c>
      <c r="K16" s="22">
        <v>0</v>
      </c>
      <c r="L16" s="22">
        <v>0</v>
      </c>
      <c r="M16" s="22">
        <v>22.522306093245202</v>
      </c>
      <c r="N16" s="22">
        <v>35.284442537256638</v>
      </c>
      <c r="O16" s="22">
        <v>36.598654733227356</v>
      </c>
      <c r="P16" s="22">
        <v>74.417934733535191</v>
      </c>
      <c r="Q16" s="22">
        <v>86.596585866190551</v>
      </c>
      <c r="R16" s="22">
        <v>34.567022834095354</v>
      </c>
      <c r="W16" s="137"/>
      <c r="X16" s="137"/>
    </row>
    <row r="17" spans="1:24" s="22" customFormat="1">
      <c r="A17" s="22" t="s">
        <v>63</v>
      </c>
      <c r="C17" s="22">
        <v>2010</v>
      </c>
      <c r="E17" s="22">
        <v>22.808017572395585</v>
      </c>
      <c r="F17" s="22">
        <v>37.637375104332143</v>
      </c>
      <c r="G17" s="22">
        <v>55.299470449727927</v>
      </c>
      <c r="H17" s="22" t="s">
        <v>64</v>
      </c>
      <c r="I17" s="22">
        <v>0</v>
      </c>
      <c r="J17" s="22">
        <v>0</v>
      </c>
      <c r="K17" s="22">
        <v>0</v>
      </c>
      <c r="L17" s="22">
        <v>0</v>
      </c>
      <c r="M17" s="22">
        <v>22.808017572395585</v>
      </c>
      <c r="N17" s="22">
        <v>32.491452877332343</v>
      </c>
      <c r="O17" s="22">
        <v>37.637375104332143</v>
      </c>
      <c r="P17" s="22">
        <v>76.589476313475657</v>
      </c>
      <c r="Q17" s="22">
        <v>95.160361419963806</v>
      </c>
      <c r="R17" s="22">
        <v>33.924285542771237</v>
      </c>
      <c r="W17" s="137"/>
      <c r="X17" s="137"/>
    </row>
    <row r="18" spans="1:24" s="22" customFormat="1">
      <c r="A18" s="22" t="s">
        <v>65</v>
      </c>
      <c r="C18" s="22">
        <v>2011</v>
      </c>
      <c r="E18" s="22">
        <v>23.082575132072321</v>
      </c>
      <c r="F18" s="22">
        <v>36.33873023289361</v>
      </c>
      <c r="G18" s="22">
        <v>54.971969965765538</v>
      </c>
      <c r="I18" s="22">
        <v>0</v>
      </c>
      <c r="J18" s="22">
        <v>0</v>
      </c>
      <c r="K18" s="22">
        <v>0</v>
      </c>
      <c r="L18" s="22">
        <v>0</v>
      </c>
      <c r="M18" s="22">
        <v>23.082575132072321</v>
      </c>
      <c r="N18" s="22">
        <v>31.889394833693217</v>
      </c>
      <c r="O18" s="22">
        <v>36.33873023289361</v>
      </c>
      <c r="P18" s="22">
        <v>77.523813673143749</v>
      </c>
      <c r="Q18" s="22">
        <v>99.496664204016412</v>
      </c>
      <c r="R18" s="22">
        <v>33.771605504578176</v>
      </c>
      <c r="W18" s="137"/>
      <c r="X18" s="137"/>
    </row>
    <row r="19" spans="1:24" s="22" customFormat="1">
      <c r="A19" s="22" t="s">
        <v>66</v>
      </c>
      <c r="C19" s="22">
        <v>2012</v>
      </c>
      <c r="E19" s="22">
        <v>24.035062537370106</v>
      </c>
      <c r="F19" s="22">
        <v>37.548644440104738</v>
      </c>
      <c r="G19" s="22">
        <v>57.571702697676777</v>
      </c>
      <c r="I19" s="22">
        <v>0</v>
      </c>
      <c r="J19" s="22">
        <v>0</v>
      </c>
      <c r="K19" s="22">
        <v>0</v>
      </c>
      <c r="L19" s="22">
        <v>0</v>
      </c>
      <c r="M19" s="22">
        <v>24.035062537370106</v>
      </c>
      <c r="N19" s="22">
        <v>33.536640160306675</v>
      </c>
      <c r="O19" s="22">
        <v>37.548644440104738</v>
      </c>
      <c r="P19" s="22">
        <v>79.248919747070588</v>
      </c>
      <c r="Q19" s="22">
        <v>103.06335383091493</v>
      </c>
      <c r="R19" s="22">
        <v>34.393062352995969</v>
      </c>
      <c r="W19" s="137"/>
      <c r="X19" s="137"/>
    </row>
    <row r="20" spans="1:24" s="22" customFormat="1">
      <c r="A20" s="22" t="s">
        <v>67</v>
      </c>
      <c r="C20" s="22">
        <v>2013</v>
      </c>
      <c r="E20" s="22">
        <v>24.888280005314527</v>
      </c>
      <c r="F20" s="22">
        <v>40.348914464325787</v>
      </c>
      <c r="G20" s="22">
        <v>59.661697768334975</v>
      </c>
      <c r="I20" s="22">
        <v>0</v>
      </c>
      <c r="J20" s="22">
        <v>0</v>
      </c>
      <c r="K20" s="22">
        <v>0</v>
      </c>
      <c r="L20" s="22">
        <v>0</v>
      </c>
      <c r="M20" s="22">
        <v>24.888280005314527</v>
      </c>
      <c r="N20" s="22">
        <v>34.773417763020447</v>
      </c>
      <c r="O20" s="22">
        <v>40.348914464325787</v>
      </c>
      <c r="P20" s="22">
        <v>77.947747273262806</v>
      </c>
      <c r="Q20" s="22">
        <v>104.34065580908347</v>
      </c>
      <c r="R20" s="22">
        <v>37.035285298532564</v>
      </c>
      <c r="W20" s="137"/>
      <c r="X20" s="137"/>
    </row>
    <row r="21" spans="1:24" s="22" customFormat="1">
      <c r="A21" s="22" t="s">
        <v>68</v>
      </c>
      <c r="C21" s="22">
        <v>2014</v>
      </c>
      <c r="E21" s="22">
        <v>26.813467683750275</v>
      </c>
      <c r="F21" s="22">
        <v>41.551009109533453</v>
      </c>
      <c r="G21" s="22">
        <v>63.732811616150492</v>
      </c>
      <c r="I21" s="22">
        <v>0</v>
      </c>
      <c r="J21" s="22">
        <v>0</v>
      </c>
      <c r="K21" s="22">
        <v>0</v>
      </c>
      <c r="L21" s="22">
        <v>0</v>
      </c>
      <c r="M21" s="22">
        <v>26.813467683750275</v>
      </c>
      <c r="N21" s="22">
        <v>36.919343932400217</v>
      </c>
      <c r="O21" s="22">
        <v>41.551009109533453</v>
      </c>
      <c r="P21" s="22">
        <v>78.220589326269831</v>
      </c>
      <c r="Q21" s="22">
        <v>104.23787882014695</v>
      </c>
      <c r="R21" s="22">
        <v>39.969241127482533</v>
      </c>
      <c r="W21" s="137"/>
      <c r="X21" s="137"/>
    </row>
    <row r="22" spans="1:24" s="22" customFormat="1">
      <c r="A22" s="22" t="s">
        <v>69</v>
      </c>
      <c r="C22" s="22">
        <v>2015</v>
      </c>
      <c r="E22" s="22">
        <v>30.47852968575441</v>
      </c>
      <c r="F22" s="22">
        <v>44.598099718035201</v>
      </c>
      <c r="G22" s="22">
        <v>67.495360132062544</v>
      </c>
      <c r="H22" s="22" t="s">
        <v>70</v>
      </c>
      <c r="I22" s="22">
        <v>0</v>
      </c>
      <c r="J22" s="22">
        <v>0</v>
      </c>
      <c r="K22" s="22">
        <v>0</v>
      </c>
      <c r="L22" s="22">
        <v>0</v>
      </c>
      <c r="M22" s="22">
        <v>30.47852968575441</v>
      </c>
      <c r="N22" s="22">
        <v>37.016830446308134</v>
      </c>
      <c r="O22" s="22">
        <v>44.598099718035201</v>
      </c>
      <c r="P22" s="22">
        <v>79.574039638973829</v>
      </c>
      <c r="Q22" s="22">
        <v>104.6572396829735</v>
      </c>
      <c r="R22" s="22">
        <v>41.488823753819311</v>
      </c>
      <c r="W22" s="137"/>
      <c r="X22" s="137"/>
    </row>
    <row r="23" spans="1:24" s="22" customFormat="1">
      <c r="A23" s="22" t="s">
        <v>71</v>
      </c>
      <c r="C23" s="22">
        <v>2016</v>
      </c>
      <c r="E23" s="22">
        <v>33.24371186472105</v>
      </c>
      <c r="F23" s="22">
        <v>47.32881834989422</v>
      </c>
      <c r="G23" s="22">
        <v>69.313805581849948</v>
      </c>
      <c r="I23" s="22">
        <v>0</v>
      </c>
      <c r="J23" s="22">
        <v>0</v>
      </c>
      <c r="K23" s="22">
        <v>0</v>
      </c>
      <c r="L23" s="22">
        <v>0</v>
      </c>
      <c r="M23" s="22">
        <v>33.24371186472105</v>
      </c>
      <c r="N23" s="22">
        <v>36.070093717128898</v>
      </c>
      <c r="O23" s="22">
        <v>47.32881834989422</v>
      </c>
      <c r="P23" s="22">
        <v>83.499910643568569</v>
      </c>
      <c r="Q23" s="22">
        <v>106.5760679397391</v>
      </c>
      <c r="R23" s="22">
        <v>50.700901426906633</v>
      </c>
      <c r="W23" s="137"/>
      <c r="X23" s="137"/>
    </row>
    <row r="24" spans="1:24" s="22" customFormat="1">
      <c r="A24" s="22" t="s">
        <v>72</v>
      </c>
      <c r="C24" s="22">
        <v>2017</v>
      </c>
      <c r="E24" s="22">
        <v>34.384109471650248</v>
      </c>
      <c r="F24" s="22">
        <v>49.15018030677868</v>
      </c>
      <c r="G24" s="22">
        <v>69.153365741558446</v>
      </c>
      <c r="I24" s="22">
        <v>0</v>
      </c>
      <c r="J24" s="22">
        <v>0</v>
      </c>
      <c r="K24" s="22">
        <v>0</v>
      </c>
      <c r="L24" s="22">
        <v>0</v>
      </c>
      <c r="M24" s="22">
        <v>34.384109471650248</v>
      </c>
      <c r="N24" s="22">
        <v>34.769256269908198</v>
      </c>
      <c r="O24" s="22">
        <v>49.15018030677868</v>
      </c>
      <c r="P24" s="22">
        <v>82.290299067564973</v>
      </c>
      <c r="Q24" s="22">
        <v>105.52578255260782</v>
      </c>
      <c r="R24" s="22">
        <v>54.950620481766521</v>
      </c>
      <c r="W24" s="137"/>
      <c r="X24" s="137"/>
    </row>
    <row r="25" spans="1:24" s="22" customFormat="1">
      <c r="A25" s="22" t="s">
        <v>73</v>
      </c>
      <c r="C25" s="22">
        <v>2018</v>
      </c>
      <c r="E25" s="22">
        <v>35.2109691126633</v>
      </c>
      <c r="F25" s="22">
        <v>49.406478762021592</v>
      </c>
      <c r="G25" s="22">
        <v>69.415053675918728</v>
      </c>
      <c r="I25" s="22">
        <v>0</v>
      </c>
      <c r="J25" s="22">
        <v>0</v>
      </c>
      <c r="K25" s="22">
        <v>0</v>
      </c>
      <c r="L25" s="22">
        <v>0</v>
      </c>
      <c r="M25" s="22">
        <v>35.2109691126633</v>
      </c>
      <c r="N25" s="22">
        <v>34.204084563255428</v>
      </c>
      <c r="O25" s="22">
        <v>49.406478762021592</v>
      </c>
      <c r="P25" s="22">
        <v>82.432904229264608</v>
      </c>
      <c r="Q25" s="22">
        <v>106.84343566984282</v>
      </c>
      <c r="R25" s="22">
        <v>56.659269463230387</v>
      </c>
      <c r="W25" s="137"/>
      <c r="X25" s="137"/>
    </row>
    <row r="26" spans="1:24" s="22" customFormat="1">
      <c r="A26" s="22" t="s">
        <v>74</v>
      </c>
      <c r="C26" s="22">
        <v>2019</v>
      </c>
      <c r="E26" s="22">
        <v>36.654770229604189</v>
      </c>
      <c r="F26" s="22">
        <v>48.841881226289864</v>
      </c>
      <c r="G26" s="22">
        <v>68.354289884110756</v>
      </c>
      <c r="I26" s="22">
        <v>0</v>
      </c>
      <c r="J26" s="22">
        <v>0</v>
      </c>
      <c r="K26" s="22">
        <v>0</v>
      </c>
      <c r="L26" s="22">
        <v>0</v>
      </c>
      <c r="M26" s="22">
        <v>36.654770229604189</v>
      </c>
      <c r="N26" s="22">
        <v>31.699519654506567</v>
      </c>
      <c r="O26" s="22">
        <v>48.841881226289864</v>
      </c>
      <c r="P26" s="22">
        <v>83.908198974219616</v>
      </c>
      <c r="Q26" s="22">
        <v>108.09182023474308</v>
      </c>
      <c r="R26" s="22">
        <v>60.403606474546912</v>
      </c>
      <c r="W26" s="137"/>
      <c r="X26" s="137"/>
    </row>
    <row r="27" spans="1:24" s="22" customFormat="1">
      <c r="A27" s="22" t="s">
        <v>75</v>
      </c>
      <c r="C27" s="22">
        <v>2020</v>
      </c>
      <c r="E27" s="22">
        <v>42.964259327284282</v>
      </c>
      <c r="F27" s="22">
        <v>57.195330601612305</v>
      </c>
      <c r="G27" s="22">
        <v>80.032133882790902</v>
      </c>
      <c r="H27" s="22" t="s">
        <v>76</v>
      </c>
      <c r="I27" s="22">
        <v>0</v>
      </c>
      <c r="J27" s="22">
        <v>0</v>
      </c>
      <c r="K27" s="22">
        <v>0</v>
      </c>
      <c r="L27" s="22">
        <v>0</v>
      </c>
      <c r="M27" s="22">
        <v>42.964259327284282</v>
      </c>
      <c r="N27" s="22">
        <v>37.06787455550662</v>
      </c>
      <c r="O27" s="22">
        <v>57.195330601612305</v>
      </c>
      <c r="P27" s="22">
        <v>99.088684453157953</v>
      </c>
      <c r="Q27" s="22">
        <v>132.01719276318798</v>
      </c>
      <c r="R27" s="22">
        <v>70.155069163572989</v>
      </c>
      <c r="W27" s="137"/>
      <c r="X27" s="137"/>
    </row>
    <row r="28" spans="1:24" s="22" customFormat="1">
      <c r="A28" s="22" t="s">
        <v>77</v>
      </c>
      <c r="C28" s="22">
        <v>2021</v>
      </c>
      <c r="E28" s="22">
        <v>42.145904090325708</v>
      </c>
      <c r="F28" s="22">
        <v>56.949590531620657</v>
      </c>
      <c r="G28" s="22">
        <v>80.714137430548988</v>
      </c>
      <c r="I28" s="22">
        <v>0</v>
      </c>
      <c r="J28" s="22">
        <v>0</v>
      </c>
      <c r="K28" s="22">
        <v>0</v>
      </c>
      <c r="L28" s="22">
        <v>0</v>
      </c>
      <c r="M28" s="22">
        <v>42.145904090325708</v>
      </c>
      <c r="N28" s="22">
        <v>38.56823334022328</v>
      </c>
      <c r="O28" s="22">
        <v>56.949590531620657</v>
      </c>
      <c r="P28" s="22">
        <v>94.33487151874796</v>
      </c>
      <c r="Q28" s="22">
        <v>124.97731419574004</v>
      </c>
      <c r="R28" s="22">
        <v>71.852265350434976</v>
      </c>
      <c r="W28" s="137"/>
      <c r="X28" s="137"/>
    </row>
    <row r="29" spans="1:24" s="22" customFormat="1">
      <c r="A29" s="22" t="s">
        <v>78</v>
      </c>
      <c r="C29" s="22">
        <v>2022</v>
      </c>
      <c r="E29" s="22">
        <v>38.254542093466647</v>
      </c>
      <c r="F29" s="22">
        <v>54.079044606548834</v>
      </c>
      <c r="G29" s="22">
        <v>77.638852133143828</v>
      </c>
      <c r="I29" s="22">
        <v>0</v>
      </c>
      <c r="J29" s="22">
        <v>0</v>
      </c>
      <c r="K29" s="22">
        <v>0</v>
      </c>
      <c r="L29" s="22">
        <v>0</v>
      </c>
      <c r="M29" s="22">
        <v>38.254542093466647</v>
      </c>
      <c r="N29" s="22">
        <v>39.384310039677182</v>
      </c>
      <c r="O29" s="22">
        <v>54.079044606548834</v>
      </c>
      <c r="P29" s="22">
        <v>90.685266778553029</v>
      </c>
      <c r="Q29" s="22">
        <v>119.82136101087239</v>
      </c>
      <c r="R29" s="22">
        <v>77.392889563129927</v>
      </c>
      <c r="W29" s="137"/>
      <c r="X29" s="137"/>
    </row>
    <row r="30" spans="1:24" s="22" customFormat="1">
      <c r="A30" s="22" t="s">
        <v>79</v>
      </c>
      <c r="C30" s="22">
        <v>2023</v>
      </c>
      <c r="E30" s="22">
        <v>38.289577071899075</v>
      </c>
      <c r="F30" s="22">
        <v>55.348074564730624</v>
      </c>
      <c r="G30" s="22">
        <v>77.544997945118041</v>
      </c>
      <c r="H30" s="24"/>
      <c r="I30" s="22">
        <v>0</v>
      </c>
      <c r="J30" s="22">
        <v>0</v>
      </c>
      <c r="K30" s="22">
        <v>0</v>
      </c>
      <c r="L30" s="22">
        <v>0</v>
      </c>
      <c r="M30" s="22">
        <v>38.289577071899075</v>
      </c>
      <c r="N30" s="22">
        <v>39.255420873218966</v>
      </c>
      <c r="O30" s="22">
        <v>55.348074564730624</v>
      </c>
      <c r="P30" s="22">
        <v>92.148336209168662</v>
      </c>
      <c r="Q30" s="22">
        <v>120.70313962166557</v>
      </c>
      <c r="R30" s="22">
        <v>84.380851547773418</v>
      </c>
      <c r="W30" s="137"/>
      <c r="X30" s="137"/>
    </row>
    <row r="31" spans="1:24" s="22" customFormat="1">
      <c r="A31" s="22" t="s">
        <v>80</v>
      </c>
      <c r="C31" s="22">
        <v>2024</v>
      </c>
      <c r="E31" s="22">
        <v>36.534871565929222</v>
      </c>
      <c r="F31" s="22">
        <v>55.724146435464981</v>
      </c>
      <c r="G31" s="22">
        <v>74.685823017159393</v>
      </c>
      <c r="I31" s="22">
        <v>0</v>
      </c>
      <c r="J31" s="22">
        <v>0</v>
      </c>
      <c r="M31" s="22">
        <v>36.534871565929222</v>
      </c>
      <c r="N31" s="22">
        <v>38.150951451230171</v>
      </c>
      <c r="O31" s="22">
        <v>55.724146435464981</v>
      </c>
      <c r="P31" s="22">
        <v>93.150124115417256</v>
      </c>
      <c r="Q31" s="22">
        <v>122.94352054728648</v>
      </c>
      <c r="R31" s="22">
        <v>90.11926051687847</v>
      </c>
      <c r="S31" s="22">
        <v>38.150951451230171</v>
      </c>
      <c r="W31" s="137"/>
      <c r="X31" s="137"/>
    </row>
    <row r="32" spans="1:24" s="22" customFormat="1">
      <c r="A32" s="22" t="s">
        <v>81</v>
      </c>
      <c r="C32" s="22">
        <v>2025</v>
      </c>
      <c r="E32" s="22">
        <v>35.620407934154777</v>
      </c>
      <c r="F32" s="22">
        <v>55.727804762843164</v>
      </c>
      <c r="G32" s="22">
        <v>74.119288865340778</v>
      </c>
      <c r="H32" s="22" t="s">
        <v>82</v>
      </c>
      <c r="I32" s="22">
        <v>0</v>
      </c>
      <c r="J32" s="22">
        <v>0</v>
      </c>
      <c r="M32" s="22">
        <v>35.620407934154777</v>
      </c>
      <c r="N32" s="22">
        <v>38.498880931186001</v>
      </c>
      <c r="O32" s="22">
        <v>55.727804762843164</v>
      </c>
      <c r="P32" s="22">
        <v>94.831740590166717</v>
      </c>
      <c r="Q32" s="22">
        <v>126.08449953894404</v>
      </c>
      <c r="R32" s="22">
        <v>93.845486340288829</v>
      </c>
      <c r="S32" s="22">
        <v>38.498880931186001</v>
      </c>
      <c r="W32" s="137"/>
      <c r="X32" s="137"/>
    </row>
    <row r="33" spans="1:24" s="22" customFormat="1">
      <c r="A33" s="22" t="s">
        <v>83</v>
      </c>
      <c r="C33" s="22">
        <v>2026</v>
      </c>
      <c r="E33" s="22">
        <v>35.711539186861309</v>
      </c>
      <c r="F33" s="22">
        <v>55.078895353811717</v>
      </c>
      <c r="G33" s="22">
        <v>71.875130634888222</v>
      </c>
      <c r="I33" s="22">
        <v>0</v>
      </c>
      <c r="J33" s="22">
        <v>0</v>
      </c>
      <c r="M33" s="22">
        <v>35.711539186861309</v>
      </c>
      <c r="N33" s="22">
        <v>36.163591448026914</v>
      </c>
      <c r="O33" s="22">
        <v>55.078895353811717</v>
      </c>
      <c r="P33" s="22">
        <v>95.922879971632582</v>
      </c>
      <c r="Q33" s="22">
        <v>128.56243175947642</v>
      </c>
      <c r="R33" s="22">
        <v>97.745746704616195</v>
      </c>
      <c r="S33" s="22">
        <v>36.163591448026914</v>
      </c>
      <c r="W33" s="137"/>
      <c r="X33" s="137"/>
    </row>
    <row r="34" spans="1:24" s="22" customFormat="1">
      <c r="A34" s="22" t="s">
        <v>84</v>
      </c>
      <c r="C34" s="22">
        <v>2027</v>
      </c>
      <c r="E34" s="22">
        <v>35.308068481802707</v>
      </c>
      <c r="F34" s="22">
        <v>54.125915930474235</v>
      </c>
      <c r="G34" s="22">
        <v>69.508905229657017</v>
      </c>
      <c r="I34" s="22">
        <v>0</v>
      </c>
      <c r="J34" s="22">
        <v>0</v>
      </c>
      <c r="M34" s="22">
        <v>35.308068481802707</v>
      </c>
      <c r="N34" s="22">
        <v>34.200836747854311</v>
      </c>
      <c r="O34" s="22">
        <v>54.125915930474235</v>
      </c>
      <c r="P34" s="22">
        <v>96.866195470803561</v>
      </c>
      <c r="Q34" s="22">
        <v>130.37583058084178</v>
      </c>
      <c r="R34" s="22">
        <v>102.09328461478522</v>
      </c>
      <c r="S34" s="22">
        <v>34.200836747854311</v>
      </c>
      <c r="W34" s="137"/>
      <c r="X34" s="137"/>
    </row>
    <row r="35" spans="1:24" s="22" customFormat="1">
      <c r="A35" s="22" t="s">
        <v>85</v>
      </c>
      <c r="C35" s="22">
        <v>2028</v>
      </c>
      <c r="E35" s="22">
        <v>34.985827661888564</v>
      </c>
      <c r="F35" s="22">
        <v>52.395239134865108</v>
      </c>
      <c r="G35" s="22">
        <v>69.173288455056465</v>
      </c>
      <c r="I35" s="22">
        <v>0</v>
      </c>
      <c r="J35" s="22">
        <v>0</v>
      </c>
      <c r="M35" s="22">
        <v>34.985827661888564</v>
      </c>
      <c r="N35" s="22">
        <v>34.187460793167901</v>
      </c>
      <c r="O35" s="22">
        <v>52.395239134865108</v>
      </c>
      <c r="P35" s="22">
        <v>97.862014903751401</v>
      </c>
      <c r="Q35" s="22">
        <v>132.16173381623972</v>
      </c>
      <c r="R35" s="22">
        <v>106.58547961077767</v>
      </c>
      <c r="S35" s="22">
        <v>34.187460793167901</v>
      </c>
      <c r="W35" s="137"/>
      <c r="X35" s="137"/>
    </row>
    <row r="36" spans="1:24" s="22" customFormat="1">
      <c r="A36" s="22" t="s">
        <v>86</v>
      </c>
      <c r="C36" s="22">
        <v>2029</v>
      </c>
      <c r="E36" s="22">
        <v>35.575054188299298</v>
      </c>
      <c r="F36" s="22">
        <v>50.168674383822335</v>
      </c>
      <c r="G36" s="22">
        <v>68.110724482856028</v>
      </c>
      <c r="H36" s="22" t="s">
        <v>87</v>
      </c>
      <c r="I36" s="22">
        <v>0</v>
      </c>
      <c r="J36" s="22">
        <v>0</v>
      </c>
      <c r="M36" s="22">
        <v>35.575054188299298</v>
      </c>
      <c r="N36" s="22">
        <v>32.535670294556731</v>
      </c>
      <c r="O36" s="22">
        <v>50.168674383822335</v>
      </c>
      <c r="P36" s="22">
        <v>98.726330968244184</v>
      </c>
      <c r="Q36" s="22">
        <v>133.67359572293918</v>
      </c>
      <c r="R36" s="22">
        <v>111.13754711693605</v>
      </c>
      <c r="S36" s="22">
        <v>32.535670294556731</v>
      </c>
      <c r="W36" s="137"/>
      <c r="X36" s="137"/>
    </row>
    <row r="37" spans="1:24">
      <c r="A37" s="22"/>
      <c r="B37" s="22"/>
    </row>
    <row r="41" spans="1:24">
      <c r="E41" s="17"/>
    </row>
    <row r="50" spans="29:29">
      <c r="AC50" s="3" t="s">
        <v>88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87753-E242-42EF-A36B-44C8EBC18ED4}">
  <dimension ref="A1:AD58"/>
  <sheetViews>
    <sheetView zoomScale="50" zoomScaleNormal="50" workbookViewId="0">
      <selection activeCell="M21" sqref="M21"/>
    </sheetView>
  </sheetViews>
  <sheetFormatPr defaultRowHeight="12.75" customHeight="1"/>
  <cols>
    <col min="3" max="3" width="44.42578125" customWidth="1"/>
    <col min="4" max="4" width="9.140625" customWidth="1"/>
    <col min="5" max="5" width="11.85546875" customWidth="1"/>
    <col min="6" max="6" width="1.42578125" customWidth="1"/>
    <col min="7" max="7" width="12.85546875" customWidth="1"/>
    <col min="8" max="8" width="11.140625" customWidth="1"/>
    <col min="9" max="9" width="9.85546875" customWidth="1"/>
    <col min="10" max="10" width="9" bestFit="1" customWidth="1"/>
    <col min="11" max="11" width="9" customWidth="1"/>
    <col min="12" max="12" width="2.5703125" hidden="1" customWidth="1"/>
    <col min="13" max="13" width="17.42578125" bestFit="1" customWidth="1"/>
    <col min="14" max="14" width="4.140625" customWidth="1"/>
    <col min="15" max="15" width="19.42578125" bestFit="1" customWidth="1"/>
  </cols>
  <sheetData>
    <row r="1" spans="1:18" ht="12.6">
      <c r="E1" t="s">
        <v>606</v>
      </c>
      <c r="M1" t="s">
        <v>607</v>
      </c>
    </row>
    <row r="2" spans="1:18" ht="12.95" customHeight="1">
      <c r="C2" t="s">
        <v>608</v>
      </c>
      <c r="E2" t="s">
        <v>609</v>
      </c>
      <c r="G2" t="s">
        <v>609</v>
      </c>
      <c r="H2" t="s">
        <v>610</v>
      </c>
      <c r="I2" t="s">
        <v>611</v>
      </c>
      <c r="K2" t="s">
        <v>612</v>
      </c>
      <c r="M2" t="s">
        <v>613</v>
      </c>
      <c r="R2" s="64" t="s">
        <v>27</v>
      </c>
    </row>
    <row r="3" spans="1:18" ht="14.1">
      <c r="I3" t="s">
        <v>614</v>
      </c>
      <c r="J3" t="s">
        <v>615</v>
      </c>
      <c r="R3" s="75" t="s">
        <v>616</v>
      </c>
    </row>
    <row r="4" spans="1:18" ht="12.6">
      <c r="C4" t="s">
        <v>617</v>
      </c>
    </row>
    <row r="5" spans="1:18" ht="12.6">
      <c r="C5" t="s">
        <v>618</v>
      </c>
    </row>
    <row r="6" spans="1:18" ht="12" customHeight="1">
      <c r="C6" t="s">
        <v>619</v>
      </c>
      <c r="E6">
        <v>-0.78</v>
      </c>
      <c r="G6">
        <v>-1.37</v>
      </c>
      <c r="H6">
        <v>-1.7</v>
      </c>
      <c r="I6">
        <v>-0.8</v>
      </c>
      <c r="J6">
        <v>-0.99</v>
      </c>
      <c r="K6">
        <v>-0.81054390352725947</v>
      </c>
      <c r="M6">
        <v>-0.6</v>
      </c>
    </row>
    <row r="7" spans="1:18" ht="12.6">
      <c r="C7" t="s">
        <v>620</v>
      </c>
      <c r="E7">
        <v>0.12</v>
      </c>
      <c r="G7">
        <v>-0.48</v>
      </c>
      <c r="H7">
        <v>-0.7</v>
      </c>
      <c r="I7">
        <v>-0.91</v>
      </c>
      <c r="J7">
        <v>-1.17</v>
      </c>
      <c r="K7">
        <v>-0.92172744624486824</v>
      </c>
      <c r="M7">
        <v>-0.65</v>
      </c>
    </row>
    <row r="8" spans="1:18" ht="12.6">
      <c r="C8" t="s">
        <v>621</v>
      </c>
      <c r="G8">
        <v>-1.93</v>
      </c>
      <c r="H8">
        <v>-2.13</v>
      </c>
      <c r="I8">
        <v>-1.1399999999999999</v>
      </c>
      <c r="J8">
        <v>-1.4</v>
      </c>
      <c r="K8">
        <v>-1.1480791834663859</v>
      </c>
      <c r="M8">
        <v>-0.85</v>
      </c>
    </row>
    <row r="9" spans="1:18" ht="12.6">
      <c r="C9" t="s">
        <v>622</v>
      </c>
      <c r="G9">
        <v>-0.1</v>
      </c>
      <c r="H9">
        <v>-0.04</v>
      </c>
      <c r="I9">
        <v>-0.09</v>
      </c>
      <c r="J9">
        <v>-0.15</v>
      </c>
      <c r="K9">
        <v>-9.3328606689153354E-2</v>
      </c>
      <c r="M9">
        <v>-0.04</v>
      </c>
    </row>
    <row r="10" spans="1:18" ht="12.6">
      <c r="C10" t="s">
        <v>623</v>
      </c>
      <c r="G10">
        <v>-0.18</v>
      </c>
      <c r="H10">
        <v>-0.14000000000000001</v>
      </c>
      <c r="I10">
        <v>-0.14000000000000001</v>
      </c>
      <c r="J10">
        <v>-0.2</v>
      </c>
      <c r="K10">
        <v>-0.1365994301453794</v>
      </c>
      <c r="M10">
        <v>-0.08</v>
      </c>
    </row>
    <row r="11" spans="1:18" ht="12.6"/>
    <row r="12" spans="1:18" ht="12.6">
      <c r="C12" t="s">
        <v>624</v>
      </c>
    </row>
    <row r="13" spans="1:18" ht="12.6">
      <c r="A13">
        <v>3.3499230794097987E-2</v>
      </c>
      <c r="C13" t="s">
        <v>625</v>
      </c>
      <c r="G13">
        <v>-1.194057267937249</v>
      </c>
      <c r="H13">
        <v>-1.4925715849215613</v>
      </c>
      <c r="I13">
        <v>-3.5821718038117467</v>
      </c>
      <c r="J13">
        <v>-18.507887653027357</v>
      </c>
      <c r="K13">
        <v>-3.6160681611102627</v>
      </c>
      <c r="M13">
        <v>-1.194057267937249</v>
      </c>
    </row>
    <row r="14" spans="1:18" ht="12.6">
      <c r="A14">
        <v>0.1265481107871558</v>
      </c>
      <c r="C14" t="s">
        <v>626</v>
      </c>
      <c r="G14">
        <v>-1.5014052664884536</v>
      </c>
      <c r="H14">
        <v>-1.8174905857491808</v>
      </c>
      <c r="I14">
        <v>-2.4496612242706348</v>
      </c>
      <c r="J14">
        <v>-1.1062986174125449</v>
      </c>
      <c r="K14">
        <v>-2.5423153686092719</v>
      </c>
      <c r="M14">
        <v>-1.8174905857491808</v>
      </c>
    </row>
    <row r="15" spans="1:18" ht="12.6">
      <c r="A15">
        <v>0.12573064285247931</v>
      </c>
      <c r="C15" t="s">
        <v>627</v>
      </c>
      <c r="G15">
        <v>-0.15907021189310347</v>
      </c>
      <c r="H15">
        <v>-0.47721063567931038</v>
      </c>
      <c r="I15">
        <v>-0.15907021189310347</v>
      </c>
      <c r="J15">
        <v>0.15907021189310347</v>
      </c>
      <c r="K15">
        <v>-0.13374906910988585</v>
      </c>
      <c r="M15">
        <v>-0.39767552973275871</v>
      </c>
    </row>
    <row r="16" spans="1:18" ht="3.6" customHeight="1"/>
    <row r="17" spans="1:13" ht="12.95" customHeight="1">
      <c r="C17" t="s">
        <v>628</v>
      </c>
    </row>
    <row r="18" spans="1:13" ht="12.6">
      <c r="C18" t="s">
        <v>618</v>
      </c>
    </row>
    <row r="19" spans="1:13" ht="12.6">
      <c r="C19" t="s">
        <v>619</v>
      </c>
      <c r="G19">
        <v>-1.5923332964878329</v>
      </c>
      <c r="H19">
        <v>-1.936122714086715</v>
      </c>
      <c r="I19">
        <v>-1.082751486264411</v>
      </c>
      <c r="J19">
        <v>-1.226586108503529</v>
      </c>
      <c r="K19">
        <v>-0.62858192649930789</v>
      </c>
      <c r="M19">
        <v>-0.85502109082949562</v>
      </c>
    </row>
    <row r="20" spans="1:13" ht="12.6">
      <c r="C20" t="s">
        <v>620</v>
      </c>
      <c r="G20">
        <v>-0.73460155423283369</v>
      </c>
      <c r="H20">
        <v>-0.95435771840743377</v>
      </c>
      <c r="I20">
        <v>-1.2203696697518771</v>
      </c>
      <c r="J20">
        <v>-1.4355211916653581</v>
      </c>
      <c r="K20">
        <v>-0.70317660224434253</v>
      </c>
      <c r="M20">
        <v>-0.93278228653628104</v>
      </c>
    </row>
    <row r="21" spans="1:13" ht="12.6">
      <c r="C21" t="s">
        <v>621</v>
      </c>
      <c r="G21">
        <v>-2.2820896493247478</v>
      </c>
      <c r="H21">
        <v>-2.4881648110441019</v>
      </c>
      <c r="I21">
        <v>-1.551770577833846</v>
      </c>
      <c r="J21">
        <v>-1.7579105256390111</v>
      </c>
      <c r="K21">
        <v>-0.90086686711926101</v>
      </c>
      <c r="M21">
        <v>-1.2253934434707441</v>
      </c>
    </row>
    <row r="22" spans="1:13" ht="12.6">
      <c r="C22" t="s">
        <v>622</v>
      </c>
      <c r="G22">
        <v>-0.11937127069036831</v>
      </c>
      <c r="H22">
        <v>-6.1896827684378111E-2</v>
      </c>
      <c r="I22">
        <v>-0.11367444131753281</v>
      </c>
      <c r="J22">
        <v>-0.17286370432970249</v>
      </c>
      <c r="K22">
        <v>-5.6374299989724617E-2</v>
      </c>
      <c r="M22">
        <v>-5.977431321030266E-2</v>
      </c>
    </row>
    <row r="23" spans="1:13" ht="12.6">
      <c r="C23" t="s">
        <v>623</v>
      </c>
      <c r="G23">
        <v>-0.21841080056078949</v>
      </c>
      <c r="H23">
        <v>-0.17772033677560201</v>
      </c>
      <c r="I23">
        <v>-0.1778962847907036</v>
      </c>
      <c r="J23">
        <v>-0.24221970256541889</v>
      </c>
      <c r="K23">
        <v>-9.5625084145338282E-2</v>
      </c>
      <c r="M23">
        <v>-0.11411159991821231</v>
      </c>
    </row>
    <row r="24" spans="1:13" ht="12.6"/>
    <row r="25" spans="1:13" ht="12.6">
      <c r="C25" t="s">
        <v>624</v>
      </c>
    </row>
    <row r="26" spans="1:13" ht="12.6">
      <c r="A26">
        <v>3.2282064384183969E-2</v>
      </c>
      <c r="C26" t="s">
        <v>625</v>
      </c>
      <c r="G26">
        <v>-1.3563412106404886</v>
      </c>
      <c r="H26">
        <v>-1.6857786688497347</v>
      </c>
      <c r="I26">
        <v>-4.1668007660208488</v>
      </c>
      <c r="J26">
        <v>-20.018808959087171</v>
      </c>
      <c r="K26">
        <v>-0.74917835080860251</v>
      </c>
      <c r="M26">
        <v>-1.6440394444896262</v>
      </c>
    </row>
    <row r="27" spans="1:13" ht="12.6">
      <c r="A27">
        <v>0.1241349848711769</v>
      </c>
      <c r="C27" t="s">
        <v>626</v>
      </c>
      <c r="G27">
        <v>-1.871007819058675</v>
      </c>
      <c r="H27">
        <v>-2.2304916695096773</v>
      </c>
      <c r="I27">
        <v>-2.9813347218612551</v>
      </c>
      <c r="J27">
        <v>-1.4850018119594695</v>
      </c>
      <c r="K27">
        <v>-1.2892168719110628</v>
      </c>
      <c r="M27">
        <v>-2.2504252727542631</v>
      </c>
    </row>
    <row r="28" spans="1:13" ht="12.6">
      <c r="A28">
        <v>0.12643192558000449</v>
      </c>
      <c r="C28" t="s">
        <v>627</v>
      </c>
      <c r="G28">
        <v>-0.35962961119513825</v>
      </c>
      <c r="H28">
        <v>-0.72660400086256338</v>
      </c>
      <c r="I28">
        <v>-0.40736020365037923</v>
      </c>
      <c r="J28">
        <v>-0.10644793037513581</v>
      </c>
      <c r="K28">
        <v>-1.0323972675332149</v>
      </c>
      <c r="M28">
        <v>-0.63299798901632709</v>
      </c>
    </row>
    <row r="39" spans="18:30" ht="10.5" customHeight="1">
      <c r="R39" s="197" t="s">
        <v>154</v>
      </c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</row>
    <row r="40" spans="18:30" ht="227.45" customHeight="1">
      <c r="R40" s="196" t="s">
        <v>629</v>
      </c>
      <c r="S40" s="196"/>
      <c r="T40" s="196"/>
      <c r="U40" s="196"/>
      <c r="V40" s="196"/>
      <c r="W40" s="196"/>
      <c r="X40" s="196"/>
      <c r="Y40" s="196"/>
      <c r="Z40" s="196"/>
      <c r="AA40" s="196"/>
      <c r="AB40" s="196"/>
      <c r="AC40" s="196"/>
      <c r="AD40" s="41"/>
    </row>
    <row r="41" spans="18:30" ht="12.75" customHeight="1"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</row>
    <row r="42" spans="18:30" ht="12.75" customHeight="1"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</row>
    <row r="43" spans="18:30" ht="12.75" customHeight="1"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</row>
    <row r="44" spans="18:30" ht="12.75" customHeight="1"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</row>
    <row r="45" spans="18:30" ht="12.75" customHeight="1"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</row>
    <row r="46" spans="18:30" ht="12.75" customHeight="1"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</row>
    <row r="47" spans="18:30" ht="12.75" customHeight="1"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</row>
    <row r="48" spans="18:30" ht="12.75" customHeight="1"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</row>
    <row r="49" spans="18:30" ht="12.75" customHeight="1"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</row>
    <row r="50" spans="18:30" ht="12.75" customHeight="1"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</row>
    <row r="51" spans="18:30" ht="12.75" customHeight="1"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</row>
    <row r="52" spans="18:30" ht="12.75" customHeight="1"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</row>
    <row r="53" spans="18:30" ht="12.75" customHeight="1"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</row>
    <row r="54" spans="18:30" ht="12.75" customHeight="1"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</row>
    <row r="55" spans="18:30" ht="12.75" customHeight="1"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</row>
    <row r="56" spans="18:30" ht="12.75" customHeight="1"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</row>
    <row r="57" spans="18:30" ht="12.75" customHeight="1"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</row>
    <row r="58" spans="18:30" ht="17.45" customHeight="1"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</row>
  </sheetData>
  <mergeCells count="2">
    <mergeCell ref="R40:AC40"/>
    <mergeCell ref="R39:AC39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7889F-0BA6-400D-AA19-2306EB47AD1D}">
  <dimension ref="A1:AE1048554"/>
  <sheetViews>
    <sheetView topLeftCell="A16" zoomScale="60" zoomScaleNormal="60" workbookViewId="0">
      <selection activeCell="A24" sqref="A24"/>
    </sheetView>
  </sheetViews>
  <sheetFormatPr defaultRowHeight="12.75" customHeight="1"/>
  <cols>
    <col min="1" max="1" width="44.42578125" style="7" customWidth="1"/>
    <col min="2" max="2" width="9.140625" style="7" customWidth="1"/>
    <col min="3" max="3" width="22.5703125" style="7" bestFit="1" customWidth="1"/>
    <col min="4" max="4" width="1.85546875" style="7" customWidth="1"/>
    <col min="5" max="5" width="12.85546875" style="7" customWidth="1"/>
    <col min="6" max="6" width="11.140625" style="7" customWidth="1"/>
    <col min="7" max="7" width="9.85546875" style="7" customWidth="1"/>
    <col min="8" max="8" width="9" style="7" bestFit="1" customWidth="1"/>
    <col min="9" max="9" width="9" style="7" customWidth="1"/>
    <col min="10" max="10" width="2.5703125" style="7" hidden="1" customWidth="1"/>
    <col min="11" max="11" width="17.42578125" style="7" bestFit="1" customWidth="1"/>
    <col min="12" max="12" width="4.140625" style="7" customWidth="1"/>
    <col min="13" max="13" width="19.42578125" style="7" bestFit="1" customWidth="1"/>
    <col min="14" max="17" width="8.85546875" style="7"/>
  </cols>
  <sheetData>
    <row r="1" spans="1:17" ht="12.6">
      <c r="A1" t="s">
        <v>617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</row>
    <row r="2" spans="1:17" ht="4.5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6">
      <c r="A3"/>
      <c r="B3"/>
      <c r="C3" t="s">
        <v>606</v>
      </c>
      <c r="D3"/>
      <c r="E3"/>
      <c r="F3"/>
      <c r="G3"/>
      <c r="H3"/>
      <c r="I3"/>
      <c r="J3"/>
      <c r="K3" t="s">
        <v>607</v>
      </c>
      <c r="L3"/>
      <c r="M3"/>
      <c r="N3"/>
      <c r="O3"/>
      <c r="P3"/>
      <c r="Q3"/>
    </row>
    <row r="4" spans="1:17" ht="12.6">
      <c r="A4" t="s">
        <v>608</v>
      </c>
      <c r="B4"/>
      <c r="C4" t="s">
        <v>609</v>
      </c>
      <c r="D4"/>
      <c r="E4" t="s">
        <v>609</v>
      </c>
      <c r="F4" t="s">
        <v>610</v>
      </c>
      <c r="G4" t="s">
        <v>611</v>
      </c>
      <c r="H4"/>
      <c r="I4" t="s">
        <v>612</v>
      </c>
      <c r="J4"/>
      <c r="K4" t="s">
        <v>613</v>
      </c>
      <c r="L4"/>
      <c r="M4"/>
      <c r="N4"/>
      <c r="O4"/>
      <c r="P4"/>
      <c r="Q4"/>
    </row>
    <row r="5" spans="1:17" ht="12.6">
      <c r="A5"/>
      <c r="B5"/>
      <c r="C5"/>
      <c r="D5"/>
      <c r="E5"/>
      <c r="F5"/>
      <c r="G5" t="s">
        <v>614</v>
      </c>
      <c r="H5" t="s">
        <v>630</v>
      </c>
      <c r="I5"/>
      <c r="J5"/>
      <c r="K5"/>
      <c r="L5"/>
      <c r="M5"/>
      <c r="N5"/>
      <c r="O5"/>
      <c r="P5"/>
      <c r="Q5"/>
    </row>
    <row r="6" spans="1:17" ht="12.6">
      <c r="A6" t="s">
        <v>617</v>
      </c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</row>
    <row r="7" spans="1:17" ht="12.6">
      <c r="A7" t="s">
        <v>618</v>
      </c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</row>
    <row r="8" spans="1:17" ht="12" customHeight="1">
      <c r="A8" t="s">
        <v>619</v>
      </c>
      <c r="B8"/>
      <c r="C8">
        <v>-0.78</v>
      </c>
      <c r="D8"/>
      <c r="E8">
        <v>-1.37</v>
      </c>
      <c r="F8">
        <v>-1.7</v>
      </c>
      <c r="G8">
        <v>-0.8</v>
      </c>
      <c r="H8">
        <v>-0.99</v>
      </c>
      <c r="I8">
        <v>-0.81054390352725947</v>
      </c>
      <c r="J8"/>
      <c r="K8">
        <v>-0.6</v>
      </c>
      <c r="L8"/>
      <c r="M8"/>
      <c r="N8"/>
      <c r="O8"/>
      <c r="P8"/>
      <c r="Q8"/>
    </row>
    <row r="9" spans="1:17" ht="12.6">
      <c r="A9" t="s">
        <v>620</v>
      </c>
      <c r="B9"/>
      <c r="C9">
        <v>0.12</v>
      </c>
      <c r="D9"/>
      <c r="E9">
        <v>-0.48</v>
      </c>
      <c r="F9">
        <v>-0.7</v>
      </c>
      <c r="G9">
        <v>-0.91</v>
      </c>
      <c r="H9">
        <v>-1.17</v>
      </c>
      <c r="I9">
        <v>-0.92172744624486824</v>
      </c>
      <c r="J9"/>
      <c r="K9">
        <v>-0.65</v>
      </c>
      <c r="L9"/>
      <c r="M9"/>
      <c r="N9"/>
      <c r="O9"/>
      <c r="P9"/>
      <c r="Q9"/>
    </row>
    <row r="10" spans="1:17" ht="12.6">
      <c r="A10" t="s">
        <v>621</v>
      </c>
      <c r="B10"/>
      <c r="C10"/>
      <c r="D10"/>
      <c r="E10">
        <v>-1.93</v>
      </c>
      <c r="F10">
        <v>-2.13</v>
      </c>
      <c r="G10">
        <v>-1.1399999999999999</v>
      </c>
      <c r="H10">
        <v>-1.4</v>
      </c>
      <c r="I10">
        <v>-1.1480791834663859</v>
      </c>
      <c r="J10"/>
      <c r="K10">
        <v>-0.85</v>
      </c>
      <c r="L10"/>
      <c r="M10"/>
      <c r="N10"/>
      <c r="O10"/>
      <c r="P10"/>
      <c r="Q10"/>
    </row>
    <row r="11" spans="1:17" ht="12.6">
      <c r="A11" t="s">
        <v>622</v>
      </c>
      <c r="B11"/>
      <c r="C11"/>
      <c r="D11"/>
      <c r="E11">
        <v>-0.1</v>
      </c>
      <c r="F11">
        <v>-0.04</v>
      </c>
      <c r="G11">
        <v>-0.09</v>
      </c>
      <c r="H11">
        <v>-0.15</v>
      </c>
      <c r="I11">
        <v>-9.3328606689153354E-2</v>
      </c>
      <c r="J11"/>
      <c r="K11">
        <v>-0.04</v>
      </c>
      <c r="L11"/>
      <c r="M11"/>
      <c r="N11"/>
      <c r="O11"/>
      <c r="P11"/>
      <c r="Q11"/>
    </row>
    <row r="12" spans="1:17" ht="12.6">
      <c r="A12" t="s">
        <v>623</v>
      </c>
      <c r="B12"/>
      <c r="C12"/>
      <c r="D12"/>
      <c r="E12">
        <v>-0.18</v>
      </c>
      <c r="F12">
        <v>-0.14000000000000001</v>
      </c>
      <c r="G12">
        <v>-0.14000000000000001</v>
      </c>
      <c r="H12">
        <v>-0.2</v>
      </c>
      <c r="I12">
        <v>-0.1365994301453794</v>
      </c>
      <c r="J12"/>
      <c r="K12">
        <v>-0.08</v>
      </c>
      <c r="L12"/>
      <c r="M12"/>
      <c r="N12"/>
      <c r="O12"/>
      <c r="P12"/>
      <c r="Q12"/>
    </row>
    <row r="13" spans="1:17" ht="12.75" customHeight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 ht="12.75" customHeight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 ht="12.75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7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5:5" customFormat="1" ht="12.75" customHeight="1"/>
    <row r="18" spans="5:5" customFormat="1" ht="12.75" customHeight="1"/>
    <row r="19" spans="5:5" customFormat="1" ht="12.75" customHeight="1">
      <c r="E19" s="42" t="s">
        <v>28</v>
      </c>
    </row>
    <row r="20" spans="5:5" customFormat="1" ht="12.75" customHeight="1">
      <c r="E20" s="77" t="s">
        <v>631</v>
      </c>
    </row>
    <row r="21" spans="5:5" customFormat="1" ht="12.75" customHeight="1"/>
    <row r="22" spans="5:5" customFormat="1" ht="12.75" customHeight="1"/>
    <row r="23" spans="5:5" customFormat="1" ht="12.75" customHeight="1"/>
    <row r="24" spans="5:5" customFormat="1" ht="12.75" customHeight="1"/>
    <row r="25" spans="5:5" customFormat="1" ht="12.75" customHeight="1"/>
    <row r="26" spans="5:5" customFormat="1" ht="12.75" customHeight="1"/>
    <row r="27" spans="5:5" customFormat="1" ht="12.75" customHeight="1"/>
    <row r="28" spans="5:5" customFormat="1" ht="12.75" customHeight="1"/>
    <row r="29" spans="5:5" customFormat="1" ht="12.75" customHeight="1"/>
    <row r="30" spans="5:5" customFormat="1" ht="12.75" customHeight="1"/>
    <row r="31" spans="5:5" customFormat="1" ht="12.75" customHeight="1"/>
    <row r="32" spans="5:5" customFormat="1" ht="12.75" customHeight="1"/>
    <row r="33" customFormat="1" ht="12.75" customHeight="1"/>
    <row r="34" customFormat="1" ht="12.75" customHeight="1"/>
    <row r="35" customFormat="1" ht="12.75" customHeight="1"/>
    <row r="36" customFormat="1" ht="12.75" customHeight="1"/>
    <row r="37" customFormat="1" ht="12.75" customHeight="1"/>
    <row r="38" customFormat="1" ht="12.75" customHeight="1"/>
    <row r="39" customFormat="1" ht="12.75" customHeight="1"/>
    <row r="40" customFormat="1" ht="12.75" customHeight="1"/>
    <row r="41" customFormat="1" ht="12.75" customHeight="1"/>
    <row r="42" customFormat="1" ht="12.75" customHeight="1"/>
    <row r="43" customFormat="1" ht="12.75" customHeight="1"/>
    <row r="44" customFormat="1" ht="12.75" customHeight="1"/>
    <row r="45" customFormat="1" ht="12.75" customHeight="1"/>
    <row r="46" customFormat="1" ht="12.75" customHeight="1"/>
    <row r="47" customFormat="1" ht="12.75" customHeight="1"/>
    <row r="48" customFormat="1" ht="12.75" customHeight="1"/>
    <row r="49" spans="1:31" ht="12.7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  <row r="50" spans="1:31" ht="12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</row>
    <row r="51" spans="1:31" ht="12.7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</row>
    <row r="52" spans="1:31" ht="12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</row>
    <row r="53" spans="1:31" ht="12.75" customHeight="1">
      <c r="A53"/>
      <c r="B53"/>
      <c r="C53"/>
      <c r="D53"/>
      <c r="E53" s="41" t="s">
        <v>154</v>
      </c>
      <c r="F53"/>
      <c r="G53"/>
      <c r="H53"/>
      <c r="I53"/>
      <c r="J53"/>
      <c r="K53"/>
      <c r="L53"/>
      <c r="M53"/>
      <c r="N53"/>
      <c r="O53"/>
      <c r="P53"/>
      <c r="Q53"/>
    </row>
    <row r="54" spans="1:31" ht="12.75" customHeight="1">
      <c r="A54"/>
      <c r="B54"/>
      <c r="C54"/>
      <c r="D54"/>
      <c r="E54" s="41" t="s">
        <v>632</v>
      </c>
      <c r="F54"/>
      <c r="G54"/>
      <c r="H54"/>
      <c r="I54"/>
      <c r="J54"/>
      <c r="K54"/>
      <c r="L54"/>
      <c r="M54"/>
      <c r="N54"/>
      <c r="O54"/>
      <c r="P54"/>
      <c r="Q54"/>
    </row>
    <row r="55" spans="1:31" ht="12.7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31" s="7" customFormat="1" ht="12.7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7" customFormat="1" ht="12.7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7" customFormat="1" ht="12.7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ht="12.7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31" ht="12.7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31" ht="12.7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31" ht="12.7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31" ht="12.7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</row>
    <row r="64" spans="1:31" ht="12.7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customFormat="1" ht="12.75" customHeight="1"/>
    <row r="66" customFormat="1" ht="12.75" customHeight="1"/>
    <row r="67" customFormat="1" ht="12.75" customHeight="1"/>
    <row r="68" customFormat="1" ht="12.75" customHeight="1"/>
    <row r="69" customFormat="1" ht="12.75" customHeight="1"/>
    <row r="70" customFormat="1" ht="12.75" customHeight="1"/>
    <row r="71" customFormat="1" ht="12.75" customHeight="1"/>
    <row r="72" customFormat="1" ht="12.75" customHeight="1"/>
    <row r="73" customFormat="1" ht="12.75" customHeight="1"/>
    <row r="74" customFormat="1" ht="12.75" customHeight="1"/>
    <row r="75" customFormat="1" ht="12.75" customHeight="1"/>
    <row r="76" customFormat="1" ht="12.75" customHeight="1"/>
    <row r="77" customFormat="1" ht="12.75" customHeight="1"/>
    <row r="78" customFormat="1" ht="12.75" customHeight="1"/>
    <row r="79" customFormat="1" ht="12.75" customHeight="1"/>
    <row r="80" customFormat="1" ht="12.75" customHeight="1"/>
    <row r="81" customFormat="1" ht="12.75" customHeight="1"/>
    <row r="82" customFormat="1" ht="12.75" customHeight="1"/>
    <row r="83" customFormat="1" ht="12.75" customHeight="1"/>
    <row r="84" customFormat="1" ht="12.75" customHeight="1"/>
    <row r="85" customFormat="1" ht="12.75" customHeight="1"/>
    <row r="86" customFormat="1" ht="12.75" customHeight="1"/>
    <row r="87" customFormat="1" ht="12.75" customHeight="1"/>
    <row r="88" customFormat="1" ht="12.75" customHeight="1"/>
    <row r="89" customFormat="1" ht="12.75" customHeight="1"/>
    <row r="90" customFormat="1" ht="12.75" customHeight="1"/>
    <row r="91" customFormat="1" ht="12.75" customHeight="1"/>
    <row r="92" customFormat="1" ht="12.75" customHeight="1"/>
    <row r="93" customFormat="1" ht="12.75" customHeight="1"/>
    <row r="94" customFormat="1" ht="12.75" customHeight="1"/>
    <row r="95" customFormat="1" ht="12.75" customHeight="1"/>
    <row r="96" customFormat="1" ht="12.75" customHeight="1"/>
    <row r="97" customFormat="1" ht="12.75" customHeight="1"/>
    <row r="98" customFormat="1" ht="12.75" customHeight="1"/>
    <row r="99" customFormat="1" ht="12.75" customHeight="1"/>
    <row r="100" customFormat="1" ht="12.75" customHeight="1"/>
    <row r="101" customFormat="1" ht="12.75" customHeight="1"/>
    <row r="102" customFormat="1" ht="12.75" customHeight="1"/>
    <row r="103" customFormat="1" ht="12.75" customHeight="1"/>
    <row r="104" customFormat="1" ht="12.75" customHeight="1"/>
    <row r="105" customFormat="1" ht="12.75" customHeight="1"/>
    <row r="106" customFormat="1" ht="12.75" customHeight="1"/>
    <row r="107" customFormat="1" ht="12.75" customHeight="1"/>
    <row r="108" customFormat="1" ht="12.75" customHeight="1"/>
    <row r="109" customFormat="1" ht="12.75" customHeight="1"/>
    <row r="110" customFormat="1" ht="12.75" customHeight="1"/>
    <row r="111" customFormat="1" ht="12.75" customHeight="1"/>
    <row r="112" customFormat="1" ht="12.75" customHeight="1"/>
    <row r="113" customFormat="1" ht="12.75" customHeight="1"/>
    <row r="114" customFormat="1" ht="12.75" customHeight="1"/>
    <row r="115" customFormat="1" ht="12.75" customHeight="1"/>
    <row r="116" customFormat="1" ht="12.75" customHeight="1"/>
    <row r="117" customFormat="1" ht="12.75" customHeight="1"/>
    <row r="118" customFormat="1" ht="12.75" customHeight="1"/>
    <row r="119" customFormat="1" ht="12.75" customHeight="1"/>
    <row r="120" customFormat="1" ht="12.75" customHeight="1"/>
    <row r="121" customFormat="1" ht="12.75" customHeight="1"/>
    <row r="122" customFormat="1" ht="12.75" customHeight="1"/>
    <row r="123" customFormat="1" ht="12.75" customHeight="1"/>
    <row r="124" customFormat="1" ht="12.75" customHeight="1"/>
    <row r="125" customFormat="1" ht="12.75" customHeight="1"/>
    <row r="126" customFormat="1" ht="12.75" customHeight="1"/>
    <row r="127" customFormat="1" ht="12.75" customHeight="1"/>
    <row r="128" customFormat="1" ht="12.75" customHeight="1"/>
    <row r="129" customFormat="1" ht="12.75" customHeight="1"/>
    <row r="130" customFormat="1" ht="12.75" customHeight="1"/>
    <row r="131" customFormat="1" ht="12.75" customHeight="1"/>
    <row r="132" customFormat="1" ht="12.75" customHeight="1"/>
    <row r="133" customFormat="1" ht="12.75" customHeight="1"/>
    <row r="134" customFormat="1" ht="12.75" customHeight="1"/>
    <row r="135" customFormat="1" ht="12.75" customHeight="1"/>
    <row r="136" customFormat="1" ht="12.75" customHeight="1"/>
    <row r="137" customFormat="1" ht="12.75" customHeight="1"/>
    <row r="138" customFormat="1" ht="12.75" customHeight="1"/>
    <row r="139" customFormat="1" ht="12.75" customHeight="1"/>
    <row r="140" customFormat="1" ht="12.75" customHeight="1"/>
    <row r="141" customFormat="1" ht="12.75" customHeight="1"/>
    <row r="142" customFormat="1" ht="12.75" customHeight="1"/>
    <row r="143" customFormat="1" ht="12.75" customHeight="1"/>
    <row r="144" customFormat="1" ht="12.75" customHeight="1"/>
    <row r="145" customFormat="1" ht="12.75" customHeight="1"/>
    <row r="146" customFormat="1" ht="12.75" customHeight="1"/>
    <row r="147" customFormat="1" ht="12.75" customHeight="1"/>
    <row r="148" customFormat="1" ht="12.75" customHeight="1"/>
    <row r="149" customFormat="1" ht="12.75" customHeight="1"/>
    <row r="150" customFormat="1" ht="12.75" customHeight="1"/>
    <row r="151" customFormat="1" ht="12.75" customHeight="1"/>
    <row r="152" customFormat="1" ht="12.75" customHeight="1"/>
    <row r="153" customFormat="1" ht="12.75" customHeight="1"/>
    <row r="154" customFormat="1" ht="12.75" customHeight="1"/>
    <row r="155" customFormat="1" ht="12.75" customHeight="1"/>
    <row r="156" customFormat="1" ht="12.75" customHeight="1"/>
    <row r="157" customFormat="1" ht="12.75" customHeight="1"/>
    <row r="158" customFormat="1" ht="12.75" customHeight="1"/>
    <row r="159" customFormat="1" ht="12.75" customHeight="1"/>
    <row r="160" customFormat="1" ht="12.75" customHeight="1"/>
    <row r="161" customFormat="1" ht="12.75" customHeight="1"/>
    <row r="162" customFormat="1" ht="12.75" customHeight="1"/>
    <row r="163" customFormat="1" ht="12.75" customHeight="1"/>
    <row r="164" customFormat="1" ht="12.75" customHeight="1"/>
    <row r="165" customFormat="1" ht="12.75" customHeight="1"/>
    <row r="166" customFormat="1" ht="12.75" customHeight="1"/>
    <row r="167" customFormat="1" ht="12.75" customHeight="1"/>
    <row r="168" customFormat="1" ht="12.75" customHeight="1"/>
    <row r="169" customFormat="1" ht="12.75" customHeight="1"/>
    <row r="170" customFormat="1" ht="12.75" customHeight="1"/>
    <row r="171" customFormat="1" ht="12.75" customHeight="1"/>
    <row r="172" customFormat="1" ht="12.75" customHeight="1"/>
    <row r="173" customFormat="1" ht="12.75" customHeight="1"/>
    <row r="174" customFormat="1" ht="12.75" customHeight="1"/>
    <row r="175" customFormat="1" ht="12.75" customHeight="1"/>
    <row r="176" customFormat="1" ht="12.75" customHeight="1"/>
    <row r="177" customFormat="1" ht="12.75" customHeight="1"/>
    <row r="178" customFormat="1" ht="12.75" customHeight="1"/>
    <row r="179" customFormat="1" ht="12.75" customHeight="1"/>
    <row r="180" customFormat="1" ht="12.75" customHeight="1"/>
    <row r="181" customFormat="1" ht="12.75" customHeight="1"/>
    <row r="182" customFormat="1" ht="12.75" customHeight="1"/>
    <row r="183" customFormat="1" ht="12.75" customHeight="1"/>
    <row r="184" customFormat="1" ht="12.75" customHeight="1"/>
    <row r="185" customFormat="1" ht="12.75" customHeight="1"/>
    <row r="186" customFormat="1" ht="12.75" customHeight="1"/>
    <row r="187" customFormat="1" ht="12.75" customHeight="1"/>
    <row r="188" customFormat="1" ht="12.75" customHeight="1"/>
    <row r="189" customFormat="1" ht="12.75" customHeight="1"/>
    <row r="190" customFormat="1" ht="12.75" customHeight="1"/>
    <row r="191" customFormat="1" ht="12.75" customHeight="1"/>
    <row r="192" customFormat="1" ht="12.75" customHeight="1"/>
    <row r="193" customFormat="1" ht="12.75" customHeight="1"/>
    <row r="194" customFormat="1" ht="12.75" customHeight="1"/>
    <row r="195" customFormat="1" ht="12.75" customHeight="1"/>
    <row r="196" customFormat="1" ht="12.75" customHeight="1"/>
    <row r="197" customFormat="1" ht="12.75" customHeight="1"/>
    <row r="198" customFormat="1" ht="12.75" customHeight="1"/>
    <row r="199" customFormat="1" ht="12.75" customHeight="1"/>
    <row r="200" customFormat="1" ht="12.75" customHeight="1"/>
    <row r="201" customFormat="1" ht="12.75" customHeight="1"/>
    <row r="202" customFormat="1" ht="12.75" customHeight="1"/>
    <row r="203" customFormat="1" ht="12.75" customHeight="1"/>
    <row r="204" customFormat="1" ht="12.75" customHeight="1"/>
    <row r="205" customFormat="1" ht="12.75" customHeight="1"/>
    <row r="206" customFormat="1" ht="12.75" customHeight="1"/>
    <row r="207" customFormat="1" ht="12.75" customHeight="1"/>
    <row r="208" customFormat="1" ht="12.75" customHeight="1"/>
    <row r="209" customFormat="1" ht="12.75" customHeight="1"/>
    <row r="210" customFormat="1" ht="12.75" customHeight="1"/>
    <row r="211" customFormat="1" ht="12.75" customHeight="1"/>
    <row r="212" customFormat="1" ht="12.75" customHeight="1"/>
    <row r="213" customFormat="1" ht="12.75" customHeight="1"/>
    <row r="214" customFormat="1" ht="12.75" customHeight="1"/>
    <row r="215" customFormat="1" ht="12.75" customHeight="1"/>
    <row r="216" customFormat="1" ht="12.75" customHeight="1"/>
    <row r="217" customFormat="1" ht="12.75" customHeight="1"/>
    <row r="218" customFormat="1" ht="12.75" customHeight="1"/>
    <row r="219" customFormat="1" ht="12.75" customHeight="1"/>
    <row r="220" customFormat="1" ht="12.75" customHeight="1"/>
    <row r="221" customFormat="1" ht="12.75" customHeight="1"/>
    <row r="222" customFormat="1" ht="12.75" customHeight="1"/>
    <row r="223" customFormat="1" ht="12.75" customHeight="1"/>
    <row r="224" customFormat="1" ht="12.75" customHeight="1"/>
    <row r="225" customFormat="1" ht="12.75" customHeight="1"/>
    <row r="226" customFormat="1" ht="12.75" customHeight="1"/>
    <row r="227" customFormat="1" ht="12.75" customHeight="1"/>
    <row r="228" customFormat="1" ht="12.75" customHeight="1"/>
    <row r="229" customFormat="1" ht="12.75" customHeight="1"/>
    <row r="230" customFormat="1" ht="12.75" customHeight="1"/>
    <row r="231" customFormat="1" ht="12.75" customHeight="1"/>
    <row r="232" customFormat="1" ht="12.75" customHeight="1"/>
    <row r="233" customFormat="1" ht="12.75" customHeight="1"/>
    <row r="234" customFormat="1" ht="12.75" customHeight="1"/>
    <row r="235" customFormat="1" ht="12.75" customHeight="1"/>
    <row r="236" customFormat="1" ht="12.75" customHeight="1"/>
    <row r="237" customFormat="1" ht="12.75" customHeight="1"/>
    <row r="238" customFormat="1" ht="12.75" customHeight="1"/>
    <row r="239" customFormat="1" ht="12.75" customHeight="1"/>
    <row r="240" customFormat="1" ht="12.75" customHeight="1"/>
    <row r="241" customFormat="1" ht="12.75" customHeight="1"/>
    <row r="242" customFormat="1" ht="12.75" customHeight="1"/>
    <row r="243" customFormat="1" ht="12.75" customHeight="1"/>
    <row r="244" customFormat="1" ht="12.75" customHeight="1"/>
    <row r="245" customFormat="1" ht="12.75" customHeight="1"/>
    <row r="246" customFormat="1" ht="12.75" customHeight="1"/>
    <row r="247" customFormat="1" ht="12.75" customHeight="1"/>
    <row r="248" customFormat="1" ht="12.75" customHeight="1"/>
    <row r="249" customFormat="1" ht="12.75" customHeight="1"/>
    <row r="250" customFormat="1" ht="12.75" customHeight="1"/>
    <row r="251" customFormat="1" ht="12.75" customHeight="1"/>
    <row r="252" customFormat="1" ht="12.75" customHeight="1"/>
    <row r="253" customFormat="1" ht="12.75" customHeight="1"/>
    <row r="254" customFormat="1" ht="12.75" customHeight="1"/>
    <row r="255" customFormat="1" ht="12.75" customHeight="1"/>
    <row r="256" customFormat="1" ht="12.75" customHeight="1"/>
    <row r="257" customFormat="1" ht="12.75" customHeight="1"/>
    <row r="258" customFormat="1" ht="12.75" customHeight="1"/>
    <row r="259" customFormat="1" ht="12.75" customHeight="1"/>
    <row r="260" customFormat="1" ht="12.75" customHeight="1"/>
    <row r="261" customFormat="1" ht="12.75" customHeight="1"/>
    <row r="262" customFormat="1" ht="12.75" customHeight="1"/>
    <row r="263" customFormat="1" ht="12.75" customHeight="1"/>
    <row r="264" customFormat="1" ht="12.75" customHeight="1"/>
    <row r="265" customFormat="1" ht="12.75" customHeight="1"/>
    <row r="266" customFormat="1" ht="12.75" customHeight="1"/>
    <row r="267" customFormat="1" ht="12.75" customHeight="1"/>
    <row r="268" customFormat="1" ht="12.75" customHeight="1"/>
    <row r="269" customFormat="1" ht="12.75" customHeight="1"/>
    <row r="270" customFormat="1" ht="12.75" customHeight="1"/>
    <row r="271" customFormat="1" ht="12.75" customHeight="1"/>
    <row r="272" customFormat="1" ht="12.75" customHeight="1"/>
    <row r="273" customFormat="1" ht="12.75" customHeight="1"/>
    <row r="274" customFormat="1" ht="12.75" customHeight="1"/>
    <row r="275" customFormat="1" ht="12.75" customHeight="1"/>
    <row r="276" customFormat="1" ht="12.75" customHeight="1"/>
    <row r="277" customFormat="1" ht="12.75" customHeight="1"/>
    <row r="278" customFormat="1" ht="12.75" customHeight="1"/>
    <row r="279" customFormat="1" ht="12.75" customHeight="1"/>
    <row r="280" customFormat="1" ht="12.75" customHeight="1"/>
    <row r="281" customFormat="1" ht="12.75" customHeight="1"/>
    <row r="282" customFormat="1" ht="12.75" customHeight="1"/>
    <row r="283" customFormat="1" ht="12.75" customHeight="1"/>
    <row r="284" customFormat="1" ht="12.75" customHeight="1"/>
    <row r="285" customFormat="1" ht="12.75" customHeight="1"/>
    <row r="286" customFormat="1" ht="12.75" customHeight="1"/>
    <row r="287" customFormat="1" ht="12.75" customHeight="1"/>
    <row r="288" customFormat="1" ht="12.75" customHeight="1"/>
    <row r="289" customFormat="1" ht="12.75" customHeight="1"/>
    <row r="290" customFormat="1" ht="12.75" customHeight="1"/>
    <row r="291" customFormat="1" ht="12.75" customHeight="1"/>
    <row r="292" customFormat="1" ht="12.75" customHeight="1"/>
    <row r="293" customFormat="1" ht="12.75" customHeight="1"/>
    <row r="294" customFormat="1" ht="12.75" customHeight="1"/>
    <row r="295" customFormat="1" ht="12.75" customHeight="1"/>
    <row r="296" customFormat="1" ht="12.75" customHeight="1"/>
    <row r="297" customFormat="1" ht="12.75" customHeight="1"/>
    <row r="298" customFormat="1" ht="12.75" customHeight="1"/>
    <row r="299" customFormat="1" ht="12.75" customHeight="1"/>
    <row r="300" customFormat="1" ht="12.75" customHeight="1"/>
    <row r="301" customFormat="1" ht="12.75" customHeight="1"/>
    <row r="302" customFormat="1" ht="12.75" customHeight="1"/>
    <row r="303" customFormat="1" ht="12.75" customHeight="1"/>
    <row r="304" customFormat="1" ht="12.75" customHeight="1"/>
    <row r="305" customFormat="1" ht="12.75" customHeight="1"/>
    <row r="306" customFormat="1" ht="12.75" customHeight="1"/>
    <row r="307" customFormat="1" ht="12.75" customHeight="1"/>
    <row r="308" customFormat="1" ht="12.75" customHeight="1"/>
    <row r="309" customFormat="1" ht="12.75" customHeight="1"/>
    <row r="310" customFormat="1" ht="12.75" customHeight="1"/>
    <row r="311" customFormat="1" ht="12.75" customHeight="1"/>
    <row r="312" customFormat="1" ht="12.75" customHeight="1"/>
    <row r="313" customFormat="1" ht="12.75" customHeight="1"/>
    <row r="314" customFormat="1" ht="12.75" customHeight="1"/>
    <row r="315" customFormat="1" ht="12.75" customHeight="1"/>
    <row r="316" customFormat="1" ht="12.75" customHeight="1"/>
    <row r="317" customFormat="1" ht="12.75" customHeight="1"/>
    <row r="318" customFormat="1" ht="12.75" customHeight="1"/>
    <row r="319" customFormat="1" ht="12.75" customHeight="1"/>
    <row r="320" customFormat="1" ht="12.75" customHeight="1"/>
    <row r="321" customFormat="1" ht="12.75" customHeight="1"/>
    <row r="322" customFormat="1" ht="12.75" customHeight="1"/>
    <row r="323" customFormat="1" ht="12.75" customHeight="1"/>
    <row r="324" customFormat="1" ht="12.75" customHeight="1"/>
    <row r="325" customFormat="1" ht="12.75" customHeight="1"/>
    <row r="326" customFormat="1" ht="12.75" customHeight="1"/>
    <row r="327" customFormat="1" ht="12.75" customHeight="1"/>
    <row r="328" customFormat="1" ht="12.75" customHeight="1"/>
    <row r="329" customFormat="1" ht="12.75" customHeight="1"/>
    <row r="330" customFormat="1" ht="12.75" customHeight="1"/>
    <row r="331" customFormat="1" ht="12.75" customHeight="1"/>
    <row r="332" customFormat="1" ht="12.75" customHeight="1"/>
    <row r="333" customFormat="1" ht="12.75" customHeight="1"/>
    <row r="334" customFormat="1" ht="12.75" customHeight="1"/>
    <row r="335" customFormat="1" ht="12.75" customHeight="1"/>
    <row r="336" customFormat="1" ht="12.75" customHeight="1"/>
    <row r="337" customFormat="1" ht="12.75" customHeight="1"/>
    <row r="338" customFormat="1" ht="12.75" customHeight="1"/>
    <row r="339" customFormat="1" ht="12.75" customHeight="1"/>
    <row r="340" customFormat="1" ht="12.75" customHeight="1"/>
    <row r="341" customFormat="1" ht="12.75" customHeight="1"/>
    <row r="342" customFormat="1" ht="12.75" customHeight="1"/>
    <row r="343" customFormat="1" ht="12.75" customHeight="1"/>
    <row r="344" customFormat="1" ht="12.75" customHeight="1"/>
    <row r="345" customFormat="1" ht="12.75" customHeight="1"/>
    <row r="346" customFormat="1" ht="12.75" customHeight="1"/>
    <row r="347" customFormat="1" ht="12.75" customHeight="1"/>
    <row r="348" customFormat="1" ht="12.75" customHeight="1"/>
    <row r="349" customFormat="1" ht="12.75" customHeight="1"/>
    <row r="350" customFormat="1" ht="12.75" customHeight="1"/>
    <row r="351" customFormat="1" ht="12.75" customHeight="1"/>
    <row r="352" customFormat="1" ht="12.75" customHeight="1"/>
    <row r="353" customFormat="1" ht="12.75" customHeight="1"/>
    <row r="354" customFormat="1" ht="12.75" customHeight="1"/>
    <row r="355" customFormat="1" ht="12.75" customHeight="1"/>
    <row r="356" customFormat="1" ht="12.75" customHeight="1"/>
    <row r="357" customFormat="1" ht="12.75" customHeight="1"/>
    <row r="358" customFormat="1" ht="12.75" customHeight="1"/>
    <row r="359" customFormat="1" ht="12.75" customHeight="1"/>
    <row r="360" customFormat="1" ht="12.75" customHeight="1"/>
    <row r="361" customFormat="1" ht="12.75" customHeight="1"/>
    <row r="362" customFormat="1" ht="12.75" customHeight="1"/>
    <row r="363" customFormat="1" ht="12.75" customHeight="1"/>
    <row r="364" customFormat="1" ht="12.75" customHeight="1"/>
    <row r="365" customFormat="1" ht="12.75" customHeight="1"/>
    <row r="366" customFormat="1" ht="12.75" customHeight="1"/>
    <row r="367" customFormat="1" ht="12.75" customHeight="1"/>
    <row r="368" customFormat="1" ht="12.75" customHeight="1"/>
    <row r="369" customFormat="1" ht="12.75" customHeight="1"/>
    <row r="370" customFormat="1" ht="12.75" customHeight="1"/>
    <row r="371" customFormat="1" ht="12.75" customHeight="1"/>
    <row r="372" customFormat="1" ht="12.75" customHeight="1"/>
    <row r="373" customFormat="1" ht="12.75" customHeight="1"/>
    <row r="374" customFormat="1" ht="12.75" customHeight="1"/>
    <row r="375" customFormat="1" ht="12.75" customHeight="1"/>
    <row r="376" customFormat="1" ht="12.75" customHeight="1"/>
    <row r="377" customFormat="1" ht="12.75" customHeight="1"/>
    <row r="378" customFormat="1" ht="12.75" customHeight="1"/>
    <row r="379" customFormat="1" ht="12.75" customHeight="1"/>
    <row r="380" customFormat="1" ht="12.75" customHeight="1"/>
    <row r="381" customFormat="1" ht="12.75" customHeight="1"/>
    <row r="382" customFormat="1" ht="12.75" customHeight="1"/>
    <row r="383" customFormat="1" ht="12.75" customHeight="1"/>
    <row r="384" customFormat="1" ht="12.75" customHeight="1"/>
    <row r="385" customFormat="1" ht="12.75" customHeight="1"/>
    <row r="386" customFormat="1" ht="12.75" customHeight="1"/>
    <row r="387" customFormat="1" ht="12.75" customHeight="1"/>
    <row r="388" customFormat="1" ht="12.75" customHeight="1"/>
    <row r="389" customFormat="1" ht="12.75" customHeight="1"/>
    <row r="390" customFormat="1" ht="12.75" customHeight="1"/>
    <row r="391" customFormat="1" ht="12.75" customHeight="1"/>
    <row r="392" customFormat="1" ht="12.75" customHeight="1"/>
    <row r="393" customFormat="1" ht="12.75" customHeight="1"/>
    <row r="394" customFormat="1" ht="12.75" customHeight="1"/>
    <row r="395" customFormat="1" ht="12.75" customHeight="1"/>
    <row r="396" customFormat="1" ht="12.75" customHeight="1"/>
    <row r="397" customFormat="1" ht="12.75" customHeight="1"/>
    <row r="398" customFormat="1" ht="12.75" customHeight="1"/>
    <row r="399" customFormat="1" ht="12.75" customHeight="1"/>
    <row r="400" customFormat="1" ht="12.75" customHeight="1"/>
    <row r="401" customFormat="1" ht="12.75" customHeight="1"/>
    <row r="402" customFormat="1" ht="12.75" customHeight="1"/>
    <row r="403" customFormat="1" ht="12.75" customHeight="1"/>
    <row r="404" customFormat="1" ht="12.75" customHeight="1"/>
    <row r="405" customFormat="1" ht="12.75" customHeight="1"/>
    <row r="406" customFormat="1" ht="12.75" customHeight="1"/>
    <row r="407" customFormat="1" ht="12.75" customHeight="1"/>
    <row r="408" customFormat="1" ht="12.75" customHeight="1"/>
    <row r="409" customFormat="1" ht="12.75" customHeight="1"/>
    <row r="410" customFormat="1" ht="12.75" customHeight="1"/>
    <row r="411" customFormat="1" ht="12.75" customHeight="1"/>
    <row r="412" customFormat="1" ht="12.75" customHeight="1"/>
    <row r="413" customFormat="1" ht="12.75" customHeight="1"/>
    <row r="414" customFormat="1" ht="12.75" customHeight="1"/>
    <row r="415" customFormat="1" ht="12.75" customHeight="1"/>
    <row r="416" customFormat="1" ht="12.75" customHeight="1"/>
    <row r="417" customFormat="1" ht="12.75" customHeight="1"/>
    <row r="418" customFormat="1" ht="12.75" customHeight="1"/>
    <row r="419" customFormat="1" ht="12.75" customHeight="1"/>
    <row r="420" customFormat="1" ht="12.75" customHeight="1"/>
    <row r="421" customFormat="1" ht="12.75" customHeight="1"/>
    <row r="422" customFormat="1" ht="12.75" customHeight="1"/>
    <row r="423" customFormat="1" ht="12.75" customHeight="1"/>
    <row r="424" customFormat="1" ht="12.75" customHeight="1"/>
    <row r="425" customFormat="1" ht="12.75" customHeight="1"/>
    <row r="426" customFormat="1" ht="12.75" customHeight="1"/>
    <row r="427" customFormat="1" ht="12.75" customHeight="1"/>
    <row r="428" customFormat="1" ht="12.75" customHeight="1"/>
    <row r="429" customFormat="1" ht="12.75" customHeight="1"/>
    <row r="430" customFormat="1" ht="12.75" customHeight="1"/>
    <row r="431" customFormat="1" ht="12.75" customHeight="1"/>
    <row r="432" customFormat="1" ht="12.75" customHeight="1"/>
    <row r="433" customFormat="1" ht="12.75" customHeight="1"/>
    <row r="434" customFormat="1" ht="12.75" customHeight="1"/>
    <row r="435" customFormat="1" ht="12.75" customHeight="1"/>
    <row r="436" customFormat="1" ht="12.75" customHeight="1"/>
    <row r="437" customFormat="1" ht="12.75" customHeight="1"/>
    <row r="438" customFormat="1" ht="12.75" customHeight="1"/>
    <row r="439" customFormat="1" ht="12.75" customHeight="1"/>
    <row r="440" customFormat="1" ht="12.75" customHeight="1"/>
    <row r="441" customFormat="1" ht="12.75" customHeight="1"/>
    <row r="442" customFormat="1" ht="12.75" customHeight="1"/>
    <row r="443" customFormat="1" ht="12.75" customHeight="1"/>
    <row r="444" customFormat="1" ht="12.75" customHeight="1"/>
    <row r="445" customFormat="1" ht="12.75" customHeight="1"/>
    <row r="446" customFormat="1" ht="12.75" customHeight="1"/>
    <row r="447" customFormat="1" ht="12.75" customHeight="1"/>
    <row r="448" customFormat="1" ht="12.75" customHeight="1"/>
    <row r="449" customFormat="1" ht="12.75" customHeight="1"/>
    <row r="450" customFormat="1" ht="12.75" customHeight="1"/>
    <row r="451" customFormat="1" ht="12.75" customHeight="1"/>
    <row r="452" customFormat="1" ht="12.75" customHeight="1"/>
    <row r="453" customFormat="1" ht="12.75" customHeight="1"/>
    <row r="454" customFormat="1" ht="12.75" customHeight="1"/>
    <row r="455" customFormat="1" ht="12.75" customHeight="1"/>
    <row r="456" customFormat="1" ht="12.75" customHeight="1"/>
    <row r="457" customFormat="1" ht="12.75" customHeight="1"/>
    <row r="458" customFormat="1" ht="12.75" customHeight="1"/>
    <row r="459" customFormat="1" ht="12.75" customHeight="1"/>
    <row r="460" customFormat="1" ht="12.75" customHeight="1"/>
    <row r="461" customFormat="1" ht="12.75" customHeight="1"/>
    <row r="462" customFormat="1" ht="12.75" customHeight="1"/>
    <row r="463" customFormat="1" ht="12.75" customHeight="1"/>
    <row r="464" customFormat="1" ht="12.75" customHeight="1"/>
    <row r="465" customFormat="1" ht="12.75" customHeight="1"/>
    <row r="466" customFormat="1" ht="12.75" customHeight="1"/>
    <row r="467" customFormat="1" ht="12.75" customHeight="1"/>
    <row r="468" customFormat="1" ht="12.75" customHeight="1"/>
    <row r="469" customFormat="1" ht="12.75" customHeight="1"/>
    <row r="470" customFormat="1" ht="12.75" customHeight="1"/>
    <row r="471" customFormat="1" ht="12.75" customHeight="1"/>
    <row r="472" customFormat="1" ht="12.75" customHeight="1"/>
    <row r="473" customFormat="1" ht="12.75" customHeight="1"/>
    <row r="474" customFormat="1" ht="12.75" customHeight="1"/>
    <row r="475" customFormat="1" ht="12.75" customHeight="1"/>
    <row r="476" customFormat="1" ht="12.75" customHeight="1"/>
    <row r="477" customFormat="1" ht="12.75" customHeight="1"/>
    <row r="478" customFormat="1" ht="12.75" customHeight="1"/>
    <row r="479" customFormat="1" ht="12.75" customHeight="1"/>
    <row r="480" customFormat="1" ht="12.75" customHeight="1"/>
    <row r="481" customFormat="1" ht="12.75" customHeight="1"/>
    <row r="482" customFormat="1" ht="12.75" customHeight="1"/>
    <row r="483" customFormat="1" ht="12.75" customHeight="1"/>
    <row r="484" customFormat="1" ht="12.75" customHeight="1"/>
    <row r="485" customFormat="1" ht="12.75" customHeight="1"/>
    <row r="486" customFormat="1" ht="12.75" customHeight="1"/>
    <row r="487" customFormat="1" ht="12.75" customHeight="1"/>
    <row r="488" customFormat="1" ht="12.75" customHeight="1"/>
    <row r="489" customFormat="1" ht="12.75" customHeight="1"/>
    <row r="490" customFormat="1" ht="12.75" customHeight="1"/>
    <row r="491" customFormat="1" ht="12.75" customHeight="1"/>
    <row r="492" customFormat="1" ht="12.75" customHeight="1"/>
    <row r="493" customFormat="1" ht="12.75" customHeight="1"/>
    <row r="494" customFormat="1" ht="12.75" customHeight="1"/>
    <row r="495" customFormat="1" ht="12.75" customHeight="1"/>
    <row r="496" customFormat="1" ht="12.75" customHeight="1"/>
    <row r="497" customFormat="1" ht="12.75" customHeight="1"/>
    <row r="498" customFormat="1" ht="12.75" customHeight="1"/>
    <row r="499" customFormat="1" ht="12.75" customHeight="1"/>
    <row r="500" customFormat="1" ht="12.75" customHeight="1"/>
    <row r="501" customFormat="1" ht="12.75" customHeight="1"/>
    <row r="502" customFormat="1" ht="12.75" customHeight="1"/>
    <row r="503" customFormat="1" ht="12.75" customHeight="1"/>
    <row r="504" customFormat="1" ht="12.75" customHeight="1"/>
    <row r="505" customFormat="1" ht="12.75" customHeight="1"/>
    <row r="506" customFormat="1" ht="12.75" customHeight="1"/>
    <row r="507" customFormat="1" ht="12.75" customHeight="1"/>
    <row r="508" customFormat="1" ht="12.75" customHeight="1"/>
    <row r="509" customFormat="1" ht="12.75" customHeight="1"/>
    <row r="510" customFormat="1" ht="12.75" customHeight="1"/>
    <row r="511" customFormat="1" ht="12.75" customHeight="1"/>
    <row r="512" customFormat="1" ht="12.75" customHeight="1"/>
    <row r="513" customFormat="1" ht="12.75" customHeight="1"/>
    <row r="514" customFormat="1" ht="12.75" customHeight="1"/>
    <row r="515" customFormat="1" ht="12.75" customHeight="1"/>
    <row r="516" customFormat="1" ht="12.75" customHeight="1"/>
    <row r="517" customFormat="1" ht="12.75" customHeight="1"/>
    <row r="518" customFormat="1" ht="12.75" customHeight="1"/>
    <row r="519" customFormat="1" ht="12.75" customHeight="1"/>
    <row r="520" customFormat="1" ht="12.75" customHeight="1"/>
    <row r="521" customFormat="1" ht="12.75" customHeight="1"/>
    <row r="522" customFormat="1" ht="12.75" customHeight="1"/>
    <row r="523" customFormat="1" ht="12.75" customHeight="1"/>
    <row r="524" customFormat="1" ht="12.75" customHeight="1"/>
    <row r="525" customFormat="1" ht="12.75" customHeight="1"/>
    <row r="526" customFormat="1" ht="12.75" customHeight="1"/>
    <row r="527" customFormat="1" ht="12.75" customHeight="1"/>
    <row r="528" customFormat="1" ht="12.75" customHeight="1"/>
    <row r="529" customFormat="1" ht="12.75" customHeight="1"/>
    <row r="530" customFormat="1" ht="12.75" customHeight="1"/>
    <row r="531" customFormat="1" ht="12.75" customHeight="1"/>
    <row r="532" customFormat="1" ht="12.75" customHeight="1"/>
    <row r="533" customFormat="1" ht="12.75" customHeight="1"/>
    <row r="534" customFormat="1" ht="12.75" customHeight="1"/>
    <row r="535" customFormat="1" ht="12.75" customHeight="1"/>
    <row r="536" customFormat="1" ht="12.75" customHeight="1"/>
    <row r="537" customFormat="1" ht="12.75" customHeight="1"/>
    <row r="538" customFormat="1" ht="12.75" customHeight="1"/>
    <row r="539" customFormat="1" ht="12.75" customHeight="1"/>
    <row r="540" customFormat="1" ht="12.75" customHeight="1"/>
    <row r="541" customFormat="1" ht="12.75" customHeight="1"/>
    <row r="542" customFormat="1" ht="12.75" customHeight="1"/>
    <row r="543" customFormat="1" ht="12.75" customHeight="1"/>
    <row r="544" customFormat="1" ht="12.75" customHeight="1"/>
    <row r="545" customFormat="1" ht="12.75" customHeight="1"/>
    <row r="546" customFormat="1" ht="12.75" customHeight="1"/>
    <row r="547" customFormat="1" ht="12.75" customHeight="1"/>
    <row r="548" customFormat="1" ht="12.75" customHeight="1"/>
    <row r="549" customFormat="1" ht="12.75" customHeight="1"/>
    <row r="550" customFormat="1" ht="12.75" customHeight="1"/>
    <row r="551" customFormat="1" ht="12.75" customHeight="1"/>
    <row r="552" customFormat="1" ht="12.75" customHeight="1"/>
    <row r="553" customFormat="1" ht="12.75" customHeight="1"/>
    <row r="554" customFormat="1" ht="12.75" customHeight="1"/>
    <row r="555" customFormat="1" ht="12.75" customHeight="1"/>
    <row r="556" customFormat="1" ht="12.75" customHeight="1"/>
    <row r="557" customFormat="1" ht="12.75" customHeight="1"/>
    <row r="558" customFormat="1" ht="12.75" customHeight="1"/>
    <row r="559" customFormat="1" ht="12.75" customHeight="1"/>
    <row r="560" customFormat="1" ht="12.75" customHeight="1"/>
    <row r="561" customFormat="1" ht="12.75" customHeight="1"/>
    <row r="562" customFormat="1" ht="12.75" customHeight="1"/>
    <row r="563" customFormat="1" ht="12.75" customHeight="1"/>
    <row r="564" customFormat="1" ht="12.75" customHeight="1"/>
    <row r="565" customFormat="1" ht="12.75" customHeight="1"/>
    <row r="566" customFormat="1" ht="12.75" customHeight="1"/>
    <row r="567" customFormat="1" ht="12.75" customHeight="1"/>
    <row r="568" customFormat="1" ht="12.75" customHeight="1"/>
    <row r="569" customFormat="1" ht="12.75" customHeight="1"/>
    <row r="570" customFormat="1" ht="12.75" customHeight="1"/>
    <row r="571" customFormat="1" ht="12.75" customHeight="1"/>
    <row r="572" customFormat="1" ht="12.75" customHeight="1"/>
    <row r="573" customFormat="1" ht="12.75" customHeight="1"/>
    <row r="574" customFormat="1" ht="12.75" customHeight="1"/>
    <row r="575" customFormat="1" ht="12.75" customHeight="1"/>
    <row r="576" customFormat="1" ht="12.75" customHeight="1"/>
    <row r="577" customFormat="1" ht="12.75" customHeight="1"/>
    <row r="578" customFormat="1" ht="12.75" customHeight="1"/>
    <row r="579" customFormat="1" ht="12.75" customHeight="1"/>
    <row r="580" customFormat="1" ht="12.75" customHeight="1"/>
    <row r="581" customFormat="1" ht="12.75" customHeight="1"/>
    <row r="582" customFormat="1" ht="12.75" customHeight="1"/>
    <row r="583" customFormat="1" ht="12.75" customHeight="1"/>
    <row r="584" customFormat="1" ht="12.75" customHeight="1"/>
    <row r="585" customFormat="1" ht="12.75" customHeight="1"/>
    <row r="586" customFormat="1" ht="12.75" customHeight="1"/>
    <row r="587" customFormat="1" ht="12.75" customHeight="1"/>
    <row r="588" customFormat="1" ht="12.75" customHeight="1"/>
    <row r="589" customFormat="1" ht="12.75" customHeight="1"/>
    <row r="590" customFormat="1" ht="12.75" customHeight="1"/>
    <row r="591" customFormat="1" ht="12.75" customHeight="1"/>
    <row r="592" customFormat="1" ht="12.75" customHeight="1"/>
    <row r="593" customFormat="1" ht="12.75" customHeight="1"/>
    <row r="594" customFormat="1" ht="12.75" customHeight="1"/>
    <row r="595" customFormat="1" ht="12.75" customHeight="1"/>
    <row r="596" customFormat="1" ht="12.75" customHeight="1"/>
    <row r="597" customFormat="1" ht="12.75" customHeight="1"/>
    <row r="598" customFormat="1" ht="12.75" customHeight="1"/>
    <row r="599" customFormat="1" ht="12.75" customHeight="1"/>
    <row r="600" customFormat="1" ht="12.75" customHeight="1"/>
    <row r="601" customFormat="1" ht="12.75" customHeight="1"/>
    <row r="602" customFormat="1" ht="12.75" customHeight="1"/>
    <row r="603" customFormat="1" ht="12.75" customHeight="1"/>
    <row r="604" customFormat="1" ht="12.75" customHeight="1"/>
    <row r="605" customFormat="1" ht="12.75" customHeight="1"/>
    <row r="606" customFormat="1" ht="12.75" customHeight="1"/>
    <row r="607" customFormat="1" ht="12.75" customHeight="1"/>
    <row r="608" customFormat="1" ht="12.75" customHeight="1"/>
    <row r="609" customFormat="1" ht="12.75" customHeight="1"/>
    <row r="610" customFormat="1" ht="12.75" customHeight="1"/>
    <row r="611" customFormat="1" ht="12.75" customHeight="1"/>
    <row r="612" customFormat="1" ht="12.75" customHeight="1"/>
    <row r="613" customFormat="1" ht="12.75" customHeight="1"/>
    <row r="614" customFormat="1" ht="12.75" customHeight="1"/>
    <row r="615" customFormat="1" ht="12.75" customHeight="1"/>
    <row r="616" customFormat="1" ht="12.75" customHeight="1"/>
    <row r="617" customFormat="1" ht="12.75" customHeight="1"/>
    <row r="618" customFormat="1" ht="12.75" customHeight="1"/>
    <row r="619" customFormat="1" ht="12.75" customHeight="1"/>
    <row r="620" customFormat="1" ht="12.75" customHeight="1"/>
    <row r="621" customFormat="1" ht="12.75" customHeight="1"/>
    <row r="622" customFormat="1" ht="12.75" customHeight="1"/>
    <row r="623" customFormat="1" ht="12.75" customHeight="1"/>
    <row r="624" customFormat="1" ht="12.75" customHeight="1"/>
    <row r="625" customFormat="1" ht="12.75" customHeight="1"/>
    <row r="626" customFormat="1" ht="12.75" customHeight="1"/>
    <row r="627" customFormat="1" ht="12.75" customHeight="1"/>
    <row r="628" customFormat="1" ht="12.75" customHeight="1"/>
    <row r="629" customFormat="1" ht="12.75" customHeight="1"/>
    <row r="630" customFormat="1" ht="12.75" customHeight="1"/>
    <row r="631" customFormat="1" ht="12.75" customHeight="1"/>
    <row r="632" customFormat="1" ht="12.75" customHeight="1"/>
    <row r="633" customFormat="1" ht="12.75" customHeight="1"/>
    <row r="634" customFormat="1" ht="12.75" customHeight="1"/>
    <row r="635" customFormat="1" ht="12.75" customHeight="1"/>
    <row r="636" customFormat="1" ht="12.75" customHeight="1"/>
    <row r="637" customFormat="1" ht="12.75" customHeight="1"/>
    <row r="638" customFormat="1" ht="12.75" customHeight="1"/>
    <row r="639" customFormat="1" ht="12.75" customHeight="1"/>
    <row r="640" customFormat="1" ht="12.75" customHeight="1"/>
    <row r="641" customFormat="1" ht="12.75" customHeight="1"/>
    <row r="642" customFormat="1" ht="12.75" customHeight="1"/>
    <row r="643" customFormat="1" ht="12.75" customHeight="1"/>
    <row r="644" customFormat="1" ht="12.75" customHeight="1"/>
    <row r="645" customFormat="1" ht="12.75" customHeight="1"/>
    <row r="646" customFormat="1" ht="12.75" customHeight="1"/>
    <row r="647" customFormat="1" ht="12.75" customHeight="1"/>
    <row r="648" customFormat="1" ht="12.75" customHeight="1"/>
    <row r="649" customFormat="1" ht="12.75" customHeight="1"/>
    <row r="650" customFormat="1" ht="12.75" customHeight="1"/>
    <row r="651" customFormat="1" ht="12.75" customHeight="1"/>
    <row r="652" customFormat="1" ht="12.75" customHeight="1"/>
    <row r="653" customFormat="1" ht="12.75" customHeight="1"/>
    <row r="654" customFormat="1" ht="12.75" customHeight="1"/>
    <row r="655" customFormat="1" ht="12.75" customHeight="1"/>
    <row r="656" customFormat="1" ht="12.75" customHeight="1"/>
    <row r="657" customFormat="1" ht="12.75" customHeight="1"/>
    <row r="658" customFormat="1" ht="12.75" customHeight="1"/>
    <row r="659" customFormat="1" ht="12.75" customHeight="1"/>
    <row r="660" customFormat="1" ht="12.75" customHeight="1"/>
    <row r="661" customFormat="1" ht="12.75" customHeight="1"/>
    <row r="662" customFormat="1" ht="12.75" customHeight="1"/>
    <row r="663" customFormat="1" ht="12.75" customHeight="1"/>
    <row r="664" customFormat="1" ht="12.75" customHeight="1"/>
    <row r="665" customFormat="1" ht="12.75" customHeight="1"/>
    <row r="666" customFormat="1" ht="12.75" customHeight="1"/>
    <row r="667" customFormat="1" ht="12.75" customHeight="1"/>
    <row r="668" customFormat="1" ht="12.75" customHeight="1"/>
    <row r="669" customFormat="1" ht="12.75" customHeight="1"/>
    <row r="670" customFormat="1" ht="12.75" customHeight="1"/>
    <row r="671" customFormat="1" ht="12.75" customHeight="1"/>
    <row r="672" customFormat="1" ht="12.75" customHeight="1"/>
    <row r="673" customFormat="1" ht="12.75" customHeight="1"/>
    <row r="674" customFormat="1" ht="12.75" customHeight="1"/>
    <row r="675" customFormat="1" ht="12.75" customHeight="1"/>
    <row r="676" customFormat="1" ht="12.75" customHeight="1"/>
    <row r="677" customFormat="1" ht="12.75" customHeight="1"/>
    <row r="678" customFormat="1" ht="12.75" customHeight="1"/>
    <row r="679" customFormat="1" ht="12.75" customHeight="1"/>
    <row r="680" customFormat="1" ht="12.75" customHeight="1"/>
    <row r="681" customFormat="1" ht="12.75" customHeight="1"/>
    <row r="682" customFormat="1" ht="12.75" customHeight="1"/>
    <row r="683" customFormat="1" ht="12.75" customHeight="1"/>
    <row r="684" customFormat="1" ht="12.75" customHeight="1"/>
    <row r="685" customFormat="1" ht="12.75" customHeight="1"/>
    <row r="686" customFormat="1" ht="12.75" customHeight="1"/>
    <row r="687" customFormat="1" ht="12.75" customHeight="1"/>
    <row r="688" customFormat="1" ht="12.75" customHeight="1"/>
    <row r="689" customFormat="1" ht="12.75" customHeight="1"/>
    <row r="690" customFormat="1" ht="12.75" customHeight="1"/>
    <row r="691" customFormat="1" ht="12.75" customHeight="1"/>
    <row r="692" customFormat="1" ht="12.75" customHeight="1"/>
    <row r="693" customFormat="1" ht="12.75" customHeight="1"/>
    <row r="694" customFormat="1" ht="12.75" customHeight="1"/>
    <row r="695" customFormat="1" ht="12.75" customHeight="1"/>
    <row r="696" customFormat="1" ht="12.75" customHeight="1"/>
    <row r="697" customFormat="1" ht="12.75" customHeight="1"/>
    <row r="698" customFormat="1" ht="12.75" customHeight="1"/>
    <row r="699" customFormat="1" ht="12.75" customHeight="1"/>
    <row r="700" customFormat="1" ht="12.75" customHeight="1"/>
    <row r="701" customFormat="1" ht="12.75" customHeight="1"/>
    <row r="702" customFormat="1" ht="12.75" customHeight="1"/>
    <row r="703" customFormat="1" ht="12.75" customHeight="1"/>
    <row r="704" customFormat="1" ht="12.75" customHeight="1"/>
    <row r="705" customFormat="1" ht="12.75" customHeight="1"/>
    <row r="706" customFormat="1" ht="12.75" customHeight="1"/>
    <row r="707" customFormat="1" ht="12.75" customHeight="1"/>
    <row r="708" customFormat="1" ht="12.75" customHeight="1"/>
    <row r="709" customFormat="1" ht="12.75" customHeight="1"/>
    <row r="710" customFormat="1" ht="12.75" customHeight="1"/>
    <row r="711" customFormat="1" ht="12.75" customHeight="1"/>
    <row r="712" customFormat="1" ht="12.75" customHeight="1"/>
    <row r="713" customFormat="1" ht="12.75" customHeight="1"/>
    <row r="714" customFormat="1" ht="12.75" customHeight="1"/>
    <row r="715" customFormat="1" ht="12.75" customHeight="1"/>
    <row r="716" customFormat="1" ht="12.75" customHeight="1"/>
    <row r="717" customFormat="1" ht="12.75" customHeight="1"/>
    <row r="718" customFormat="1" ht="12.75" customHeight="1"/>
    <row r="719" customFormat="1" ht="12.75" customHeight="1"/>
    <row r="720" customFormat="1" ht="12.75" customHeight="1"/>
    <row r="721" customFormat="1" ht="12.75" customHeight="1"/>
    <row r="722" customFormat="1" ht="12.75" customHeight="1"/>
    <row r="723" customFormat="1" ht="12.75" customHeight="1"/>
    <row r="724" customFormat="1" ht="12.75" customHeight="1"/>
    <row r="725" customFormat="1" ht="12.75" customHeight="1"/>
    <row r="726" customFormat="1" ht="12.75" customHeight="1"/>
    <row r="727" customFormat="1" ht="12.75" customHeight="1"/>
    <row r="728" customFormat="1" ht="12.75" customHeight="1"/>
    <row r="729" customFormat="1" ht="12.75" customHeight="1"/>
    <row r="730" customFormat="1" ht="12.75" customHeight="1"/>
    <row r="731" customFormat="1" ht="12.75" customHeight="1"/>
    <row r="732" customFormat="1" ht="12.75" customHeight="1"/>
    <row r="733" customFormat="1" ht="12.75" customHeight="1"/>
    <row r="734" customFormat="1" ht="12.75" customHeight="1"/>
    <row r="735" customFormat="1" ht="12.75" customHeight="1"/>
    <row r="736" customFormat="1" ht="12.75" customHeight="1"/>
    <row r="737" customFormat="1" ht="12.75" customHeight="1"/>
    <row r="738" customFormat="1" ht="12.75" customHeight="1"/>
    <row r="739" customFormat="1" ht="12.75" customHeight="1"/>
    <row r="740" customFormat="1" ht="12.75" customHeight="1"/>
    <row r="741" customFormat="1" ht="12.75" customHeight="1"/>
    <row r="742" customFormat="1" ht="12.75" customHeight="1"/>
    <row r="743" customFormat="1" ht="12.75" customHeight="1"/>
    <row r="744" customFormat="1" ht="12.75" customHeight="1"/>
    <row r="745" customFormat="1" ht="12.75" customHeight="1"/>
    <row r="746" customFormat="1" ht="12.75" customHeight="1"/>
    <row r="747" customFormat="1" ht="12.75" customHeight="1"/>
    <row r="748" customFormat="1" ht="12.75" customHeight="1"/>
    <row r="749" customFormat="1" ht="12.75" customHeight="1"/>
    <row r="750" customFormat="1" ht="12.75" customHeight="1"/>
    <row r="751" customFormat="1" ht="12.75" customHeight="1"/>
    <row r="752" customFormat="1" ht="12.75" customHeight="1"/>
    <row r="753" customFormat="1" ht="12.75" customHeight="1"/>
    <row r="754" customFormat="1" ht="12.75" customHeight="1"/>
    <row r="755" customFormat="1" ht="12.75" customHeight="1"/>
    <row r="756" customFormat="1" ht="12.75" customHeight="1"/>
    <row r="757" customFormat="1" ht="12.75" customHeight="1"/>
    <row r="758" customFormat="1" ht="12.75" customHeight="1"/>
    <row r="759" customFormat="1" ht="12.75" customHeight="1"/>
    <row r="760" customFormat="1" ht="12.75" customHeight="1"/>
    <row r="761" customFormat="1" ht="12.75" customHeight="1"/>
    <row r="762" customFormat="1" ht="12.75" customHeight="1"/>
    <row r="763" customFormat="1" ht="12.75" customHeight="1"/>
    <row r="764" customFormat="1" ht="12.75" customHeight="1"/>
    <row r="765" customFormat="1" ht="12.75" customHeight="1"/>
    <row r="766" customFormat="1" ht="12.75" customHeight="1"/>
    <row r="767" customFormat="1" ht="12.75" customHeight="1"/>
    <row r="768" customFormat="1" ht="12.75" customHeight="1"/>
    <row r="769" customFormat="1" ht="12.75" customHeight="1"/>
    <row r="770" customFormat="1" ht="12.75" customHeight="1"/>
    <row r="771" customFormat="1" ht="12.75" customHeight="1"/>
    <row r="772" customFormat="1" ht="12.75" customHeight="1"/>
    <row r="773" customFormat="1" ht="12.75" customHeight="1"/>
    <row r="774" customFormat="1" ht="12.75" customHeight="1"/>
    <row r="775" customFormat="1" ht="12.75" customHeight="1"/>
    <row r="776" customFormat="1" ht="12.75" customHeight="1"/>
    <row r="777" customFormat="1" ht="12.75" customHeight="1"/>
    <row r="778" customFormat="1" ht="12.75" customHeight="1"/>
    <row r="779" customFormat="1" ht="12.75" customHeight="1"/>
    <row r="780" customFormat="1" ht="12.75" customHeight="1"/>
    <row r="781" customFormat="1" ht="12.75" customHeight="1"/>
    <row r="782" customFormat="1" ht="12.75" customHeight="1"/>
    <row r="783" customFormat="1" ht="12.75" customHeight="1"/>
    <row r="784" customFormat="1" ht="12.75" customHeight="1"/>
    <row r="785" customFormat="1" ht="12.75" customHeight="1"/>
    <row r="786" customFormat="1" ht="12.75" customHeight="1"/>
    <row r="787" customFormat="1" ht="12.75" customHeight="1"/>
    <row r="788" customFormat="1" ht="12.75" customHeight="1"/>
    <row r="789" customFormat="1" ht="12.75" customHeight="1"/>
    <row r="790" customFormat="1" ht="12.75" customHeight="1"/>
    <row r="791" customFormat="1" ht="12.75" customHeight="1"/>
    <row r="792" customFormat="1" ht="12.75" customHeight="1"/>
    <row r="793" customFormat="1" ht="12.75" customHeight="1"/>
    <row r="794" customFormat="1" ht="12.75" customHeight="1"/>
    <row r="795" customFormat="1" ht="12.75" customHeight="1"/>
    <row r="796" customFormat="1" ht="12.75" customHeight="1"/>
    <row r="797" customFormat="1" ht="12.75" customHeight="1"/>
    <row r="798" customFormat="1" ht="12.75" customHeight="1"/>
    <row r="799" customFormat="1" ht="12.75" customHeight="1"/>
    <row r="800" customFormat="1" ht="12.75" customHeight="1"/>
    <row r="801" customFormat="1" ht="12.75" customHeight="1"/>
    <row r="802" customFormat="1" ht="12.75" customHeight="1"/>
    <row r="803" customFormat="1" ht="12.75" customHeight="1"/>
    <row r="804" customFormat="1" ht="12.75" customHeight="1"/>
    <row r="805" customFormat="1" ht="12.75" customHeight="1"/>
    <row r="806" customFormat="1" ht="12.75" customHeight="1"/>
    <row r="807" customFormat="1" ht="12.75" customHeight="1"/>
    <row r="808" customFormat="1" ht="12.75" customHeight="1"/>
    <row r="809" customFormat="1" ht="12.75" customHeight="1"/>
    <row r="810" customFormat="1" ht="12.75" customHeight="1"/>
    <row r="811" customFormat="1" ht="12.75" customHeight="1"/>
    <row r="812" customFormat="1" ht="12.75" customHeight="1"/>
    <row r="813" customFormat="1" ht="12.75" customHeight="1"/>
    <row r="814" customFormat="1" ht="12.75" customHeight="1"/>
    <row r="815" customFormat="1" ht="12.75" customHeight="1"/>
    <row r="816" customFormat="1" ht="12.75" customHeight="1"/>
    <row r="817" customFormat="1" ht="12.75" customHeight="1"/>
    <row r="818" customFormat="1" ht="12.75" customHeight="1"/>
    <row r="819" customFormat="1" ht="12.75" customHeight="1"/>
    <row r="820" customFormat="1" ht="12.75" customHeight="1"/>
    <row r="821" customFormat="1" ht="12.75" customHeight="1"/>
    <row r="822" customFormat="1" ht="12.75" customHeight="1"/>
    <row r="823" customFormat="1" ht="12.75" customHeight="1"/>
    <row r="824" customFormat="1" ht="12.75" customHeight="1"/>
    <row r="825" customFormat="1" ht="12.75" customHeight="1"/>
    <row r="826" customFormat="1" ht="12.75" customHeight="1"/>
    <row r="827" customFormat="1" ht="12.75" customHeight="1"/>
    <row r="828" customFormat="1" ht="12.75" customHeight="1"/>
    <row r="829" customFormat="1" ht="12.75" customHeight="1"/>
    <row r="830" customFormat="1" ht="12.75" customHeight="1"/>
    <row r="831" customFormat="1" ht="12.75" customHeight="1"/>
    <row r="832" customFormat="1" ht="12.75" customHeight="1"/>
    <row r="833" customFormat="1" ht="12.75" customHeight="1"/>
    <row r="834" customFormat="1" ht="12.75" customHeight="1"/>
    <row r="835" customFormat="1" ht="12.75" customHeight="1"/>
    <row r="836" customFormat="1" ht="12.75" customHeight="1"/>
    <row r="837" customFormat="1" ht="12.75" customHeight="1"/>
    <row r="838" customFormat="1" ht="12.75" customHeight="1"/>
    <row r="839" customFormat="1" ht="12.75" customHeight="1"/>
    <row r="840" customFormat="1" ht="12.75" customHeight="1"/>
    <row r="841" customFormat="1" ht="12.75" customHeight="1"/>
    <row r="842" customFormat="1" ht="12.75" customHeight="1"/>
    <row r="843" customFormat="1" ht="12.75" customHeight="1"/>
    <row r="844" customFormat="1" ht="12.75" customHeight="1"/>
    <row r="845" customFormat="1" ht="12.75" customHeight="1"/>
    <row r="846" customFormat="1" ht="12.75" customHeight="1"/>
    <row r="847" customFormat="1" ht="12.75" customHeight="1"/>
    <row r="848" customFormat="1" ht="12.75" customHeight="1"/>
    <row r="849" customFormat="1" ht="12.75" customHeight="1"/>
    <row r="850" customFormat="1" ht="12.75" customHeight="1"/>
    <row r="851" customFormat="1" ht="12.75" customHeight="1"/>
    <row r="852" customFormat="1" ht="12.75" customHeight="1"/>
    <row r="853" customFormat="1" ht="12.75" customHeight="1"/>
    <row r="854" customFormat="1" ht="12.75" customHeight="1"/>
    <row r="855" customFormat="1" ht="12.75" customHeight="1"/>
    <row r="856" customFormat="1" ht="12.75" customHeight="1"/>
    <row r="857" customFormat="1" ht="12.75" customHeight="1"/>
    <row r="858" customFormat="1" ht="12.75" customHeight="1"/>
    <row r="859" customFormat="1" ht="12.75" customHeight="1"/>
    <row r="860" customFormat="1" ht="12.75" customHeight="1"/>
    <row r="861" customFormat="1" ht="12.75" customHeight="1"/>
    <row r="862" customFormat="1" ht="12.75" customHeight="1"/>
    <row r="863" customFormat="1" ht="12.75" customHeight="1"/>
    <row r="864" customFormat="1" ht="12.75" customHeight="1"/>
    <row r="865" customFormat="1" ht="12.75" customHeight="1"/>
    <row r="866" customFormat="1" ht="12.75" customHeight="1"/>
    <row r="867" customFormat="1" ht="12.75" customHeight="1"/>
    <row r="868" customFormat="1" ht="12.75" customHeight="1"/>
    <row r="869" customFormat="1" ht="12.75" customHeight="1"/>
    <row r="870" customFormat="1" ht="12.75" customHeight="1"/>
    <row r="871" customFormat="1" ht="12.75" customHeight="1"/>
    <row r="872" customFormat="1" ht="12.75" customHeight="1"/>
    <row r="873" customFormat="1" ht="12.75" customHeight="1"/>
    <row r="874" customFormat="1" ht="12.75" customHeight="1"/>
    <row r="875" customFormat="1" ht="12.75" customHeight="1"/>
    <row r="876" customFormat="1" ht="12.75" customHeight="1"/>
    <row r="877" customFormat="1" ht="12.75" customHeight="1"/>
    <row r="878" customFormat="1" ht="12.75" customHeight="1"/>
    <row r="879" customFormat="1" ht="12.75" customHeight="1"/>
    <row r="880" customFormat="1" ht="12.75" customHeight="1"/>
    <row r="881" customFormat="1" ht="12.75" customHeight="1"/>
    <row r="882" customFormat="1" ht="12.75" customHeight="1"/>
    <row r="883" customFormat="1" ht="12.75" customHeight="1"/>
    <row r="884" customFormat="1" ht="12.75" customHeight="1"/>
    <row r="885" customFormat="1" ht="12.75" customHeight="1"/>
    <row r="886" customFormat="1" ht="12.75" customHeight="1"/>
    <row r="887" customFormat="1" ht="12.75" customHeight="1"/>
    <row r="888" customFormat="1" ht="12.75" customHeight="1"/>
    <row r="889" customFormat="1" ht="12.75" customHeight="1"/>
    <row r="890" customFormat="1" ht="12.75" customHeight="1"/>
    <row r="891" customFormat="1" ht="12.75" customHeight="1"/>
    <row r="892" customFormat="1" ht="12.75" customHeight="1"/>
    <row r="893" customFormat="1" ht="12.75" customHeight="1"/>
    <row r="894" customFormat="1" ht="12.75" customHeight="1"/>
    <row r="895" customFormat="1" ht="12.75" customHeight="1"/>
    <row r="896" customFormat="1" ht="12.75" customHeight="1"/>
    <row r="897" customFormat="1" ht="12.75" customHeight="1"/>
    <row r="898" customFormat="1" ht="12.75" customHeight="1"/>
    <row r="899" customFormat="1" ht="12.75" customHeight="1"/>
    <row r="900" customFormat="1" ht="12.75" customHeight="1"/>
    <row r="901" customFormat="1" ht="12.75" customHeight="1"/>
    <row r="902" customFormat="1" ht="12.75" customHeight="1"/>
    <row r="903" customFormat="1" ht="12.75" customHeight="1"/>
    <row r="904" customFormat="1" ht="12.75" customHeight="1"/>
    <row r="905" customFormat="1" ht="12.75" customHeight="1"/>
    <row r="906" customFormat="1" ht="12.75" customHeight="1"/>
    <row r="907" customFormat="1" ht="12.75" customHeight="1"/>
    <row r="908" customFormat="1" ht="12.75" customHeight="1"/>
    <row r="909" customFormat="1" ht="12.75" customHeight="1"/>
    <row r="910" customFormat="1" ht="12.75" customHeight="1"/>
    <row r="911" customFormat="1" ht="12.75" customHeight="1"/>
    <row r="912" customFormat="1" ht="12.75" customHeight="1"/>
    <row r="913" customFormat="1" ht="12.75" customHeight="1"/>
    <row r="914" customFormat="1" ht="12.75" customHeight="1"/>
    <row r="915" customFormat="1" ht="12.75" customHeight="1"/>
    <row r="916" customFormat="1" ht="12.75" customHeight="1"/>
    <row r="917" customFormat="1" ht="12.75" customHeight="1"/>
    <row r="918" customFormat="1" ht="12.75" customHeight="1"/>
    <row r="919" customFormat="1" ht="12.75" customHeight="1"/>
    <row r="920" customFormat="1" ht="12.75" customHeight="1"/>
    <row r="921" customFormat="1" ht="12.75" customHeight="1"/>
    <row r="922" customFormat="1" ht="12.75" customHeight="1"/>
    <row r="923" customFormat="1" ht="12.75" customHeight="1"/>
    <row r="924" customFormat="1" ht="12.75" customHeight="1"/>
    <row r="925" customFormat="1" ht="12.75" customHeight="1"/>
    <row r="926" customFormat="1" ht="12.75" customHeight="1"/>
    <row r="927" customFormat="1" ht="12.75" customHeight="1"/>
    <row r="928" customFormat="1" ht="12.75" customHeight="1"/>
    <row r="929" customFormat="1" ht="12.75" customHeight="1"/>
    <row r="930" customFormat="1" ht="12.75" customHeight="1"/>
    <row r="931" customFormat="1" ht="12.75" customHeight="1"/>
    <row r="932" customFormat="1" ht="12.75" customHeight="1"/>
    <row r="933" customFormat="1" ht="12.75" customHeight="1"/>
    <row r="934" customFormat="1" ht="12.75" customHeight="1"/>
    <row r="935" customFormat="1" ht="12.75" customHeight="1"/>
    <row r="936" customFormat="1" ht="12.75" customHeight="1"/>
    <row r="937" customFormat="1" ht="12.75" customHeight="1"/>
    <row r="938" customFormat="1" ht="12.75" customHeight="1"/>
    <row r="939" customFormat="1" ht="12.75" customHeight="1"/>
    <row r="940" customFormat="1" ht="12.75" customHeight="1"/>
    <row r="941" customFormat="1" ht="12.75" customHeight="1"/>
    <row r="942" customFormat="1" ht="12.75" customHeight="1"/>
    <row r="943" customFormat="1" ht="12.75" customHeight="1"/>
    <row r="944" customFormat="1" ht="12.75" customHeight="1"/>
    <row r="945" customFormat="1" ht="12.75" customHeight="1"/>
    <row r="946" customFormat="1" ht="12.75" customHeight="1"/>
    <row r="947" customFormat="1" ht="12.75" customHeight="1"/>
    <row r="948" customFormat="1" ht="12.75" customHeight="1"/>
    <row r="949" customFormat="1" ht="12.75" customHeight="1"/>
    <row r="950" customFormat="1" ht="12.75" customHeight="1"/>
    <row r="951" customFormat="1" ht="12.75" customHeight="1"/>
    <row r="952" customFormat="1" ht="12.75" customHeight="1"/>
    <row r="953" customFormat="1" ht="12.75" customHeight="1"/>
    <row r="954" customFormat="1" ht="12.75" customHeight="1"/>
    <row r="955" customFormat="1" ht="12.75" customHeight="1"/>
    <row r="956" customFormat="1" ht="12.75" customHeight="1"/>
    <row r="957" customFormat="1" ht="12.75" customHeight="1"/>
    <row r="958" customFormat="1" ht="12.75" customHeight="1"/>
    <row r="959" customFormat="1" ht="12.75" customHeight="1"/>
    <row r="960" customFormat="1" ht="12.75" customHeight="1"/>
    <row r="961" customFormat="1" ht="12.75" customHeight="1"/>
    <row r="962" customFormat="1" ht="12.75" customHeight="1"/>
    <row r="963" customFormat="1" ht="12.75" customHeight="1"/>
    <row r="964" customFormat="1" ht="12.75" customHeight="1"/>
    <row r="965" customFormat="1" ht="12.75" customHeight="1"/>
    <row r="966" customFormat="1" ht="12.75" customHeight="1"/>
    <row r="967" customFormat="1" ht="12.75" customHeight="1"/>
    <row r="968" customFormat="1" ht="12.75" customHeight="1"/>
    <row r="969" customFormat="1" ht="12.75" customHeight="1"/>
    <row r="970" customFormat="1" ht="12.75" customHeight="1"/>
    <row r="971" customFormat="1" ht="12.75" customHeight="1"/>
    <row r="972" customFormat="1" ht="12.75" customHeight="1"/>
    <row r="973" customFormat="1" ht="12.75" customHeight="1"/>
    <row r="974" customFormat="1" ht="12.75" customHeight="1"/>
    <row r="975" customFormat="1" ht="12.75" customHeight="1"/>
    <row r="976" customFormat="1" ht="12.75" customHeight="1"/>
    <row r="977" customFormat="1" ht="12.75" customHeight="1"/>
    <row r="978" customFormat="1" ht="12.75" customHeight="1"/>
    <row r="979" customFormat="1" ht="12.75" customHeight="1"/>
    <row r="980" customFormat="1" ht="12.75" customHeight="1"/>
    <row r="981" customFormat="1" ht="12.75" customHeight="1"/>
    <row r="982" customFormat="1" ht="12.75" customHeight="1"/>
    <row r="983" customFormat="1" ht="12.75" customHeight="1"/>
    <row r="984" customFormat="1" ht="12.75" customHeight="1"/>
    <row r="985" customFormat="1" ht="12.75" customHeight="1"/>
    <row r="986" customFormat="1" ht="12.75" customHeight="1"/>
    <row r="987" customFormat="1" ht="12.75" customHeight="1"/>
    <row r="988" customFormat="1" ht="12.75" customHeight="1"/>
    <row r="989" customFormat="1" ht="12.75" customHeight="1"/>
    <row r="990" customFormat="1" ht="12.75" customHeight="1"/>
    <row r="991" customFormat="1" ht="12.75" customHeight="1"/>
    <row r="992" customFormat="1" ht="12.75" customHeight="1"/>
    <row r="993" customFormat="1" ht="12.75" customHeight="1"/>
    <row r="994" customFormat="1" ht="12.75" customHeight="1"/>
    <row r="995" customFormat="1" ht="12.75" customHeight="1"/>
    <row r="996" customFormat="1" ht="12.75" customHeight="1"/>
    <row r="997" customFormat="1" ht="12.75" customHeight="1"/>
    <row r="998" customFormat="1" ht="12.75" customHeight="1"/>
    <row r="999" customFormat="1" ht="12.75" customHeight="1"/>
    <row r="1000" customFormat="1" ht="12.75" customHeight="1"/>
    <row r="1001" customFormat="1" ht="12.75" customHeight="1"/>
    <row r="1002" customFormat="1" ht="12.75" customHeight="1"/>
    <row r="1003" customFormat="1" ht="12.75" customHeight="1"/>
    <row r="1004" customFormat="1" ht="12.75" customHeight="1"/>
    <row r="1005" customFormat="1" ht="12.75" customHeight="1"/>
    <row r="1006" customFormat="1" ht="12.75" customHeight="1"/>
    <row r="1007" customFormat="1" ht="12.75" customHeight="1"/>
    <row r="1008" customFormat="1" ht="12.75" customHeight="1"/>
    <row r="1009" customFormat="1" ht="12.75" customHeight="1"/>
    <row r="1010" customFormat="1" ht="12.75" customHeight="1"/>
    <row r="1011" customFormat="1" ht="12.75" customHeight="1"/>
    <row r="1012" customFormat="1" ht="12.75" customHeight="1"/>
    <row r="1013" customFormat="1" ht="12.75" customHeight="1"/>
    <row r="1014" customFormat="1" ht="12.75" customHeight="1"/>
    <row r="1015" customFormat="1" ht="12.75" customHeight="1"/>
    <row r="1016" customFormat="1" ht="12.75" customHeight="1"/>
    <row r="1017" customFormat="1" ht="12.75" customHeight="1"/>
    <row r="1018" customFormat="1" ht="12.75" customHeight="1"/>
    <row r="1019" customFormat="1" ht="12.75" customHeight="1"/>
    <row r="1020" customFormat="1" ht="12.75" customHeight="1"/>
    <row r="1021" customFormat="1" ht="12.75" customHeight="1"/>
    <row r="1022" customFormat="1" ht="12.75" customHeight="1"/>
    <row r="1023" customFormat="1" ht="12.75" customHeight="1"/>
    <row r="1024" customFormat="1" ht="12.75" customHeight="1"/>
    <row r="1025" customFormat="1" ht="12.75" customHeight="1"/>
    <row r="1026" customFormat="1" ht="12.75" customHeight="1"/>
    <row r="1027" customFormat="1" ht="12.75" customHeight="1"/>
    <row r="1028" customFormat="1" ht="12.75" customHeight="1"/>
    <row r="1029" customFormat="1" ht="12.75" customHeight="1"/>
    <row r="1030" customFormat="1" ht="12.75" customHeight="1"/>
    <row r="1031" customFormat="1" ht="12.75" customHeight="1"/>
    <row r="1032" customFormat="1" ht="12.75" customHeight="1"/>
    <row r="1033" customFormat="1" ht="12.75" customHeight="1"/>
    <row r="1034" customFormat="1" ht="12.75" customHeight="1"/>
    <row r="1035" customFormat="1" ht="12.75" customHeight="1"/>
    <row r="1036" customFormat="1" ht="12.75" customHeight="1"/>
    <row r="1037" customFormat="1" ht="12.75" customHeight="1"/>
    <row r="1038" customFormat="1" ht="12.75" customHeight="1"/>
    <row r="1039" customFormat="1" ht="12.75" customHeight="1"/>
    <row r="1040" customFormat="1" ht="12.75" customHeight="1"/>
    <row r="1041" customFormat="1" ht="12.75" customHeight="1"/>
    <row r="1042" customFormat="1" ht="12.75" customHeight="1"/>
    <row r="1043" customFormat="1" ht="12.75" customHeight="1"/>
    <row r="1044" customFormat="1" ht="12.75" customHeight="1"/>
    <row r="1045" customFormat="1" ht="12.75" customHeight="1"/>
    <row r="1046" customFormat="1" ht="12.75" customHeight="1"/>
    <row r="1047" customFormat="1" ht="12.75" customHeight="1"/>
    <row r="1048" customFormat="1" ht="12.75" customHeight="1"/>
    <row r="1049" customFormat="1" ht="12.75" customHeight="1"/>
    <row r="1050" customFormat="1" ht="12.75" customHeight="1"/>
    <row r="1051" customFormat="1" ht="12.75" customHeight="1"/>
    <row r="1052" customFormat="1" ht="12.75" customHeight="1"/>
    <row r="1053" customFormat="1" ht="12.75" customHeight="1"/>
    <row r="1054" customFormat="1" ht="12.75" customHeight="1"/>
    <row r="1055" customFormat="1" ht="12.75" customHeight="1"/>
    <row r="1056" customFormat="1" ht="12.75" customHeight="1"/>
    <row r="1057" customFormat="1" ht="12.75" customHeight="1"/>
    <row r="1058" customFormat="1" ht="12.75" customHeight="1"/>
    <row r="1059" customFormat="1" ht="12.75" customHeight="1"/>
    <row r="1060" customFormat="1" ht="12.75" customHeight="1"/>
    <row r="1061" customFormat="1" ht="12.75" customHeight="1"/>
    <row r="1062" customFormat="1" ht="12.75" customHeight="1"/>
    <row r="1063" customFormat="1" ht="12.75" customHeight="1"/>
    <row r="1064" customFormat="1" ht="12.75" customHeight="1"/>
    <row r="1065" customFormat="1" ht="12.75" customHeight="1"/>
    <row r="1066" customFormat="1" ht="12.75" customHeight="1"/>
    <row r="1067" customFormat="1" ht="12.75" customHeight="1"/>
    <row r="1068" customFormat="1" ht="12.75" customHeight="1"/>
    <row r="1069" customFormat="1" ht="12.75" customHeight="1"/>
    <row r="1070" customFormat="1" ht="12.75" customHeight="1"/>
    <row r="1071" customFormat="1" ht="12.75" customHeight="1"/>
    <row r="1072" customFormat="1" ht="12.75" customHeight="1"/>
    <row r="1073" customFormat="1" ht="12.75" customHeight="1"/>
    <row r="1074" customFormat="1" ht="12.75" customHeight="1"/>
    <row r="1075" customFormat="1" ht="12.75" customHeight="1"/>
    <row r="1076" customFormat="1" ht="12.75" customHeight="1"/>
    <row r="1077" customFormat="1" ht="12.75" customHeight="1"/>
    <row r="1078" customFormat="1" ht="12.75" customHeight="1"/>
    <row r="1079" customFormat="1" ht="12.75" customHeight="1"/>
    <row r="1080" customFormat="1" ht="12.75" customHeight="1"/>
    <row r="1081" customFormat="1" ht="12.75" customHeight="1"/>
    <row r="1082" customFormat="1" ht="12.75" customHeight="1"/>
    <row r="1083" customFormat="1" ht="12.75" customHeight="1"/>
    <row r="1084" customFormat="1" ht="12.75" customHeight="1"/>
    <row r="1085" customFormat="1" ht="12.75" customHeight="1"/>
    <row r="1086" customFormat="1" ht="12.75" customHeight="1"/>
    <row r="1087" customFormat="1" ht="12.75" customHeight="1"/>
    <row r="1088" customFormat="1" ht="12.75" customHeight="1"/>
    <row r="1089" customFormat="1" ht="12.75" customHeight="1"/>
    <row r="1090" customFormat="1" ht="12.75" customHeight="1"/>
    <row r="1091" customFormat="1" ht="12.75" customHeight="1"/>
    <row r="1092" customFormat="1" ht="12.75" customHeight="1"/>
    <row r="1093" customFormat="1" ht="12.75" customHeight="1"/>
    <row r="1094" customFormat="1" ht="12.75" customHeight="1"/>
    <row r="1095" customFormat="1" ht="12.75" customHeight="1"/>
    <row r="1096" customFormat="1" ht="12.75" customHeight="1"/>
    <row r="1097" customFormat="1" ht="12.75" customHeight="1"/>
    <row r="1098" customFormat="1" ht="12.75" customHeight="1"/>
    <row r="1099" customFormat="1" ht="12.75" customHeight="1"/>
    <row r="1100" customFormat="1" ht="12.75" customHeight="1"/>
    <row r="1101" customFormat="1" ht="12.75" customHeight="1"/>
    <row r="1102" customFormat="1" ht="12.75" customHeight="1"/>
    <row r="1103" customFormat="1" ht="12.75" customHeight="1"/>
    <row r="1104" customFormat="1" ht="12.75" customHeight="1"/>
    <row r="1105" customFormat="1" ht="12.75" customHeight="1"/>
    <row r="1106" customFormat="1" ht="12.75" customHeight="1"/>
    <row r="1107" customFormat="1" ht="12.75" customHeight="1"/>
    <row r="1108" customFormat="1" ht="12.75" customHeight="1"/>
    <row r="1109" customFormat="1" ht="12.75" customHeight="1"/>
    <row r="1110" customFormat="1" ht="12.75" customHeight="1"/>
    <row r="1111" customFormat="1" ht="12.75" customHeight="1"/>
    <row r="1112" customFormat="1" ht="12.75" customHeight="1"/>
    <row r="1113" customFormat="1" ht="12.75" customHeight="1"/>
    <row r="1114" customFormat="1" ht="12.75" customHeight="1"/>
    <row r="1115" customFormat="1" ht="12.75" customHeight="1"/>
    <row r="1116" customFormat="1" ht="12.75" customHeight="1"/>
    <row r="1117" customFormat="1" ht="12.75" customHeight="1"/>
    <row r="1118" customFormat="1" ht="12.75" customHeight="1"/>
    <row r="1119" customFormat="1" ht="12.75" customHeight="1"/>
    <row r="1120" customFormat="1" ht="12.75" customHeight="1"/>
    <row r="1121" customFormat="1" ht="12.75" customHeight="1"/>
    <row r="1122" customFormat="1" ht="12.75" customHeight="1"/>
    <row r="1123" customFormat="1" ht="12.75" customHeight="1"/>
    <row r="1124" customFormat="1" ht="12.75" customHeight="1"/>
    <row r="1125" customFormat="1" ht="12.75" customHeight="1"/>
    <row r="1126" customFormat="1" ht="12.75" customHeight="1"/>
    <row r="1127" customFormat="1" ht="12.75" customHeight="1"/>
    <row r="1128" customFormat="1" ht="12.75" customHeight="1"/>
    <row r="1129" customFormat="1" ht="12.75" customHeight="1"/>
    <row r="1130" customFormat="1" ht="12.75" customHeight="1"/>
    <row r="1131" customFormat="1" ht="12.75" customHeight="1"/>
    <row r="1132" customFormat="1" ht="12.75" customHeight="1"/>
    <row r="1133" customFormat="1" ht="12.75" customHeight="1"/>
    <row r="1134" customFormat="1" ht="12.75" customHeight="1"/>
    <row r="1135" customFormat="1" ht="12.75" customHeight="1"/>
    <row r="1136" customFormat="1" ht="12.75" customHeight="1"/>
    <row r="1137" customFormat="1" ht="12.75" customHeight="1"/>
    <row r="1138" customFormat="1" ht="12.75" customHeight="1"/>
    <row r="1139" customFormat="1" ht="12.75" customHeight="1"/>
    <row r="1140" customFormat="1" ht="12.75" customHeight="1"/>
    <row r="1141" customFormat="1" ht="12.75" customHeight="1"/>
    <row r="1142" customFormat="1" ht="12.75" customHeight="1"/>
    <row r="1143" customFormat="1" ht="12.75" customHeight="1"/>
    <row r="1144" customFormat="1" ht="12.75" customHeight="1"/>
    <row r="1145" customFormat="1" ht="12.75" customHeight="1"/>
    <row r="1146" customFormat="1" ht="12.75" customHeight="1"/>
    <row r="1147" customFormat="1" ht="12.75" customHeight="1"/>
    <row r="1148" customFormat="1" ht="12.75" customHeight="1"/>
    <row r="1149" customFormat="1" ht="12.75" customHeight="1"/>
    <row r="1150" customFormat="1" ht="12.75" customHeight="1"/>
    <row r="1151" customFormat="1" ht="12.75" customHeight="1"/>
    <row r="1152" customFormat="1" ht="12.75" customHeight="1"/>
    <row r="1153" customFormat="1" ht="12.75" customHeight="1"/>
    <row r="1154" customFormat="1" ht="12.75" customHeight="1"/>
    <row r="1155" customFormat="1" ht="12.75" customHeight="1"/>
    <row r="1156" customFormat="1" ht="12.75" customHeight="1"/>
    <row r="1157" customFormat="1" ht="12.75" customHeight="1"/>
    <row r="1158" customFormat="1" ht="12.75" customHeight="1"/>
    <row r="1159" customFormat="1" ht="12.75" customHeight="1"/>
    <row r="1160" customFormat="1" ht="12.75" customHeight="1"/>
    <row r="1161" customFormat="1" ht="12.75" customHeight="1"/>
    <row r="1162" customFormat="1" ht="12.75" customHeight="1"/>
    <row r="1163" customFormat="1" ht="12.75" customHeight="1"/>
    <row r="1164" customFormat="1" ht="12.75" customHeight="1"/>
    <row r="1165" customFormat="1" ht="12.75" customHeight="1"/>
    <row r="1166" customFormat="1" ht="12.75" customHeight="1"/>
    <row r="1167" customFormat="1" ht="12.75" customHeight="1"/>
    <row r="1168" customFormat="1" ht="12.75" customHeight="1"/>
    <row r="1169" customFormat="1" ht="12.75" customHeight="1"/>
    <row r="1170" customFormat="1" ht="12.75" customHeight="1"/>
    <row r="1171" customFormat="1" ht="12.75" customHeight="1"/>
    <row r="1172" customFormat="1" ht="12.75" customHeight="1"/>
    <row r="1173" customFormat="1" ht="12.75" customHeight="1"/>
    <row r="1174" customFormat="1" ht="12.75" customHeight="1"/>
    <row r="1175" customFormat="1" ht="12.75" customHeight="1"/>
    <row r="1176" customFormat="1" ht="12.75" customHeight="1"/>
    <row r="1177" customFormat="1" ht="12.75" customHeight="1"/>
    <row r="1178" customFormat="1" ht="12.75" customHeight="1"/>
    <row r="1179" customFormat="1" ht="12.75" customHeight="1"/>
    <row r="1180" customFormat="1" ht="12.75" customHeight="1"/>
    <row r="1181" customFormat="1" ht="12.75" customHeight="1"/>
    <row r="1182" customFormat="1" ht="12.75" customHeight="1"/>
    <row r="1183" customFormat="1" ht="12.75" customHeight="1"/>
    <row r="1184" customFormat="1" ht="12.75" customHeight="1"/>
    <row r="1185" customFormat="1" ht="12.75" customHeight="1"/>
    <row r="1186" customFormat="1" ht="12.75" customHeight="1"/>
    <row r="1187" customFormat="1" ht="12.75" customHeight="1"/>
    <row r="1188" customFormat="1" ht="12.75" customHeight="1"/>
    <row r="1189" customFormat="1" ht="12.75" customHeight="1"/>
    <row r="1190" customFormat="1" ht="12.75" customHeight="1"/>
    <row r="1191" customFormat="1" ht="12.75" customHeight="1"/>
    <row r="1192" customFormat="1" ht="12.75" customHeight="1"/>
    <row r="1193" customFormat="1" ht="12.75" customHeight="1"/>
    <row r="1194" customFormat="1" ht="12.75" customHeight="1"/>
    <row r="1195" customFormat="1" ht="12.75" customHeight="1"/>
    <row r="1196" customFormat="1" ht="12.75" customHeight="1"/>
    <row r="1197" customFormat="1" ht="12.75" customHeight="1"/>
    <row r="1198" customFormat="1" ht="12.75" customHeight="1"/>
    <row r="1199" customFormat="1" ht="12.75" customHeight="1"/>
    <row r="1200" customFormat="1" ht="12.75" customHeight="1"/>
    <row r="1201" customFormat="1" ht="12.75" customHeight="1"/>
    <row r="1202" customFormat="1" ht="12.75" customHeight="1"/>
    <row r="1203" customFormat="1" ht="12.75" customHeight="1"/>
    <row r="1204" customFormat="1" ht="12.75" customHeight="1"/>
    <row r="1205" customFormat="1" ht="12.75" customHeight="1"/>
    <row r="1206" customFormat="1" ht="12.75" customHeight="1"/>
    <row r="1207" customFormat="1" ht="12.75" customHeight="1"/>
    <row r="1208" customFormat="1" ht="12.75" customHeight="1"/>
    <row r="1209" customFormat="1" ht="12.75" customHeight="1"/>
    <row r="1210" customFormat="1" ht="12.75" customHeight="1"/>
    <row r="1211" customFormat="1" ht="12.75" customHeight="1"/>
    <row r="1212" customFormat="1" ht="12.75" customHeight="1"/>
    <row r="1213" customFormat="1" ht="12.75" customHeight="1"/>
    <row r="1214" customFormat="1" ht="12.75" customHeight="1"/>
    <row r="1215" customFormat="1" ht="12.75" customHeight="1"/>
    <row r="1216" customFormat="1" ht="12.75" customHeight="1"/>
    <row r="1217" customFormat="1" ht="12.75" customHeight="1"/>
    <row r="1218" customFormat="1" ht="12.75" customHeight="1"/>
    <row r="1219" customFormat="1" ht="12.75" customHeight="1"/>
    <row r="1220" customFormat="1" ht="12.75" customHeight="1"/>
    <row r="1221" customFormat="1" ht="12.75" customHeight="1"/>
    <row r="1222" customFormat="1" ht="12.75" customHeight="1"/>
    <row r="1223" customFormat="1" ht="12.75" customHeight="1"/>
    <row r="1224" customFormat="1" ht="12.75" customHeight="1"/>
    <row r="1225" customFormat="1" ht="12.75" customHeight="1"/>
    <row r="1226" customFormat="1" ht="12.75" customHeight="1"/>
    <row r="1227" customFormat="1" ht="12.75" customHeight="1"/>
    <row r="1228" customFormat="1" ht="12.75" customHeight="1"/>
    <row r="1229" customFormat="1" ht="12.75" customHeight="1"/>
    <row r="1230" customFormat="1" ht="12.75" customHeight="1"/>
    <row r="1231" customFormat="1" ht="12.75" customHeight="1"/>
    <row r="1232" customFormat="1" ht="12.75" customHeight="1"/>
    <row r="1233" customFormat="1" ht="12.75" customHeight="1"/>
    <row r="1234" customFormat="1" ht="12.75" customHeight="1"/>
    <row r="1235" customFormat="1" ht="12.75" customHeight="1"/>
    <row r="1236" customFormat="1" ht="12.75" customHeight="1"/>
    <row r="1237" customFormat="1" ht="12.75" customHeight="1"/>
    <row r="1238" customFormat="1" ht="12.75" customHeight="1"/>
    <row r="1239" customFormat="1" ht="12.75" customHeight="1"/>
    <row r="1240" customFormat="1" ht="12.75" customHeight="1"/>
    <row r="1241" customFormat="1" ht="12.75" customHeight="1"/>
    <row r="1242" customFormat="1" ht="12.75" customHeight="1"/>
    <row r="1243" customFormat="1" ht="12.75" customHeight="1"/>
    <row r="1244" customFormat="1" ht="12.75" customHeight="1"/>
    <row r="1245" customFormat="1" ht="12.75" customHeight="1"/>
    <row r="1246" customFormat="1" ht="12.75" customHeight="1"/>
    <row r="1247" customFormat="1" ht="12.75" customHeight="1"/>
    <row r="1248" customFormat="1" ht="12.75" customHeight="1"/>
    <row r="1249" customFormat="1" ht="12.75" customHeight="1"/>
    <row r="1250" customFormat="1" ht="12.75" customHeight="1"/>
    <row r="1251" customFormat="1" ht="12.75" customHeight="1"/>
    <row r="1252" customFormat="1" ht="12.75" customHeight="1"/>
    <row r="1253" customFormat="1" ht="12.75" customHeight="1"/>
    <row r="1254" customFormat="1" ht="12.75" customHeight="1"/>
    <row r="1255" customFormat="1" ht="12.75" customHeight="1"/>
    <row r="1256" customFormat="1" ht="12.75" customHeight="1"/>
    <row r="1257" customFormat="1" ht="12.75" customHeight="1"/>
    <row r="1258" customFormat="1" ht="12.75" customHeight="1"/>
    <row r="1259" customFormat="1" ht="12.75" customHeight="1"/>
    <row r="1260" customFormat="1" ht="12.75" customHeight="1"/>
    <row r="1261" customFormat="1" ht="12.75" customHeight="1"/>
    <row r="1262" customFormat="1" ht="12.75" customHeight="1"/>
    <row r="1263" customFormat="1" ht="12.75" customHeight="1"/>
    <row r="1264" customFormat="1" ht="12.75" customHeight="1"/>
    <row r="1265" customFormat="1" ht="12.75" customHeight="1"/>
    <row r="1266" customFormat="1" ht="12.75" customHeight="1"/>
    <row r="1267" customFormat="1" ht="12.75" customHeight="1"/>
    <row r="1268" customFormat="1" ht="12.75" customHeight="1"/>
    <row r="1269" customFormat="1" ht="12.75" customHeight="1"/>
    <row r="1270" customFormat="1" ht="12.75" customHeight="1"/>
    <row r="1271" customFormat="1" ht="12.75" customHeight="1"/>
    <row r="1272" customFormat="1" ht="12.75" customHeight="1"/>
    <row r="1273" customFormat="1" ht="12.75" customHeight="1"/>
    <row r="1274" customFormat="1" ht="12.75" customHeight="1"/>
    <row r="1275" customFormat="1" ht="12.75" customHeight="1"/>
    <row r="1276" customFormat="1" ht="12.75" customHeight="1"/>
    <row r="1277" customFormat="1" ht="12.75" customHeight="1"/>
    <row r="1278" customFormat="1" ht="12.75" customHeight="1"/>
    <row r="1279" customFormat="1" ht="12.75" customHeight="1"/>
    <row r="1280" customFormat="1" ht="12.75" customHeight="1"/>
    <row r="1281" customFormat="1" ht="12.75" customHeight="1"/>
    <row r="1282" customFormat="1" ht="12.75" customHeight="1"/>
    <row r="1283" customFormat="1" ht="12.75" customHeight="1"/>
    <row r="1284" customFormat="1" ht="12.75" customHeight="1"/>
    <row r="1285" customFormat="1" ht="12.75" customHeight="1"/>
    <row r="1286" customFormat="1" ht="12.75" customHeight="1"/>
    <row r="1287" customFormat="1" ht="12.75" customHeight="1"/>
    <row r="1288" customFormat="1" ht="12.75" customHeight="1"/>
    <row r="1289" customFormat="1" ht="12.75" customHeight="1"/>
    <row r="1290" customFormat="1" ht="12.75" customHeight="1"/>
    <row r="1291" customFormat="1" ht="12.75" customHeight="1"/>
    <row r="1292" customFormat="1" ht="12.75" customHeight="1"/>
    <row r="1293" customFormat="1" ht="12.75" customHeight="1"/>
    <row r="1294" customFormat="1" ht="12.75" customHeight="1"/>
    <row r="1295" customFormat="1" ht="12.75" customHeight="1"/>
    <row r="1296" customFormat="1" ht="12.75" customHeight="1"/>
    <row r="1297" customFormat="1" ht="12.75" customHeight="1"/>
    <row r="1298" customFormat="1" ht="12.75" customHeight="1"/>
    <row r="1299" customFormat="1" ht="12.75" customHeight="1"/>
    <row r="1300" customFormat="1" ht="12.75" customHeight="1"/>
    <row r="1301" customFormat="1" ht="12.75" customHeight="1"/>
    <row r="1302" customFormat="1" ht="12.75" customHeight="1"/>
    <row r="1303" customFormat="1" ht="12.75" customHeight="1"/>
    <row r="1304" customFormat="1" ht="12.75" customHeight="1"/>
    <row r="1305" customFormat="1" ht="12.75" customHeight="1"/>
    <row r="1306" customFormat="1" ht="12.75" customHeight="1"/>
    <row r="1307" customFormat="1" ht="12.75" customHeight="1"/>
    <row r="1308" customFormat="1" ht="12.75" customHeight="1"/>
    <row r="1309" customFormat="1" ht="12.75" customHeight="1"/>
    <row r="1310" customFormat="1" ht="12.75" customHeight="1"/>
    <row r="1311" customFormat="1" ht="12.75" customHeight="1"/>
    <row r="1312" customFormat="1" ht="12.75" customHeight="1"/>
    <row r="1313" customFormat="1" ht="12.75" customHeight="1"/>
    <row r="1314" customFormat="1" ht="12.75" customHeight="1"/>
    <row r="1315" customFormat="1" ht="12.75" customHeight="1"/>
    <row r="1316" customFormat="1" ht="12.75" customHeight="1"/>
    <row r="1317" customFormat="1" ht="12.75" customHeight="1"/>
    <row r="1318" customFormat="1" ht="12.75" customHeight="1"/>
    <row r="1319" customFormat="1" ht="12.75" customHeight="1"/>
    <row r="1320" customFormat="1" ht="12.75" customHeight="1"/>
    <row r="1321" customFormat="1" ht="12.75" customHeight="1"/>
    <row r="1322" customFormat="1" ht="12.75" customHeight="1"/>
    <row r="1323" customFormat="1" ht="12.75" customHeight="1"/>
    <row r="1324" customFormat="1" ht="12.75" customHeight="1"/>
    <row r="1325" customFormat="1" ht="12.75" customHeight="1"/>
    <row r="1326" customFormat="1" ht="12.75" customHeight="1"/>
    <row r="1327" customFormat="1" ht="12.75" customHeight="1"/>
    <row r="1328" customFormat="1" ht="12.75" customHeight="1"/>
    <row r="1329" customFormat="1" ht="12.75" customHeight="1"/>
    <row r="1330" customFormat="1" ht="12.75" customHeight="1"/>
    <row r="1331" customFormat="1" ht="12.75" customHeight="1"/>
    <row r="1332" customFormat="1" ht="12.75" customHeight="1"/>
    <row r="1333" customFormat="1" ht="12.75" customHeight="1"/>
    <row r="1334" customFormat="1" ht="12.75" customHeight="1"/>
    <row r="1335" customFormat="1" ht="12.75" customHeight="1"/>
    <row r="1336" customFormat="1" ht="12.75" customHeight="1"/>
    <row r="1337" customFormat="1" ht="12.75" customHeight="1"/>
    <row r="1338" customFormat="1" ht="12.75" customHeight="1"/>
    <row r="1339" customFormat="1" ht="12.75" customHeight="1"/>
    <row r="1340" customFormat="1" ht="12.75" customHeight="1"/>
    <row r="1341" customFormat="1" ht="12.75" customHeight="1"/>
    <row r="1342" customFormat="1" ht="12.75" customHeight="1"/>
    <row r="1343" customFormat="1" ht="12.75" customHeight="1"/>
    <row r="1344" customFormat="1" ht="12.75" customHeight="1"/>
    <row r="1345" customFormat="1" ht="12.75" customHeight="1"/>
    <row r="1346" customFormat="1" ht="12.75" customHeight="1"/>
    <row r="1347" customFormat="1" ht="12.75" customHeight="1"/>
    <row r="1348" customFormat="1" ht="12.75" customHeight="1"/>
    <row r="1349" customFormat="1" ht="12.75" customHeight="1"/>
    <row r="1350" customFormat="1" ht="12.75" customHeight="1"/>
    <row r="1351" customFormat="1" ht="12.75" customHeight="1"/>
    <row r="1352" customFormat="1" ht="12.75" customHeight="1"/>
    <row r="1353" customFormat="1" ht="12.75" customHeight="1"/>
    <row r="1354" customFormat="1" ht="12.75" customHeight="1"/>
    <row r="1355" customFormat="1" ht="12.75" customHeight="1"/>
    <row r="1356" customFormat="1" ht="12.75" customHeight="1"/>
    <row r="1357" customFormat="1" ht="12.75" customHeight="1"/>
    <row r="1358" customFormat="1" ht="12.75" customHeight="1"/>
    <row r="1359" customFormat="1" ht="12.75" customHeight="1"/>
    <row r="1360" customFormat="1" ht="12.75" customHeight="1"/>
    <row r="1361" customFormat="1" ht="12.75" customHeight="1"/>
    <row r="1362" customFormat="1" ht="12.75" customHeight="1"/>
    <row r="1363" customFormat="1" ht="12.75" customHeight="1"/>
    <row r="1364" customFormat="1" ht="12.75" customHeight="1"/>
    <row r="1365" customFormat="1" ht="12.75" customHeight="1"/>
    <row r="1366" customFormat="1" ht="12.75" customHeight="1"/>
    <row r="1367" customFormat="1" ht="12.75" customHeight="1"/>
    <row r="1368" customFormat="1" ht="12.75" customHeight="1"/>
    <row r="1369" customFormat="1" ht="12.75" customHeight="1"/>
    <row r="1370" customFormat="1" ht="12.75" customHeight="1"/>
    <row r="1371" customFormat="1" ht="12.75" customHeight="1"/>
    <row r="1372" customFormat="1" ht="12.75" customHeight="1"/>
    <row r="1373" customFormat="1" ht="12.75" customHeight="1"/>
    <row r="1374" customFormat="1" ht="12.75" customHeight="1"/>
    <row r="1375" customFormat="1" ht="12.75" customHeight="1"/>
    <row r="1376" customFormat="1" ht="12.75" customHeight="1"/>
    <row r="1377" customFormat="1" ht="12.75" customHeight="1"/>
    <row r="1378" customFormat="1" ht="12.75" customHeight="1"/>
    <row r="1379" customFormat="1" ht="12.75" customHeight="1"/>
    <row r="1380" customFormat="1" ht="12.75" customHeight="1"/>
    <row r="1381" customFormat="1" ht="12.75" customHeight="1"/>
    <row r="1382" customFormat="1" ht="12.75" customHeight="1"/>
    <row r="1383" customFormat="1" ht="12.75" customHeight="1"/>
    <row r="1384" customFormat="1" ht="12.75" customHeight="1"/>
    <row r="1385" customFormat="1" ht="12.75" customHeight="1"/>
    <row r="1386" customFormat="1" ht="12.75" customHeight="1"/>
    <row r="1387" customFormat="1" ht="12.75" customHeight="1"/>
    <row r="1388" customFormat="1" ht="12.75" customHeight="1"/>
    <row r="1389" customFormat="1" ht="12.75" customHeight="1"/>
    <row r="1390" customFormat="1" ht="12.75" customHeight="1"/>
    <row r="1391" customFormat="1" ht="12.75" customHeight="1"/>
    <row r="1392" customFormat="1" ht="12.75" customHeight="1"/>
    <row r="1393" customFormat="1" ht="12.75" customHeight="1"/>
    <row r="1394" customFormat="1" ht="12.75" customHeight="1"/>
    <row r="1395" customFormat="1" ht="12.75" customHeight="1"/>
    <row r="1396" customFormat="1" ht="12.75" customHeight="1"/>
    <row r="1397" customFormat="1" ht="12.75" customHeight="1"/>
    <row r="1398" customFormat="1" ht="12.75" customHeight="1"/>
    <row r="1399" customFormat="1" ht="12.75" customHeight="1"/>
    <row r="1400" customFormat="1" ht="12.75" customHeight="1"/>
    <row r="1401" customFormat="1" ht="12.75" customHeight="1"/>
    <row r="1402" customFormat="1" ht="12.75" customHeight="1"/>
    <row r="1403" customFormat="1" ht="12.75" customHeight="1"/>
    <row r="1404" customFormat="1" ht="12.75" customHeight="1"/>
    <row r="1405" customFormat="1" ht="12.75" customHeight="1"/>
    <row r="1406" customFormat="1" ht="12.75" customHeight="1"/>
    <row r="1407" customFormat="1" ht="12.75" customHeight="1"/>
    <row r="1408" customFormat="1" ht="12.75" customHeight="1"/>
    <row r="1409" customFormat="1" ht="12.75" customHeight="1"/>
    <row r="1410" customFormat="1" ht="12.75" customHeight="1"/>
    <row r="1411" customFormat="1" ht="12.75" customHeight="1"/>
    <row r="1412" customFormat="1" ht="12.75" customHeight="1"/>
    <row r="1413" customFormat="1" ht="12.75" customHeight="1"/>
    <row r="1414" customFormat="1" ht="12.75" customHeight="1"/>
    <row r="1415" customFormat="1" ht="12.75" customHeight="1"/>
    <row r="1416" customFormat="1" ht="12.75" customHeight="1"/>
    <row r="1417" customFormat="1" ht="12.75" customHeight="1"/>
    <row r="1418" customFormat="1" ht="12.75" customHeight="1"/>
    <row r="1419" customFormat="1" ht="12.75" customHeight="1"/>
    <row r="1420" customFormat="1" ht="12.75" customHeight="1"/>
    <row r="1421" customFormat="1" ht="12.75" customHeight="1"/>
    <row r="1422" customFormat="1" ht="12.75" customHeight="1"/>
    <row r="1423" customFormat="1" ht="12.75" customHeight="1"/>
    <row r="1424" customFormat="1" ht="12.75" customHeight="1"/>
    <row r="1425" customFormat="1" ht="12.75" customHeight="1"/>
    <row r="1426" customFormat="1" ht="12.75" customHeight="1"/>
    <row r="1427" customFormat="1" ht="12.75" customHeight="1"/>
    <row r="1428" customFormat="1" ht="12.75" customHeight="1"/>
    <row r="1429" customFormat="1" ht="12.75" customHeight="1"/>
    <row r="1430" customFormat="1" ht="12.75" customHeight="1"/>
    <row r="1431" customFormat="1" ht="12.75" customHeight="1"/>
    <row r="1432" customFormat="1" ht="12.75" customHeight="1"/>
    <row r="1433" customFormat="1" ht="12.75" customHeight="1"/>
    <row r="1434" customFormat="1" ht="12.75" customHeight="1"/>
    <row r="1435" customFormat="1" ht="12.75" customHeight="1"/>
    <row r="1436" customFormat="1" ht="12.75" customHeight="1"/>
    <row r="1437" customFormat="1" ht="12.75" customHeight="1"/>
    <row r="1438" customFormat="1" ht="12.75" customHeight="1"/>
    <row r="1439" customFormat="1" ht="12.75" customHeight="1"/>
    <row r="1440" customFormat="1" ht="12.75" customHeight="1"/>
    <row r="1441" customFormat="1" ht="12.75" customHeight="1"/>
    <row r="1442" customFormat="1" ht="12.75" customHeight="1"/>
    <row r="1443" customFormat="1" ht="12.75" customHeight="1"/>
    <row r="1444" customFormat="1" ht="12.75" customHeight="1"/>
    <row r="1445" customFormat="1" ht="12.75" customHeight="1"/>
    <row r="1446" customFormat="1" ht="12.75" customHeight="1"/>
    <row r="1447" customFormat="1" ht="12.75" customHeight="1"/>
    <row r="1448" customFormat="1" ht="12.75" customHeight="1"/>
    <row r="1449" customFormat="1" ht="12.75" customHeight="1"/>
    <row r="1450" customFormat="1" ht="12.75" customHeight="1"/>
    <row r="1451" customFormat="1" ht="12.75" customHeight="1"/>
    <row r="1452" customFormat="1" ht="12.75" customHeight="1"/>
    <row r="1453" customFormat="1" ht="12.75" customHeight="1"/>
    <row r="1454" customFormat="1" ht="12.75" customHeight="1"/>
    <row r="1455" customFormat="1" ht="12.75" customHeight="1"/>
    <row r="1456" customFormat="1" ht="12.75" customHeight="1"/>
    <row r="1457" customFormat="1" ht="12.75" customHeight="1"/>
    <row r="1458" customFormat="1" ht="12.75" customHeight="1"/>
    <row r="1459" customFormat="1" ht="12.75" customHeight="1"/>
    <row r="1460" customFormat="1" ht="12.75" customHeight="1"/>
    <row r="1461" customFormat="1" ht="12.75" customHeight="1"/>
    <row r="1462" customFormat="1" ht="12.75" customHeight="1"/>
    <row r="1463" customFormat="1" ht="12.75" customHeight="1"/>
    <row r="1464" customFormat="1" ht="12.75" customHeight="1"/>
    <row r="1465" customFormat="1" ht="12.75" customHeight="1"/>
    <row r="1466" customFormat="1" ht="12.75" customHeight="1"/>
    <row r="1467" customFormat="1" ht="12.75" customHeight="1"/>
    <row r="1468" customFormat="1" ht="12.75" customHeight="1"/>
    <row r="1469" customFormat="1" ht="12.75" customHeight="1"/>
    <row r="1470" customFormat="1" ht="12.75" customHeight="1"/>
    <row r="1471" customFormat="1" ht="12.75" customHeight="1"/>
    <row r="1472" customFormat="1" ht="12.75" customHeight="1"/>
    <row r="1473" customFormat="1" ht="12.75" customHeight="1"/>
    <row r="1474" customFormat="1" ht="12.75" customHeight="1"/>
    <row r="1475" customFormat="1" ht="12.75" customHeight="1"/>
    <row r="1476" customFormat="1" ht="12.75" customHeight="1"/>
    <row r="1477" customFormat="1" ht="12.75" customHeight="1"/>
    <row r="1478" customFormat="1" ht="12.75" customHeight="1"/>
    <row r="1479" customFormat="1" ht="12.75" customHeight="1"/>
    <row r="1480" customFormat="1" ht="12.75" customHeight="1"/>
    <row r="1481" customFormat="1" ht="12.75" customHeight="1"/>
    <row r="1482" customFormat="1" ht="12.75" customHeight="1"/>
    <row r="1483" customFormat="1" ht="12.75" customHeight="1"/>
    <row r="1484" customFormat="1" ht="12.75" customHeight="1"/>
    <row r="1485" customFormat="1" ht="12.75" customHeight="1"/>
    <row r="1486" customFormat="1" ht="12.75" customHeight="1"/>
    <row r="1487" customFormat="1" ht="12.75" customHeight="1"/>
    <row r="1488" customFormat="1" ht="12.75" customHeight="1"/>
    <row r="1489" customFormat="1" ht="12.75" customHeight="1"/>
    <row r="1490" customFormat="1" ht="12.75" customHeight="1"/>
    <row r="1491" customFormat="1" ht="12.75" customHeight="1"/>
    <row r="1492" customFormat="1" ht="12.75" customHeight="1"/>
    <row r="1493" customFormat="1" ht="12.75" customHeight="1"/>
    <row r="1494" customFormat="1" ht="12.75" customHeight="1"/>
    <row r="1495" customFormat="1" ht="12.75" customHeight="1"/>
    <row r="1496" customFormat="1" ht="12.75" customHeight="1"/>
    <row r="1497" customFormat="1" ht="12.75" customHeight="1"/>
    <row r="1498" customFormat="1" ht="12.75" customHeight="1"/>
    <row r="1499" customFormat="1" ht="12.75" customHeight="1"/>
    <row r="1500" customFormat="1" ht="12.75" customHeight="1"/>
    <row r="1501" customFormat="1" ht="12.75" customHeight="1"/>
    <row r="1502" customFormat="1" ht="12.75" customHeight="1"/>
    <row r="1503" customFormat="1" ht="12.75" customHeight="1"/>
    <row r="1504" customFormat="1" ht="12.75" customHeight="1"/>
    <row r="1505" customFormat="1" ht="12.75" customHeight="1"/>
    <row r="1506" customFormat="1" ht="12.75" customHeight="1"/>
    <row r="1507" customFormat="1" ht="12.75" customHeight="1"/>
    <row r="1508" customFormat="1" ht="12.75" customHeight="1"/>
    <row r="1509" customFormat="1" ht="12.75" customHeight="1"/>
    <row r="1510" customFormat="1" ht="12.75" customHeight="1"/>
    <row r="1511" customFormat="1" ht="12.75" customHeight="1"/>
    <row r="1512" customFormat="1" ht="12.75" customHeight="1"/>
    <row r="1513" customFormat="1" ht="12.75" customHeight="1"/>
    <row r="1514" customFormat="1" ht="12.75" customHeight="1"/>
    <row r="1515" customFormat="1" ht="12.75" customHeight="1"/>
    <row r="1516" customFormat="1" ht="12.75" customHeight="1"/>
    <row r="1517" customFormat="1" ht="12.75" customHeight="1"/>
    <row r="1518" customFormat="1" ht="12.75" customHeight="1"/>
    <row r="1519" customFormat="1" ht="12.75" customHeight="1"/>
    <row r="1520" customFormat="1" ht="12.75" customHeight="1"/>
    <row r="1521" customFormat="1" ht="12.75" customHeight="1"/>
    <row r="1522" customFormat="1" ht="12.75" customHeight="1"/>
    <row r="1523" customFormat="1" ht="12.75" customHeight="1"/>
    <row r="1524" customFormat="1" ht="12.75" customHeight="1"/>
    <row r="1525" customFormat="1" ht="12.75" customHeight="1"/>
    <row r="1526" customFormat="1" ht="12.75" customHeight="1"/>
    <row r="1527" customFormat="1" ht="12.75" customHeight="1"/>
    <row r="1528" customFormat="1" ht="12.75" customHeight="1"/>
    <row r="1529" customFormat="1" ht="12.75" customHeight="1"/>
    <row r="1530" customFormat="1" ht="12.75" customHeight="1"/>
    <row r="1531" customFormat="1" ht="12.75" customHeight="1"/>
    <row r="1532" customFormat="1" ht="12.75" customHeight="1"/>
    <row r="1533" customFormat="1" ht="12.75" customHeight="1"/>
    <row r="1534" customFormat="1" ht="12.75" customHeight="1"/>
    <row r="1535" customFormat="1" ht="12.75" customHeight="1"/>
    <row r="1536" customFormat="1" ht="12.75" customHeight="1"/>
    <row r="1537" customFormat="1" ht="12.75" customHeight="1"/>
    <row r="1538" customFormat="1" ht="12.75" customHeight="1"/>
    <row r="1539" customFormat="1" ht="12.75" customHeight="1"/>
    <row r="1540" customFormat="1" ht="12.75" customHeight="1"/>
    <row r="1541" customFormat="1" ht="12.75" customHeight="1"/>
    <row r="1542" customFormat="1" ht="12.75" customHeight="1"/>
    <row r="1543" customFormat="1" ht="12.75" customHeight="1"/>
    <row r="1544" customFormat="1" ht="12.75" customHeight="1"/>
    <row r="1545" customFormat="1" ht="12.75" customHeight="1"/>
    <row r="1546" customFormat="1" ht="12.75" customHeight="1"/>
    <row r="1547" customFormat="1" ht="12.75" customHeight="1"/>
    <row r="1548" customFormat="1" ht="12.75" customHeight="1"/>
    <row r="1549" customFormat="1" ht="12.75" customHeight="1"/>
    <row r="1550" customFormat="1" ht="12.75" customHeight="1"/>
    <row r="1551" customFormat="1" ht="12.75" customHeight="1"/>
    <row r="1552" customFormat="1" ht="12.75" customHeight="1"/>
    <row r="1553" customFormat="1" ht="12.75" customHeight="1"/>
    <row r="1554" customFormat="1" ht="12.75" customHeight="1"/>
    <row r="1555" customFormat="1" ht="12.75" customHeight="1"/>
    <row r="1556" customFormat="1" ht="12.75" customHeight="1"/>
    <row r="1557" customFormat="1" ht="12.75" customHeight="1"/>
    <row r="1558" customFormat="1" ht="12.75" customHeight="1"/>
    <row r="1559" customFormat="1" ht="12.75" customHeight="1"/>
    <row r="1560" customFormat="1" ht="12.75" customHeight="1"/>
    <row r="1561" customFormat="1" ht="12.75" customHeight="1"/>
    <row r="1562" customFormat="1" ht="12.75" customHeight="1"/>
    <row r="1563" customFormat="1" ht="12.75" customHeight="1"/>
    <row r="1564" customFormat="1" ht="12.75" customHeight="1"/>
    <row r="1565" customFormat="1" ht="12.75" customHeight="1"/>
    <row r="1566" customFormat="1" ht="12.75" customHeight="1"/>
    <row r="1567" customFormat="1" ht="12.75" customHeight="1"/>
    <row r="1568" customFormat="1" ht="12.75" customHeight="1"/>
    <row r="1569" customFormat="1" ht="12.75" customHeight="1"/>
    <row r="1570" customFormat="1" ht="12.75" customHeight="1"/>
    <row r="1571" customFormat="1" ht="12.75" customHeight="1"/>
    <row r="1572" customFormat="1" ht="12.75" customHeight="1"/>
    <row r="1573" customFormat="1" ht="12.75" customHeight="1"/>
    <row r="1574" customFormat="1" ht="12.75" customHeight="1"/>
    <row r="1575" customFormat="1" ht="12.75" customHeight="1"/>
    <row r="1576" customFormat="1" ht="12.75" customHeight="1"/>
    <row r="1577" customFormat="1" ht="12.75" customHeight="1"/>
    <row r="1578" customFormat="1" ht="12.75" customHeight="1"/>
    <row r="1579" customFormat="1" ht="12.75" customHeight="1"/>
    <row r="1580" customFormat="1" ht="12.75" customHeight="1"/>
    <row r="1581" customFormat="1" ht="12.75" customHeight="1"/>
    <row r="1582" customFormat="1" ht="12.75" customHeight="1"/>
    <row r="1583" customFormat="1" ht="12.75" customHeight="1"/>
    <row r="1584" customFormat="1" ht="12.75" customHeight="1"/>
    <row r="1585" customFormat="1" ht="12.75" customHeight="1"/>
    <row r="1586" customFormat="1" ht="12.75" customHeight="1"/>
    <row r="1587" customFormat="1" ht="12.75" customHeight="1"/>
    <row r="1588" customFormat="1" ht="12.75" customHeight="1"/>
    <row r="1589" customFormat="1" ht="12.75" customHeight="1"/>
    <row r="1590" customFormat="1" ht="12.75" customHeight="1"/>
    <row r="1591" customFormat="1" ht="12.75" customHeight="1"/>
    <row r="1592" customFormat="1" ht="12.75" customHeight="1"/>
    <row r="1593" customFormat="1" ht="12.75" customHeight="1"/>
    <row r="1594" customFormat="1" ht="12.75" customHeight="1"/>
    <row r="1595" customFormat="1" ht="12.75" customHeight="1"/>
    <row r="1596" customFormat="1" ht="12.75" customHeight="1"/>
    <row r="1597" customFormat="1" ht="12.75" customHeight="1"/>
    <row r="1598" customFormat="1" ht="12.75" customHeight="1"/>
    <row r="1599" customFormat="1" ht="12.75" customHeight="1"/>
    <row r="1600" customFormat="1" ht="12.75" customHeight="1"/>
    <row r="1601" customFormat="1" ht="12.75" customHeight="1"/>
    <row r="1602" customFormat="1" ht="12.75" customHeight="1"/>
    <row r="1603" customFormat="1" ht="12.75" customHeight="1"/>
    <row r="1604" customFormat="1" ht="12.75" customHeight="1"/>
    <row r="1605" customFormat="1" ht="12.75" customHeight="1"/>
    <row r="1606" customFormat="1" ht="12.75" customHeight="1"/>
    <row r="1607" customFormat="1" ht="12.75" customHeight="1"/>
    <row r="1608" customFormat="1" ht="12.75" customHeight="1"/>
    <row r="1609" customFormat="1" ht="12.75" customHeight="1"/>
    <row r="1610" customFormat="1" ht="12.75" customHeight="1"/>
    <row r="1611" customFormat="1" ht="12.75" customHeight="1"/>
    <row r="1612" customFormat="1" ht="12.75" customHeight="1"/>
    <row r="1613" customFormat="1" ht="12.75" customHeight="1"/>
    <row r="1614" customFormat="1" ht="12.75" customHeight="1"/>
    <row r="1615" customFormat="1" ht="12.75" customHeight="1"/>
    <row r="1616" customFormat="1" ht="12.75" customHeight="1"/>
    <row r="1617" customFormat="1" ht="12.75" customHeight="1"/>
    <row r="1618" customFormat="1" ht="12.75" customHeight="1"/>
    <row r="1619" customFormat="1" ht="12.75" customHeight="1"/>
    <row r="1620" customFormat="1" ht="12.75" customHeight="1"/>
    <row r="1621" customFormat="1" ht="12.75" customHeight="1"/>
    <row r="1622" customFormat="1" ht="12.75" customHeight="1"/>
    <row r="1623" customFormat="1" ht="12.75" customHeight="1"/>
    <row r="1624" customFormat="1" ht="12.75" customHeight="1"/>
    <row r="1625" customFormat="1" ht="12.75" customHeight="1"/>
    <row r="1626" customFormat="1" ht="12.75" customHeight="1"/>
    <row r="1627" customFormat="1" ht="12.75" customHeight="1"/>
    <row r="1628" customFormat="1" ht="12.75" customHeight="1"/>
    <row r="1629" customFormat="1" ht="12.75" customHeight="1"/>
    <row r="1630" customFormat="1" ht="12.75" customHeight="1"/>
    <row r="1631" customFormat="1" ht="12.75" customHeight="1"/>
    <row r="1632" customFormat="1" ht="12.75" customHeight="1"/>
    <row r="1633" customFormat="1" ht="12.75" customHeight="1"/>
    <row r="1634" customFormat="1" ht="12.75" customHeight="1"/>
    <row r="1635" customFormat="1" ht="12.75" customHeight="1"/>
    <row r="1636" customFormat="1" ht="12.75" customHeight="1"/>
    <row r="1637" customFormat="1" ht="12.75" customHeight="1"/>
    <row r="1638" customFormat="1" ht="12.75" customHeight="1"/>
    <row r="1639" customFormat="1" ht="12.75" customHeight="1"/>
    <row r="1640" customFormat="1" ht="12.75" customHeight="1"/>
    <row r="1641" customFormat="1" ht="12.75" customHeight="1"/>
    <row r="1642" customFormat="1" ht="12.75" customHeight="1"/>
    <row r="1643" customFormat="1" ht="12.75" customHeight="1"/>
    <row r="1644" customFormat="1" ht="12.75" customHeight="1"/>
    <row r="1645" customFormat="1" ht="12.75" customHeight="1"/>
    <row r="1646" customFormat="1" ht="12.75" customHeight="1"/>
    <row r="1647" customFormat="1" ht="12.75" customHeight="1"/>
    <row r="1648" customFormat="1" ht="12.75" customHeight="1"/>
    <row r="1649" customFormat="1" ht="12.75" customHeight="1"/>
    <row r="1650" customFormat="1" ht="12.75" customHeight="1"/>
    <row r="1651" customFormat="1" ht="12.75" customHeight="1"/>
    <row r="1652" customFormat="1" ht="12.75" customHeight="1"/>
    <row r="1653" customFormat="1" ht="12.75" customHeight="1"/>
    <row r="1654" customFormat="1" ht="12.75" customHeight="1"/>
    <row r="1655" customFormat="1" ht="12.75" customHeight="1"/>
    <row r="1656" customFormat="1" ht="12.75" customHeight="1"/>
    <row r="1657" customFormat="1" ht="12.75" customHeight="1"/>
    <row r="1658" customFormat="1" ht="12.75" customHeight="1"/>
    <row r="1659" customFormat="1" ht="12.75" customHeight="1"/>
    <row r="1660" customFormat="1" ht="12.75" customHeight="1"/>
    <row r="1661" customFormat="1" ht="12.75" customHeight="1"/>
    <row r="1662" customFormat="1" ht="12.75" customHeight="1"/>
    <row r="1663" customFormat="1" ht="12.75" customHeight="1"/>
    <row r="1664" customFormat="1" ht="12.75" customHeight="1"/>
    <row r="1665" customFormat="1" ht="12.75" customHeight="1"/>
    <row r="1666" customFormat="1" ht="12.75" customHeight="1"/>
    <row r="1667" customFormat="1" ht="12.75" customHeight="1"/>
    <row r="1668" customFormat="1" ht="12.75" customHeight="1"/>
    <row r="1669" customFormat="1" ht="12.75" customHeight="1"/>
    <row r="1670" customFormat="1" ht="12.75" customHeight="1"/>
    <row r="1671" customFormat="1" ht="12.75" customHeight="1"/>
    <row r="1672" customFormat="1" ht="12.75" customHeight="1"/>
    <row r="1673" customFormat="1" ht="12.75" customHeight="1"/>
    <row r="1674" customFormat="1" ht="12.75" customHeight="1"/>
    <row r="1675" customFormat="1" ht="12.75" customHeight="1"/>
    <row r="1676" customFormat="1" ht="12.75" customHeight="1"/>
    <row r="1677" customFormat="1" ht="12.75" customHeight="1"/>
    <row r="1678" customFormat="1" ht="12.75" customHeight="1"/>
    <row r="1679" customFormat="1" ht="12.75" customHeight="1"/>
    <row r="1680" customFormat="1" ht="12.75" customHeight="1"/>
    <row r="1681" customFormat="1" ht="12.75" customHeight="1"/>
    <row r="1682" customFormat="1" ht="12.75" customHeight="1"/>
    <row r="1683" customFormat="1" ht="12.75" customHeight="1"/>
    <row r="1684" customFormat="1" ht="12.75" customHeight="1"/>
    <row r="1685" customFormat="1" ht="12.75" customHeight="1"/>
    <row r="1686" customFormat="1" ht="12.75" customHeight="1"/>
    <row r="1687" customFormat="1" ht="12.75" customHeight="1"/>
    <row r="1688" customFormat="1" ht="12.75" customHeight="1"/>
    <row r="1689" customFormat="1" ht="12.75" customHeight="1"/>
    <row r="1690" customFormat="1" ht="12.75" customHeight="1"/>
    <row r="1691" customFormat="1" ht="12.75" customHeight="1"/>
    <row r="1692" customFormat="1" ht="12.75" customHeight="1"/>
    <row r="1693" customFormat="1" ht="12.75" customHeight="1"/>
    <row r="1694" customFormat="1" ht="12.75" customHeight="1"/>
    <row r="1695" customFormat="1" ht="12.75" customHeight="1"/>
    <row r="1696" customFormat="1" ht="12.75" customHeight="1"/>
    <row r="1697" customFormat="1" ht="12.75" customHeight="1"/>
    <row r="1698" customFormat="1" ht="12.75" customHeight="1"/>
    <row r="1699" customFormat="1" ht="12.75" customHeight="1"/>
    <row r="1700" customFormat="1" ht="12.75" customHeight="1"/>
    <row r="1701" customFormat="1" ht="12.75" customHeight="1"/>
    <row r="1702" customFormat="1" ht="12.75" customHeight="1"/>
    <row r="1703" customFormat="1" ht="12.75" customHeight="1"/>
    <row r="1704" customFormat="1" ht="12.75" customHeight="1"/>
    <row r="1705" customFormat="1" ht="12.75" customHeight="1"/>
    <row r="1706" customFormat="1" ht="12.75" customHeight="1"/>
    <row r="1707" customFormat="1" ht="12.75" customHeight="1"/>
    <row r="1708" customFormat="1" ht="12.75" customHeight="1"/>
    <row r="1709" customFormat="1" ht="12.75" customHeight="1"/>
    <row r="1710" customFormat="1" ht="12.75" customHeight="1"/>
    <row r="1711" customFormat="1" ht="12.75" customHeight="1"/>
    <row r="1712" customFormat="1" ht="12.75" customHeight="1"/>
    <row r="1713" customFormat="1" ht="12.75" customHeight="1"/>
    <row r="1714" customFormat="1" ht="12.75" customHeight="1"/>
    <row r="1715" customFormat="1" ht="12.75" customHeight="1"/>
    <row r="1716" customFormat="1" ht="12.75" customHeight="1"/>
    <row r="1717" customFormat="1" ht="12.75" customHeight="1"/>
    <row r="1718" customFormat="1" ht="12.75" customHeight="1"/>
    <row r="1719" customFormat="1" ht="12.75" customHeight="1"/>
    <row r="1720" customFormat="1" ht="12.75" customHeight="1"/>
    <row r="1721" customFormat="1" ht="12.75" customHeight="1"/>
    <row r="1722" customFormat="1" ht="12.75" customHeight="1"/>
    <row r="1723" customFormat="1" ht="12.75" customHeight="1"/>
    <row r="1724" customFormat="1" ht="12.75" customHeight="1"/>
    <row r="1725" customFormat="1" ht="12.75" customHeight="1"/>
    <row r="1726" customFormat="1" ht="12.75" customHeight="1"/>
    <row r="1727" customFormat="1" ht="12.75" customHeight="1"/>
    <row r="1728" customFormat="1" ht="12.75" customHeight="1"/>
    <row r="1729" customFormat="1" ht="12.75" customHeight="1"/>
    <row r="1730" customFormat="1" ht="12.75" customHeight="1"/>
    <row r="1731" customFormat="1" ht="12.75" customHeight="1"/>
    <row r="1732" customFormat="1" ht="12.75" customHeight="1"/>
    <row r="1733" customFormat="1" ht="12.75" customHeight="1"/>
    <row r="1734" customFormat="1" ht="12.75" customHeight="1"/>
    <row r="1735" customFormat="1" ht="12.75" customHeight="1"/>
    <row r="1736" customFormat="1" ht="12.75" customHeight="1"/>
    <row r="1737" customFormat="1" ht="12.75" customHeight="1"/>
    <row r="1738" customFormat="1" ht="12.75" customHeight="1"/>
    <row r="1739" customFormat="1" ht="12.75" customHeight="1"/>
    <row r="1740" customFormat="1" ht="12.75" customHeight="1"/>
    <row r="1741" customFormat="1" ht="12.75" customHeight="1"/>
    <row r="1742" customFormat="1" ht="12.75" customHeight="1"/>
    <row r="1743" customFormat="1" ht="12.75" customHeight="1"/>
    <row r="1744" customFormat="1" ht="12.75" customHeight="1"/>
    <row r="1745" customFormat="1" ht="12.75" customHeight="1"/>
    <row r="1746" customFormat="1" ht="12.75" customHeight="1"/>
    <row r="1747" customFormat="1" ht="12.75" customHeight="1"/>
    <row r="1748" customFormat="1" ht="12.75" customHeight="1"/>
    <row r="1749" customFormat="1" ht="12.75" customHeight="1"/>
    <row r="1750" customFormat="1" ht="12.75" customHeight="1"/>
    <row r="1751" customFormat="1" ht="12.75" customHeight="1"/>
    <row r="1752" customFormat="1" ht="12.75" customHeight="1"/>
    <row r="1753" customFormat="1" ht="12.75" customHeight="1"/>
    <row r="1754" customFormat="1" ht="12.75" customHeight="1"/>
    <row r="1755" customFormat="1" ht="12.75" customHeight="1"/>
    <row r="1756" customFormat="1" ht="12.75" customHeight="1"/>
    <row r="1757" customFormat="1" ht="12.75" customHeight="1"/>
    <row r="1758" customFormat="1" ht="12.75" customHeight="1"/>
    <row r="1759" customFormat="1" ht="12.75" customHeight="1"/>
    <row r="1760" customFormat="1" ht="12.75" customHeight="1"/>
    <row r="1761" customFormat="1" ht="12.75" customHeight="1"/>
    <row r="1762" customFormat="1" ht="12.75" customHeight="1"/>
    <row r="1763" customFormat="1" ht="12.75" customHeight="1"/>
    <row r="1764" customFormat="1" ht="12.75" customHeight="1"/>
    <row r="1765" customFormat="1" ht="12.75" customHeight="1"/>
    <row r="1766" customFormat="1" ht="12.75" customHeight="1"/>
    <row r="1767" customFormat="1" ht="12.75" customHeight="1"/>
    <row r="1768" customFormat="1" ht="12.75" customHeight="1"/>
    <row r="1769" customFormat="1" ht="12.75" customHeight="1"/>
    <row r="1770" customFormat="1" ht="12.75" customHeight="1"/>
    <row r="1771" customFormat="1" ht="12.75" customHeight="1"/>
    <row r="1772" customFormat="1" ht="12.75" customHeight="1"/>
    <row r="1773" customFormat="1" ht="12.75" customHeight="1"/>
    <row r="1774" customFormat="1" ht="12.75" customHeight="1"/>
    <row r="1775" customFormat="1" ht="12.75" customHeight="1"/>
    <row r="1776" customFormat="1" ht="12.75" customHeight="1"/>
    <row r="1777" customFormat="1" ht="12.75" customHeight="1"/>
    <row r="1778" customFormat="1" ht="12.75" customHeight="1"/>
    <row r="1779" customFormat="1" ht="12.75" customHeight="1"/>
    <row r="1780" customFormat="1" ht="12.75" customHeight="1"/>
    <row r="1781" customFormat="1" ht="12.75" customHeight="1"/>
    <row r="1782" customFormat="1" ht="12.75" customHeight="1"/>
    <row r="1783" customFormat="1" ht="12.75" customHeight="1"/>
    <row r="1784" customFormat="1" ht="12.75" customHeight="1"/>
    <row r="1785" customFormat="1" ht="12.75" customHeight="1"/>
    <row r="1786" customFormat="1" ht="12.75" customHeight="1"/>
    <row r="1787" customFormat="1" ht="12.75" customHeight="1"/>
    <row r="1788" customFormat="1" ht="12.75" customHeight="1"/>
    <row r="1789" customFormat="1" ht="12.75" customHeight="1"/>
    <row r="1790" customFormat="1" ht="12.75" customHeight="1"/>
    <row r="1791" customFormat="1" ht="12.75" customHeight="1"/>
    <row r="1792" customFormat="1" ht="12.75" customHeight="1"/>
    <row r="1793" customFormat="1" ht="12.75" customHeight="1"/>
    <row r="1794" customFormat="1" ht="12.75" customHeight="1"/>
    <row r="1795" customFormat="1" ht="12.75" customHeight="1"/>
    <row r="1796" customFormat="1" ht="12.75" customHeight="1"/>
    <row r="1797" customFormat="1" ht="12.75" customHeight="1"/>
    <row r="1798" customFormat="1" ht="12.75" customHeight="1"/>
    <row r="1799" customFormat="1" ht="12.75" customHeight="1"/>
    <row r="1800" customFormat="1" ht="12.75" customHeight="1"/>
    <row r="1801" customFormat="1" ht="12.75" customHeight="1"/>
    <row r="1802" customFormat="1" ht="12.75" customHeight="1"/>
    <row r="1803" customFormat="1" ht="12.75" customHeight="1"/>
    <row r="1804" customFormat="1" ht="12.75" customHeight="1"/>
    <row r="1805" customFormat="1" ht="12.75" customHeight="1"/>
    <row r="1806" customFormat="1" ht="12.75" customHeight="1"/>
    <row r="1807" customFormat="1" ht="12.75" customHeight="1"/>
    <row r="1808" customFormat="1" ht="12.75" customHeight="1"/>
    <row r="1809" customFormat="1" ht="12.75" customHeight="1"/>
    <row r="1810" customFormat="1" ht="12.75" customHeight="1"/>
    <row r="1811" customFormat="1" ht="12.75" customHeight="1"/>
    <row r="1812" customFormat="1" ht="12.75" customHeight="1"/>
    <row r="1813" customFormat="1" ht="12.75" customHeight="1"/>
    <row r="1814" customFormat="1" ht="12.75" customHeight="1"/>
    <row r="1815" customFormat="1" ht="12.75" customHeight="1"/>
    <row r="1816" customFormat="1" ht="12.75" customHeight="1"/>
    <row r="1817" customFormat="1" ht="12.75" customHeight="1"/>
    <row r="1818" customFormat="1" ht="12.75" customHeight="1"/>
    <row r="1819" customFormat="1" ht="12.75" customHeight="1"/>
    <row r="1820" customFormat="1" ht="12.75" customHeight="1"/>
    <row r="1821" customFormat="1" ht="12.75" customHeight="1"/>
    <row r="1822" customFormat="1" ht="12.75" customHeight="1"/>
    <row r="1823" customFormat="1" ht="12.75" customHeight="1"/>
    <row r="1824" customFormat="1" ht="12.75" customHeight="1"/>
    <row r="1825" customFormat="1" ht="12.75" customHeight="1"/>
    <row r="1826" customFormat="1" ht="12.75" customHeight="1"/>
    <row r="1827" customFormat="1" ht="12.75" customHeight="1"/>
    <row r="1828" customFormat="1" ht="12.75" customHeight="1"/>
    <row r="1829" customFormat="1" ht="12.75" customHeight="1"/>
    <row r="1830" customFormat="1" ht="12.75" customHeight="1"/>
    <row r="1831" customFormat="1" ht="12.75" customHeight="1"/>
    <row r="1832" customFormat="1" ht="12.75" customHeight="1"/>
    <row r="1833" customFormat="1" ht="12.75" customHeight="1"/>
    <row r="1834" customFormat="1" ht="12.75" customHeight="1"/>
    <row r="1835" customFormat="1" ht="12.75" customHeight="1"/>
    <row r="1836" customFormat="1" ht="12.75" customHeight="1"/>
    <row r="1837" customFormat="1" ht="12.75" customHeight="1"/>
    <row r="1838" customFormat="1" ht="12.75" customHeight="1"/>
    <row r="1839" customFormat="1" ht="12.75" customHeight="1"/>
    <row r="1840" customFormat="1" ht="12.75" customHeight="1"/>
    <row r="1841" customFormat="1" ht="12.75" customHeight="1"/>
    <row r="1842" customFormat="1" ht="12.75" customHeight="1"/>
    <row r="1843" customFormat="1" ht="12.75" customHeight="1"/>
    <row r="1844" customFormat="1" ht="12.75" customHeight="1"/>
    <row r="1845" customFormat="1" ht="12.75" customHeight="1"/>
    <row r="1846" customFormat="1" ht="12.75" customHeight="1"/>
    <row r="1847" customFormat="1" ht="12.75" customHeight="1"/>
    <row r="1848" customFormat="1" ht="12.75" customHeight="1"/>
    <row r="1849" customFormat="1" ht="12.75" customHeight="1"/>
    <row r="1850" customFormat="1" ht="12.75" customHeight="1"/>
    <row r="1851" customFormat="1" ht="12.75" customHeight="1"/>
    <row r="1852" customFormat="1" ht="12.75" customHeight="1"/>
    <row r="1853" customFormat="1" ht="12.75" customHeight="1"/>
    <row r="1854" customFormat="1" ht="12.75" customHeight="1"/>
    <row r="1855" customFormat="1" ht="12.75" customHeight="1"/>
    <row r="1856" customFormat="1" ht="12.75" customHeight="1"/>
    <row r="1857" customFormat="1" ht="12.75" customHeight="1"/>
    <row r="1858" customFormat="1" ht="12.75" customHeight="1"/>
    <row r="1859" customFormat="1" ht="12.75" customHeight="1"/>
    <row r="1860" customFormat="1" ht="12.75" customHeight="1"/>
    <row r="1861" customFormat="1" ht="12.75" customHeight="1"/>
    <row r="1862" customFormat="1" ht="12.75" customHeight="1"/>
    <row r="1863" customFormat="1" ht="12.75" customHeight="1"/>
    <row r="1864" customFormat="1" ht="12.75" customHeight="1"/>
    <row r="1865" customFormat="1" ht="12.75" customHeight="1"/>
    <row r="1866" customFormat="1" ht="12.75" customHeight="1"/>
    <row r="1867" customFormat="1" ht="12.75" customHeight="1"/>
    <row r="1868" customFormat="1" ht="12.75" customHeight="1"/>
    <row r="1869" customFormat="1" ht="12.75" customHeight="1"/>
    <row r="1870" customFormat="1" ht="12.75" customHeight="1"/>
    <row r="1871" customFormat="1" ht="12.75" customHeight="1"/>
    <row r="1872" customFormat="1" ht="12.75" customHeight="1"/>
    <row r="1873" customFormat="1" ht="12.75" customHeight="1"/>
    <row r="1874" customFormat="1" ht="12.75" customHeight="1"/>
    <row r="1875" customFormat="1" ht="12.75" customHeight="1"/>
    <row r="1876" customFormat="1" ht="12.75" customHeight="1"/>
    <row r="1877" customFormat="1" ht="12.75" customHeight="1"/>
    <row r="1878" customFormat="1" ht="12.75" customHeight="1"/>
    <row r="1879" customFormat="1" ht="12.75" customHeight="1"/>
    <row r="1880" customFormat="1" ht="12.75" customHeight="1"/>
    <row r="1881" customFormat="1" ht="12.75" customHeight="1"/>
    <row r="1882" customFormat="1" ht="12.75" customHeight="1"/>
    <row r="1883" customFormat="1" ht="12.75" customHeight="1"/>
    <row r="1884" customFormat="1" ht="12.75" customHeight="1"/>
    <row r="1885" customFormat="1" ht="12.75" customHeight="1"/>
    <row r="1886" customFormat="1" ht="12.75" customHeight="1"/>
    <row r="1887" customFormat="1" ht="12.75" customHeight="1"/>
    <row r="1888" customFormat="1" ht="12.75" customHeight="1"/>
    <row r="1889" customFormat="1" ht="12.75" customHeight="1"/>
    <row r="1890" customFormat="1" ht="12.75" customHeight="1"/>
    <row r="1891" customFormat="1" ht="12.75" customHeight="1"/>
    <row r="1892" customFormat="1" ht="12.75" customHeight="1"/>
    <row r="1893" customFormat="1" ht="12.75" customHeight="1"/>
    <row r="1894" customFormat="1" ht="12.75" customHeight="1"/>
    <row r="1895" customFormat="1" ht="12.75" customHeight="1"/>
    <row r="1896" customFormat="1" ht="12.75" customHeight="1"/>
    <row r="1897" customFormat="1" ht="12.75" customHeight="1"/>
    <row r="1898" customFormat="1" ht="12.75" customHeight="1"/>
    <row r="1899" customFormat="1" ht="12.75" customHeight="1"/>
    <row r="1900" customFormat="1" ht="12.75" customHeight="1"/>
    <row r="1901" customFormat="1" ht="12.75" customHeight="1"/>
    <row r="1902" customFormat="1" ht="12.75" customHeight="1"/>
    <row r="1903" customFormat="1" ht="12.75" customHeight="1"/>
    <row r="1904" customFormat="1" ht="12.75" customHeight="1"/>
    <row r="1905" customFormat="1" ht="12.75" customHeight="1"/>
    <row r="1906" customFormat="1" ht="12.75" customHeight="1"/>
    <row r="1907" customFormat="1" ht="12.75" customHeight="1"/>
    <row r="1908" customFormat="1" ht="12.75" customHeight="1"/>
    <row r="1909" customFormat="1" ht="12.75" customHeight="1"/>
    <row r="1910" customFormat="1" ht="12.75" customHeight="1"/>
    <row r="1911" customFormat="1" ht="12.75" customHeight="1"/>
    <row r="1912" customFormat="1" ht="12.75" customHeight="1"/>
    <row r="1913" customFormat="1" ht="12.75" customHeight="1"/>
    <row r="1914" customFormat="1" ht="12.75" customHeight="1"/>
    <row r="1915" customFormat="1" ht="12.75" customHeight="1"/>
    <row r="1916" customFormat="1" ht="12.75" customHeight="1"/>
    <row r="1917" customFormat="1" ht="12.75" customHeight="1"/>
    <row r="1918" customFormat="1" ht="12.75" customHeight="1"/>
    <row r="1919" customFormat="1" ht="12.75" customHeight="1"/>
    <row r="1920" customFormat="1" ht="12.75" customHeight="1"/>
    <row r="1921" customFormat="1" ht="12.75" customHeight="1"/>
    <row r="1922" customFormat="1" ht="12.75" customHeight="1"/>
    <row r="1923" customFormat="1" ht="12.75" customHeight="1"/>
    <row r="1924" customFormat="1" ht="12.75" customHeight="1"/>
    <row r="1925" customFormat="1" ht="12.75" customHeight="1"/>
    <row r="1926" customFormat="1" ht="12.75" customHeight="1"/>
    <row r="1927" customFormat="1" ht="12.75" customHeight="1"/>
    <row r="1928" customFormat="1" ht="12.75" customHeight="1"/>
    <row r="1929" customFormat="1" ht="12.75" customHeight="1"/>
    <row r="1930" customFormat="1" ht="12.75" customHeight="1"/>
    <row r="1931" customFormat="1" ht="12.75" customHeight="1"/>
    <row r="1932" customFormat="1" ht="12.75" customHeight="1"/>
    <row r="1933" customFormat="1" ht="12.75" customHeight="1"/>
    <row r="1934" customFormat="1" ht="12.75" customHeight="1"/>
    <row r="1935" customFormat="1" ht="12.75" customHeight="1"/>
    <row r="1936" customFormat="1" ht="12.75" customHeight="1"/>
    <row r="1937" customFormat="1" ht="12.75" customHeight="1"/>
    <row r="1938" customFormat="1" ht="12.75" customHeight="1"/>
    <row r="1939" customFormat="1" ht="12.75" customHeight="1"/>
    <row r="1940" customFormat="1" ht="12.75" customHeight="1"/>
    <row r="1941" customFormat="1" ht="12.75" customHeight="1"/>
    <row r="1942" customFormat="1" ht="12.75" customHeight="1"/>
    <row r="1943" customFormat="1" ht="12.75" customHeight="1"/>
    <row r="1944" customFormat="1" ht="12.75" customHeight="1"/>
    <row r="1945" customFormat="1" ht="12.75" customHeight="1"/>
    <row r="1946" customFormat="1" ht="12.75" customHeight="1"/>
    <row r="1947" customFormat="1" ht="12.75" customHeight="1"/>
    <row r="1948" customFormat="1" ht="12.75" customHeight="1"/>
    <row r="1949" customFormat="1" ht="12.75" customHeight="1"/>
    <row r="1950" customFormat="1" ht="12.75" customHeight="1"/>
    <row r="1951" customFormat="1" ht="12.75" customHeight="1"/>
    <row r="1952" customFormat="1" ht="12.75" customHeight="1"/>
    <row r="1953" customFormat="1" ht="12.75" customHeight="1"/>
    <row r="1954" customFormat="1" ht="12.75" customHeight="1"/>
    <row r="1955" customFormat="1" ht="12.75" customHeight="1"/>
    <row r="1956" customFormat="1" ht="12.75" customHeight="1"/>
    <row r="1957" customFormat="1" ht="12.75" customHeight="1"/>
    <row r="1958" customFormat="1" ht="12.75" customHeight="1"/>
    <row r="1959" customFormat="1" ht="12.75" customHeight="1"/>
    <row r="1960" customFormat="1" ht="12.75" customHeight="1"/>
    <row r="1961" customFormat="1" ht="12.75" customHeight="1"/>
    <row r="1962" customFormat="1" ht="12.75" customHeight="1"/>
    <row r="1963" customFormat="1" ht="12.75" customHeight="1"/>
    <row r="1964" customFormat="1" ht="12.75" customHeight="1"/>
    <row r="1965" customFormat="1" ht="12.75" customHeight="1"/>
    <row r="1966" customFormat="1" ht="12.75" customHeight="1"/>
    <row r="1967" customFormat="1" ht="12.75" customHeight="1"/>
    <row r="1968" customFormat="1" ht="12.75" customHeight="1"/>
    <row r="1969" customFormat="1" ht="12.75" customHeight="1"/>
    <row r="1970" customFormat="1" ht="12.75" customHeight="1"/>
    <row r="1971" customFormat="1" ht="12.75" customHeight="1"/>
    <row r="1972" customFormat="1" ht="12.75" customHeight="1"/>
    <row r="1973" customFormat="1" ht="12.75" customHeight="1"/>
    <row r="1974" customFormat="1" ht="12.75" customHeight="1"/>
    <row r="1975" customFormat="1" ht="12.75" customHeight="1"/>
    <row r="1976" customFormat="1" ht="12.75" customHeight="1"/>
    <row r="1977" customFormat="1" ht="12.75" customHeight="1"/>
    <row r="1978" customFormat="1" ht="12.75" customHeight="1"/>
    <row r="1979" customFormat="1" ht="12.75" customHeight="1"/>
    <row r="1980" customFormat="1" ht="12.75" customHeight="1"/>
    <row r="1981" customFormat="1" ht="12.75" customHeight="1"/>
    <row r="1982" customFormat="1" ht="12.75" customHeight="1"/>
    <row r="1983" customFormat="1" ht="12.75" customHeight="1"/>
    <row r="1984" customFormat="1" ht="12.75" customHeight="1"/>
    <row r="1985" customFormat="1" ht="12.75" customHeight="1"/>
    <row r="1986" customFormat="1" ht="12.75" customHeight="1"/>
    <row r="1987" customFormat="1" ht="12.75" customHeight="1"/>
    <row r="1988" customFormat="1" ht="12.75" customHeight="1"/>
    <row r="1989" customFormat="1" ht="12.75" customHeight="1"/>
    <row r="1990" customFormat="1" ht="12.75" customHeight="1"/>
    <row r="1991" customFormat="1" ht="12.75" customHeight="1"/>
    <row r="1992" customFormat="1" ht="12.75" customHeight="1"/>
    <row r="1993" customFormat="1" ht="12.75" customHeight="1"/>
    <row r="1994" customFormat="1" ht="12.75" customHeight="1"/>
    <row r="1995" customFormat="1" ht="12.75" customHeight="1"/>
    <row r="1996" customFormat="1" ht="12.75" customHeight="1"/>
    <row r="1997" customFormat="1" ht="12.75" customHeight="1"/>
    <row r="1998" customFormat="1" ht="12.75" customHeight="1"/>
    <row r="1999" customFormat="1" ht="12.75" customHeight="1"/>
    <row r="2000" customFormat="1" ht="12.75" customHeight="1"/>
    <row r="2001" customFormat="1" ht="12.75" customHeight="1"/>
    <row r="2002" customFormat="1" ht="12.75" customHeight="1"/>
    <row r="2003" customFormat="1" ht="12.75" customHeight="1"/>
    <row r="2004" customFormat="1" ht="12.75" customHeight="1"/>
    <row r="2005" customFormat="1" ht="12.75" customHeight="1"/>
    <row r="2006" customFormat="1" ht="12.75" customHeight="1"/>
    <row r="2007" customFormat="1" ht="12.75" customHeight="1"/>
    <row r="2008" customFormat="1" ht="12.75" customHeight="1"/>
    <row r="2009" customFormat="1" ht="12.75" customHeight="1"/>
    <row r="2010" customFormat="1" ht="12.75" customHeight="1"/>
    <row r="2011" customFormat="1" ht="12.75" customHeight="1"/>
    <row r="2012" customFormat="1" ht="12.75" customHeight="1"/>
    <row r="2013" customFormat="1" ht="12.75" customHeight="1"/>
    <row r="2014" customFormat="1" ht="12.75" customHeight="1"/>
    <row r="2015" customFormat="1" ht="12.75" customHeight="1"/>
    <row r="2016" customFormat="1" ht="12.75" customHeight="1"/>
    <row r="2017" customFormat="1" ht="12.75" customHeight="1"/>
    <row r="2018" customFormat="1" ht="12.75" customHeight="1"/>
    <row r="2019" customFormat="1" ht="12.75" customHeight="1"/>
    <row r="2020" customFormat="1" ht="12.75" customHeight="1"/>
    <row r="2021" customFormat="1" ht="12.75" customHeight="1"/>
    <row r="2022" customFormat="1" ht="12.75" customHeight="1"/>
    <row r="2023" customFormat="1" ht="12.75" customHeight="1"/>
    <row r="2024" customFormat="1" ht="12.75" customHeight="1"/>
    <row r="2025" customFormat="1" ht="12.75" customHeight="1"/>
    <row r="2026" customFormat="1" ht="12.75" customHeight="1"/>
    <row r="2027" customFormat="1" ht="12.75" customHeight="1"/>
    <row r="2028" customFormat="1" ht="12.75" customHeight="1"/>
    <row r="2029" customFormat="1" ht="12.75" customHeight="1"/>
    <row r="2030" customFormat="1" ht="12.75" customHeight="1"/>
    <row r="2031" customFormat="1" ht="12.75" customHeight="1"/>
    <row r="2032" customFormat="1" ht="12.75" customHeight="1"/>
    <row r="2033" customFormat="1" ht="12.75" customHeight="1"/>
    <row r="2034" customFormat="1" ht="12.75" customHeight="1"/>
    <row r="2035" customFormat="1" ht="12.75" customHeight="1"/>
    <row r="2036" customFormat="1" ht="12.75" customHeight="1"/>
    <row r="2037" customFormat="1" ht="12.75" customHeight="1"/>
    <row r="2038" customFormat="1" ht="12.75" customHeight="1"/>
    <row r="2039" customFormat="1" ht="12.75" customHeight="1"/>
    <row r="2040" customFormat="1" ht="12.75" customHeight="1"/>
    <row r="2041" customFormat="1" ht="12.75" customHeight="1"/>
    <row r="2042" customFormat="1" ht="12.75" customHeight="1"/>
    <row r="2043" customFormat="1" ht="12.75" customHeight="1"/>
    <row r="2044" customFormat="1" ht="12.75" customHeight="1"/>
    <row r="2045" customFormat="1" ht="12.75" customHeight="1"/>
    <row r="2046" customFormat="1" ht="12.75" customHeight="1"/>
    <row r="2047" customFormat="1" ht="12.75" customHeight="1"/>
    <row r="2048" customFormat="1" ht="12.75" customHeight="1"/>
    <row r="2049" customFormat="1" ht="12.75" customHeight="1"/>
    <row r="2050" customFormat="1" ht="12.75" customHeight="1"/>
    <row r="2051" customFormat="1" ht="12.75" customHeight="1"/>
    <row r="2052" customFormat="1" ht="12.75" customHeight="1"/>
    <row r="2053" customFormat="1" ht="12.75" customHeight="1"/>
    <row r="2054" customFormat="1" ht="12.75" customHeight="1"/>
    <row r="2055" customFormat="1" ht="12.75" customHeight="1"/>
    <row r="2056" customFormat="1" ht="12.75" customHeight="1"/>
    <row r="2057" customFormat="1" ht="12.75" customHeight="1"/>
    <row r="2058" customFormat="1" ht="12.75" customHeight="1"/>
    <row r="2059" customFormat="1" ht="12.75" customHeight="1"/>
    <row r="2060" customFormat="1" ht="12.75" customHeight="1"/>
    <row r="2061" customFormat="1" ht="12.75" customHeight="1"/>
    <row r="2062" customFormat="1" ht="12.75" customHeight="1"/>
    <row r="2063" customFormat="1" ht="12.75" customHeight="1"/>
    <row r="2064" customFormat="1" ht="12.75" customHeight="1"/>
    <row r="2065" customFormat="1" ht="12.75" customHeight="1"/>
    <row r="2066" customFormat="1" ht="12.75" customHeight="1"/>
    <row r="2067" customFormat="1" ht="12.75" customHeight="1"/>
    <row r="2068" customFormat="1" ht="12.75" customHeight="1"/>
    <row r="2069" customFormat="1" ht="12.75" customHeight="1"/>
    <row r="2070" customFormat="1" ht="12.75" customHeight="1"/>
    <row r="2071" customFormat="1" ht="12.75" customHeight="1"/>
    <row r="2072" customFormat="1" ht="12.75" customHeight="1"/>
    <row r="2073" customFormat="1" ht="12.75" customHeight="1"/>
    <row r="2074" customFormat="1" ht="12.75" customHeight="1"/>
    <row r="2075" customFormat="1" ht="12.75" customHeight="1"/>
    <row r="2076" customFormat="1" ht="12.75" customHeight="1"/>
    <row r="2077" customFormat="1" ht="12.75" customHeight="1"/>
    <row r="2078" customFormat="1" ht="12.75" customHeight="1"/>
    <row r="2079" customFormat="1" ht="12.75" customHeight="1"/>
    <row r="2080" customFormat="1" ht="12.75" customHeight="1"/>
    <row r="2081" customFormat="1" ht="12.75" customHeight="1"/>
    <row r="2082" customFormat="1" ht="12.75" customHeight="1"/>
    <row r="2083" customFormat="1" ht="12.75" customHeight="1"/>
    <row r="2084" customFormat="1" ht="12.75" customHeight="1"/>
    <row r="2085" customFormat="1" ht="12.75" customHeight="1"/>
    <row r="2086" customFormat="1" ht="12.75" customHeight="1"/>
    <row r="2087" customFormat="1" ht="12.75" customHeight="1"/>
    <row r="2088" customFormat="1" ht="12.75" customHeight="1"/>
    <row r="2089" customFormat="1" ht="12.75" customHeight="1"/>
    <row r="2090" customFormat="1" ht="12.75" customHeight="1"/>
    <row r="2091" customFormat="1" ht="12.75" customHeight="1"/>
    <row r="2092" customFormat="1" ht="12.75" customHeight="1"/>
    <row r="2093" customFormat="1" ht="12.75" customHeight="1"/>
    <row r="2094" customFormat="1" ht="12.75" customHeight="1"/>
    <row r="2095" customFormat="1" ht="12.75" customHeight="1"/>
    <row r="2096" customFormat="1" ht="12.75" customHeight="1"/>
    <row r="2097" customFormat="1" ht="12.75" customHeight="1"/>
    <row r="2098" customFormat="1" ht="12.75" customHeight="1"/>
    <row r="2099" customFormat="1" ht="12.75" customHeight="1"/>
    <row r="2100" customFormat="1" ht="12.75" customHeight="1"/>
    <row r="2101" customFormat="1" ht="12.75" customHeight="1"/>
    <row r="2102" customFormat="1" ht="12.75" customHeight="1"/>
    <row r="2103" customFormat="1" ht="12.75" customHeight="1"/>
    <row r="2104" customFormat="1" ht="12.75" customHeight="1"/>
    <row r="2105" customFormat="1" ht="12.75" customHeight="1"/>
    <row r="2106" customFormat="1" ht="12.75" customHeight="1"/>
    <row r="2107" customFormat="1" ht="12.75" customHeight="1"/>
    <row r="2108" customFormat="1" ht="12.75" customHeight="1"/>
    <row r="2109" customFormat="1" ht="12.75" customHeight="1"/>
    <row r="2110" customFormat="1" ht="12.75" customHeight="1"/>
    <row r="2111" customFormat="1" ht="12.75" customHeight="1"/>
    <row r="2112" customFormat="1" ht="12.75" customHeight="1"/>
    <row r="2113" customFormat="1" ht="12.75" customHeight="1"/>
    <row r="2114" customFormat="1" ht="12.75" customHeight="1"/>
    <row r="2115" customFormat="1" ht="12.75" customHeight="1"/>
    <row r="2116" customFormat="1" ht="12.75" customHeight="1"/>
    <row r="2117" customFormat="1" ht="12.75" customHeight="1"/>
    <row r="2118" customFormat="1" ht="12.75" customHeight="1"/>
    <row r="2119" customFormat="1" ht="12.75" customHeight="1"/>
    <row r="2120" customFormat="1" ht="12.75" customHeight="1"/>
    <row r="2121" customFormat="1" ht="12.75" customHeight="1"/>
    <row r="2122" customFormat="1" ht="12.75" customHeight="1"/>
    <row r="2123" customFormat="1" ht="12.75" customHeight="1"/>
    <row r="2124" customFormat="1" ht="12.75" customHeight="1"/>
    <row r="2125" customFormat="1" ht="12.75" customHeight="1"/>
    <row r="2126" customFormat="1" ht="12.75" customHeight="1"/>
    <row r="2127" customFormat="1" ht="12.75" customHeight="1"/>
    <row r="2128" customFormat="1" ht="12.75" customHeight="1"/>
    <row r="2129" customFormat="1" ht="12.75" customHeight="1"/>
    <row r="2130" customFormat="1" ht="12.75" customHeight="1"/>
    <row r="2131" customFormat="1" ht="12.75" customHeight="1"/>
    <row r="2132" customFormat="1" ht="12.75" customHeight="1"/>
    <row r="2133" customFormat="1" ht="12.75" customHeight="1"/>
    <row r="2134" customFormat="1" ht="12.75" customHeight="1"/>
    <row r="2135" customFormat="1" ht="12.75" customHeight="1"/>
    <row r="2136" customFormat="1" ht="12.75" customHeight="1"/>
    <row r="2137" customFormat="1" ht="12.75" customHeight="1"/>
    <row r="2138" customFormat="1" ht="12.75" customHeight="1"/>
    <row r="2139" customFormat="1" ht="12.75" customHeight="1"/>
    <row r="2140" customFormat="1" ht="12.75" customHeight="1"/>
    <row r="2141" customFormat="1" ht="12.75" customHeight="1"/>
    <row r="2142" customFormat="1" ht="12.75" customHeight="1"/>
    <row r="2143" customFormat="1" ht="12.75" customHeight="1"/>
    <row r="2144" customFormat="1" ht="12.75" customHeight="1"/>
    <row r="2145" customFormat="1" ht="12.75" customHeight="1"/>
    <row r="2146" customFormat="1" ht="12.75" customHeight="1"/>
    <row r="2147" customFormat="1" ht="12.75" customHeight="1"/>
    <row r="2148" customFormat="1" ht="12.75" customHeight="1"/>
    <row r="2149" customFormat="1" ht="12.75" customHeight="1"/>
    <row r="2150" customFormat="1" ht="12.75" customHeight="1"/>
    <row r="2151" customFormat="1" ht="12.75" customHeight="1"/>
    <row r="2152" customFormat="1" ht="12.75" customHeight="1"/>
    <row r="2153" customFormat="1" ht="12.75" customHeight="1"/>
    <row r="2154" customFormat="1" ht="12.75" customHeight="1"/>
    <row r="2155" customFormat="1" ht="12.75" customHeight="1"/>
    <row r="2156" customFormat="1" ht="12.75" customHeight="1"/>
    <row r="2157" customFormat="1" ht="12.75" customHeight="1"/>
    <row r="2158" customFormat="1" ht="12.75" customHeight="1"/>
    <row r="2159" customFormat="1" ht="12.75" customHeight="1"/>
    <row r="2160" customFormat="1" ht="12.75" customHeight="1"/>
    <row r="2161" customFormat="1" ht="12.75" customHeight="1"/>
    <row r="2162" customFormat="1" ht="12.75" customHeight="1"/>
    <row r="2163" customFormat="1" ht="12.75" customHeight="1"/>
    <row r="2164" customFormat="1" ht="12.75" customHeight="1"/>
    <row r="2165" customFormat="1" ht="12.75" customHeight="1"/>
    <row r="2166" customFormat="1" ht="12.75" customHeight="1"/>
    <row r="2167" customFormat="1" ht="12.75" customHeight="1"/>
    <row r="2168" customFormat="1" ht="12.75" customHeight="1"/>
    <row r="2169" customFormat="1" ht="12.75" customHeight="1"/>
    <row r="2170" customFormat="1" ht="12.75" customHeight="1"/>
    <row r="2171" customFormat="1" ht="12.75" customHeight="1"/>
    <row r="2172" customFormat="1" ht="12.75" customHeight="1"/>
    <row r="2173" customFormat="1" ht="12.75" customHeight="1"/>
    <row r="2174" customFormat="1" ht="12.75" customHeight="1"/>
    <row r="2175" customFormat="1" ht="12.75" customHeight="1"/>
    <row r="2176" customFormat="1" ht="12.75" customHeight="1"/>
    <row r="2177" customFormat="1" ht="12.75" customHeight="1"/>
    <row r="2178" customFormat="1" ht="12.75" customHeight="1"/>
    <row r="2179" customFormat="1" ht="12.75" customHeight="1"/>
    <row r="2180" customFormat="1" ht="12.75" customHeight="1"/>
    <row r="2181" customFormat="1" ht="12.75" customHeight="1"/>
    <row r="2182" customFormat="1" ht="12.75" customHeight="1"/>
    <row r="2183" customFormat="1" ht="12.75" customHeight="1"/>
    <row r="2184" customFormat="1" ht="12.75" customHeight="1"/>
    <row r="2185" customFormat="1" ht="12.75" customHeight="1"/>
    <row r="2186" customFormat="1" ht="12.75" customHeight="1"/>
    <row r="2187" customFormat="1" ht="12.75" customHeight="1"/>
    <row r="2188" customFormat="1" ht="12.75" customHeight="1"/>
    <row r="2189" customFormat="1" ht="12.75" customHeight="1"/>
    <row r="2190" customFormat="1" ht="12.75" customHeight="1"/>
    <row r="2191" customFormat="1" ht="12.75" customHeight="1"/>
    <row r="2192" customFormat="1" ht="12.75" customHeight="1"/>
    <row r="2193" customFormat="1" ht="12.75" customHeight="1"/>
    <row r="2194" customFormat="1" ht="12.75" customHeight="1"/>
    <row r="2195" customFormat="1" ht="12.75" customHeight="1"/>
    <row r="2196" customFormat="1" ht="12.75" customHeight="1"/>
    <row r="2197" customFormat="1" ht="12.75" customHeight="1"/>
    <row r="2198" customFormat="1" ht="12.75" customHeight="1"/>
    <row r="2199" customFormat="1" ht="12.75" customHeight="1"/>
    <row r="2200" customFormat="1" ht="12.75" customHeight="1"/>
    <row r="2201" customFormat="1" ht="12.75" customHeight="1"/>
    <row r="2202" customFormat="1" ht="12.75" customHeight="1"/>
    <row r="2203" customFormat="1" ht="12.75" customHeight="1"/>
    <row r="2204" customFormat="1" ht="12.75" customHeight="1"/>
    <row r="2205" customFormat="1" ht="12.75" customHeight="1"/>
    <row r="2206" customFormat="1" ht="12.75" customHeight="1"/>
    <row r="2207" customFormat="1" ht="12.75" customHeight="1"/>
    <row r="2208" customFormat="1" ht="12.75" customHeight="1"/>
    <row r="2209" customFormat="1" ht="12.75" customHeight="1"/>
    <row r="2210" customFormat="1" ht="12.75" customHeight="1"/>
    <row r="2211" customFormat="1" ht="12.75" customHeight="1"/>
    <row r="2212" customFormat="1" ht="12.75" customHeight="1"/>
    <row r="2213" customFormat="1" ht="12.75" customHeight="1"/>
    <row r="2214" customFormat="1" ht="12.75" customHeight="1"/>
    <row r="2215" customFormat="1" ht="12.75" customHeight="1"/>
    <row r="2216" customFormat="1" ht="12.75" customHeight="1"/>
    <row r="2217" customFormat="1" ht="12.75" customHeight="1"/>
    <row r="2218" customFormat="1" ht="12.75" customHeight="1"/>
    <row r="2219" customFormat="1" ht="12.75" customHeight="1"/>
    <row r="2220" customFormat="1" ht="12.75" customHeight="1"/>
    <row r="2221" customFormat="1" ht="12.75" customHeight="1"/>
    <row r="2222" customFormat="1" ht="12.75" customHeight="1"/>
    <row r="2223" customFormat="1" ht="12.75" customHeight="1"/>
    <row r="2224" customFormat="1" ht="12.75" customHeight="1"/>
    <row r="2225" customFormat="1" ht="12.75" customHeight="1"/>
    <row r="2226" customFormat="1" ht="12.75" customHeight="1"/>
    <row r="2227" customFormat="1" ht="12.75" customHeight="1"/>
    <row r="2228" customFormat="1" ht="12.75" customHeight="1"/>
    <row r="2229" customFormat="1" ht="12.75" customHeight="1"/>
    <row r="2230" customFormat="1" ht="12.75" customHeight="1"/>
    <row r="2231" customFormat="1" ht="12.75" customHeight="1"/>
    <row r="2232" customFormat="1" ht="12.75" customHeight="1"/>
    <row r="2233" customFormat="1" ht="12.75" customHeight="1"/>
    <row r="2234" customFormat="1" ht="12.75" customHeight="1"/>
    <row r="2235" customFormat="1" ht="12.75" customHeight="1"/>
    <row r="2236" customFormat="1" ht="12.75" customHeight="1"/>
    <row r="2237" customFormat="1" ht="12.75" customHeight="1"/>
    <row r="2238" customFormat="1" ht="12.75" customHeight="1"/>
    <row r="2239" customFormat="1" ht="12.75" customHeight="1"/>
    <row r="2240" customFormat="1" ht="12.75" customHeight="1"/>
    <row r="2241" customFormat="1" ht="12.75" customHeight="1"/>
    <row r="2242" customFormat="1" ht="12.75" customHeight="1"/>
    <row r="2243" customFormat="1" ht="12.75" customHeight="1"/>
    <row r="2244" customFormat="1" ht="12.75" customHeight="1"/>
    <row r="2245" customFormat="1" ht="12.75" customHeight="1"/>
    <row r="2246" customFormat="1" ht="12.75" customHeight="1"/>
    <row r="2247" customFormat="1" ht="12.75" customHeight="1"/>
    <row r="2248" customFormat="1" ht="12.75" customHeight="1"/>
    <row r="2249" customFormat="1" ht="12.75" customHeight="1"/>
    <row r="2250" customFormat="1" ht="12.75" customHeight="1"/>
    <row r="2251" customFormat="1" ht="12.75" customHeight="1"/>
    <row r="2252" customFormat="1" ht="12.75" customHeight="1"/>
    <row r="2253" customFormat="1" ht="12.75" customHeight="1"/>
    <row r="2254" customFormat="1" ht="12.75" customHeight="1"/>
    <row r="2255" customFormat="1" ht="12.75" customHeight="1"/>
    <row r="2256" customFormat="1" ht="12.75" customHeight="1"/>
    <row r="2257" customFormat="1" ht="12.75" customHeight="1"/>
    <row r="2258" customFormat="1" ht="12.75" customHeight="1"/>
    <row r="2259" customFormat="1" ht="12.75" customHeight="1"/>
    <row r="2260" customFormat="1" ht="12.75" customHeight="1"/>
    <row r="2261" customFormat="1" ht="12.75" customHeight="1"/>
    <row r="2262" customFormat="1" ht="12.75" customHeight="1"/>
    <row r="2263" customFormat="1" ht="12.75" customHeight="1"/>
    <row r="2264" customFormat="1" ht="12.75" customHeight="1"/>
    <row r="2265" customFormat="1" ht="12.75" customHeight="1"/>
    <row r="2266" customFormat="1" ht="12.75" customHeight="1"/>
    <row r="2267" customFormat="1" ht="12.75" customHeight="1"/>
    <row r="2268" customFormat="1" ht="12.75" customHeight="1"/>
    <row r="2269" customFormat="1" ht="12.75" customHeight="1"/>
    <row r="2270" customFormat="1" ht="12.75" customHeight="1"/>
    <row r="2271" customFormat="1" ht="12.75" customHeight="1"/>
    <row r="2272" customFormat="1" ht="12.75" customHeight="1"/>
    <row r="2273" customFormat="1" ht="12.75" customHeight="1"/>
    <row r="2274" customFormat="1" ht="12.75" customHeight="1"/>
    <row r="2275" customFormat="1" ht="12.75" customHeight="1"/>
    <row r="2276" customFormat="1" ht="12.75" customHeight="1"/>
    <row r="2277" customFormat="1" ht="12.75" customHeight="1"/>
    <row r="2278" customFormat="1" ht="12.75" customHeight="1"/>
    <row r="2279" customFormat="1" ht="12.75" customHeight="1"/>
    <row r="2280" customFormat="1" ht="12.75" customHeight="1"/>
    <row r="2281" customFormat="1" ht="12.75" customHeight="1"/>
    <row r="2282" customFormat="1" ht="12.75" customHeight="1"/>
    <row r="2283" customFormat="1" ht="12.75" customHeight="1"/>
    <row r="2284" customFormat="1" ht="12.75" customHeight="1"/>
    <row r="2285" customFormat="1" ht="12.75" customHeight="1"/>
    <row r="2286" customFormat="1" ht="12.75" customHeight="1"/>
    <row r="2287" customFormat="1" ht="12.75" customHeight="1"/>
    <row r="2288" customFormat="1" ht="12.75" customHeight="1"/>
    <row r="2289" customFormat="1" ht="12.75" customHeight="1"/>
    <row r="2290" customFormat="1" ht="12.75" customHeight="1"/>
    <row r="2291" customFormat="1" ht="12.75" customHeight="1"/>
    <row r="2292" customFormat="1" ht="12.75" customHeight="1"/>
    <row r="2293" customFormat="1" ht="12.75" customHeight="1"/>
    <row r="2294" customFormat="1" ht="12.75" customHeight="1"/>
    <row r="2295" customFormat="1" ht="12.75" customHeight="1"/>
    <row r="2296" customFormat="1" ht="12.75" customHeight="1"/>
    <row r="2297" customFormat="1" ht="12.75" customHeight="1"/>
    <row r="2298" customFormat="1" ht="12.75" customHeight="1"/>
    <row r="2299" customFormat="1" ht="12.75" customHeight="1"/>
    <row r="2300" customFormat="1" ht="12.75" customHeight="1"/>
    <row r="2301" customFormat="1" ht="12.75" customHeight="1"/>
    <row r="2302" customFormat="1" ht="12.75" customHeight="1"/>
    <row r="2303" customFormat="1" ht="12.75" customHeight="1"/>
    <row r="2304" customFormat="1" ht="12.75" customHeight="1"/>
    <row r="2305" customFormat="1" ht="12.75" customHeight="1"/>
    <row r="2306" customFormat="1" ht="12.75" customHeight="1"/>
    <row r="2307" customFormat="1" ht="12.75" customHeight="1"/>
    <row r="2308" customFormat="1" ht="12.75" customHeight="1"/>
    <row r="2309" customFormat="1" ht="12.75" customHeight="1"/>
    <row r="2310" customFormat="1" ht="12.75" customHeight="1"/>
    <row r="2311" customFormat="1" ht="12.75" customHeight="1"/>
    <row r="2312" customFormat="1" ht="12.75" customHeight="1"/>
    <row r="2313" customFormat="1" ht="12.75" customHeight="1"/>
    <row r="2314" customFormat="1" ht="12.75" customHeight="1"/>
    <row r="2315" customFormat="1" ht="12.75" customHeight="1"/>
    <row r="2316" customFormat="1" ht="12.75" customHeight="1"/>
    <row r="2317" customFormat="1" ht="12.75" customHeight="1"/>
    <row r="2318" customFormat="1" ht="12.75" customHeight="1"/>
    <row r="2319" customFormat="1" ht="12.75" customHeight="1"/>
    <row r="2320" customFormat="1" ht="12.75" customHeight="1"/>
    <row r="2321" customFormat="1" ht="12.75" customHeight="1"/>
    <row r="2322" customFormat="1" ht="12.75" customHeight="1"/>
    <row r="2323" customFormat="1" ht="12.75" customHeight="1"/>
    <row r="2324" customFormat="1" ht="12.75" customHeight="1"/>
    <row r="2325" customFormat="1" ht="12.75" customHeight="1"/>
    <row r="2326" customFormat="1" ht="12.75" customHeight="1"/>
    <row r="2327" customFormat="1" ht="12.75" customHeight="1"/>
    <row r="2328" customFormat="1" ht="12.75" customHeight="1"/>
    <row r="2329" customFormat="1" ht="12.75" customHeight="1"/>
    <row r="2330" customFormat="1" ht="12.75" customHeight="1"/>
    <row r="2331" customFormat="1" ht="12.75" customHeight="1"/>
    <row r="2332" customFormat="1" ht="12.75" customHeight="1"/>
    <row r="2333" customFormat="1" ht="12.75" customHeight="1"/>
    <row r="2334" customFormat="1" ht="12.75" customHeight="1"/>
    <row r="2335" customFormat="1" ht="12.75" customHeight="1"/>
    <row r="2336" customFormat="1" ht="12.75" customHeight="1"/>
    <row r="2337" customFormat="1" ht="12.75" customHeight="1"/>
    <row r="2338" customFormat="1" ht="12.75" customHeight="1"/>
    <row r="2339" customFormat="1" ht="12.75" customHeight="1"/>
    <row r="2340" customFormat="1" ht="12.75" customHeight="1"/>
    <row r="2341" customFormat="1" ht="12.75" customHeight="1"/>
    <row r="2342" customFormat="1" ht="12.75" customHeight="1"/>
    <row r="2343" customFormat="1" ht="12.75" customHeight="1"/>
    <row r="2344" customFormat="1" ht="12.75" customHeight="1"/>
    <row r="2345" customFormat="1" ht="12.75" customHeight="1"/>
    <row r="2346" customFormat="1" ht="12.75" customHeight="1"/>
    <row r="2347" customFormat="1" ht="12.75" customHeight="1"/>
    <row r="2348" customFormat="1" ht="12.75" customHeight="1"/>
    <row r="2349" customFormat="1" ht="12.75" customHeight="1"/>
    <row r="2350" customFormat="1" ht="12.75" customHeight="1"/>
    <row r="2351" customFormat="1" ht="12.75" customHeight="1"/>
    <row r="2352" customFormat="1" ht="12.75" customHeight="1"/>
    <row r="2353" customFormat="1" ht="12.75" customHeight="1"/>
    <row r="2354" customFormat="1" ht="12.75" customHeight="1"/>
    <row r="2355" customFormat="1" ht="12.75" customHeight="1"/>
    <row r="2356" customFormat="1" ht="12.75" customHeight="1"/>
    <row r="2357" customFormat="1" ht="12.75" customHeight="1"/>
    <row r="2358" customFormat="1" ht="12.75" customHeight="1"/>
    <row r="2359" customFormat="1" ht="12.75" customHeight="1"/>
    <row r="2360" customFormat="1" ht="12.75" customHeight="1"/>
    <row r="2361" customFormat="1" ht="12.75" customHeight="1"/>
    <row r="2362" customFormat="1" ht="12.75" customHeight="1"/>
    <row r="2363" customFormat="1" ht="12.75" customHeight="1"/>
    <row r="2364" customFormat="1" ht="12.75" customHeight="1"/>
    <row r="2365" customFormat="1" ht="12.75" customHeight="1"/>
    <row r="2366" customFormat="1" ht="12.75" customHeight="1"/>
    <row r="2367" customFormat="1" ht="12.75" customHeight="1"/>
    <row r="2368" customFormat="1" ht="12.75" customHeight="1"/>
    <row r="2369" customFormat="1" ht="12.75" customHeight="1"/>
    <row r="2370" customFormat="1" ht="12.75" customHeight="1"/>
    <row r="2371" customFormat="1" ht="12.75" customHeight="1"/>
    <row r="2372" customFormat="1" ht="12.75" customHeight="1"/>
    <row r="2373" customFormat="1" ht="12.75" customHeight="1"/>
    <row r="2374" customFormat="1" ht="12.75" customHeight="1"/>
    <row r="2375" customFormat="1" ht="12.75" customHeight="1"/>
    <row r="2376" customFormat="1" ht="12.75" customHeight="1"/>
    <row r="2377" customFormat="1" ht="12.75" customHeight="1"/>
    <row r="2378" customFormat="1" ht="12.75" customHeight="1"/>
    <row r="2379" customFormat="1" ht="12.75" customHeight="1"/>
    <row r="2380" customFormat="1" ht="12.75" customHeight="1"/>
    <row r="2381" customFormat="1" ht="12.75" customHeight="1"/>
    <row r="2382" customFormat="1" ht="12.75" customHeight="1"/>
    <row r="2383" customFormat="1" ht="12.75" customHeight="1"/>
    <row r="2384" customFormat="1" ht="12.75" customHeight="1"/>
    <row r="2385" customFormat="1" ht="12.75" customHeight="1"/>
    <row r="2386" customFormat="1" ht="12.75" customHeight="1"/>
    <row r="2387" customFormat="1" ht="12.75" customHeight="1"/>
    <row r="2388" customFormat="1" ht="12.75" customHeight="1"/>
    <row r="2389" customFormat="1" ht="12.75" customHeight="1"/>
    <row r="2390" customFormat="1" ht="12.75" customHeight="1"/>
    <row r="2391" customFormat="1" ht="12.75" customHeight="1"/>
    <row r="2392" customFormat="1" ht="12.75" customHeight="1"/>
    <row r="2393" customFormat="1" ht="12.75" customHeight="1"/>
    <row r="2394" customFormat="1" ht="12.75" customHeight="1"/>
    <row r="2395" customFormat="1" ht="12.75" customHeight="1"/>
    <row r="2396" customFormat="1" ht="12.75" customHeight="1"/>
    <row r="2397" customFormat="1" ht="12.75" customHeight="1"/>
    <row r="2398" customFormat="1" ht="12.75" customHeight="1"/>
    <row r="2399" customFormat="1" ht="12.75" customHeight="1"/>
    <row r="2400" customFormat="1" ht="12.75" customHeight="1"/>
    <row r="2401" customFormat="1" ht="12.75" customHeight="1"/>
    <row r="2402" customFormat="1" ht="12.75" customHeight="1"/>
    <row r="2403" customFormat="1" ht="12.75" customHeight="1"/>
    <row r="2404" customFormat="1" ht="12.75" customHeight="1"/>
    <row r="2405" customFormat="1" ht="12.75" customHeight="1"/>
    <row r="2406" customFormat="1" ht="12.75" customHeight="1"/>
    <row r="2407" customFormat="1" ht="12.75" customHeight="1"/>
    <row r="2408" customFormat="1" ht="12.75" customHeight="1"/>
    <row r="2409" customFormat="1" ht="12.75" customHeight="1"/>
    <row r="2410" customFormat="1" ht="12.75" customHeight="1"/>
    <row r="2411" customFormat="1" ht="12.75" customHeight="1"/>
    <row r="2412" customFormat="1" ht="12.75" customHeight="1"/>
    <row r="2413" customFormat="1" ht="12.75" customHeight="1"/>
    <row r="2414" customFormat="1" ht="12.75" customHeight="1"/>
    <row r="2415" customFormat="1" ht="12.75" customHeight="1"/>
    <row r="2416" customFormat="1" ht="12.75" customHeight="1"/>
    <row r="2417" customFormat="1" ht="12.75" customHeight="1"/>
    <row r="2418" customFormat="1" ht="12.75" customHeight="1"/>
    <row r="2419" customFormat="1" ht="12.75" customHeight="1"/>
    <row r="2420" customFormat="1" ht="12.75" customHeight="1"/>
    <row r="2421" customFormat="1" ht="12.75" customHeight="1"/>
    <row r="2422" customFormat="1" ht="12.75" customHeight="1"/>
    <row r="2423" customFormat="1" ht="12.75" customHeight="1"/>
    <row r="2424" customFormat="1" ht="12.75" customHeight="1"/>
    <row r="2425" customFormat="1" ht="12.75" customHeight="1"/>
    <row r="2426" customFormat="1" ht="12.75" customHeight="1"/>
    <row r="2427" customFormat="1" ht="12.75" customHeight="1"/>
    <row r="2428" customFormat="1" ht="12.75" customHeight="1"/>
    <row r="2429" customFormat="1" ht="12.75" customHeight="1"/>
    <row r="2430" customFormat="1" ht="12.75" customHeight="1"/>
    <row r="2431" customFormat="1" ht="12.75" customHeight="1"/>
    <row r="2432" customFormat="1" ht="12.75" customHeight="1"/>
    <row r="2433" customFormat="1" ht="12.75" customHeight="1"/>
    <row r="2434" customFormat="1" ht="12.75" customHeight="1"/>
    <row r="2435" customFormat="1" ht="12.75" customHeight="1"/>
    <row r="2436" customFormat="1" ht="12.75" customHeight="1"/>
    <row r="2437" customFormat="1" ht="12.75" customHeight="1"/>
    <row r="2438" customFormat="1" ht="12.75" customHeight="1"/>
    <row r="2439" customFormat="1" ht="12.75" customHeight="1"/>
    <row r="2440" customFormat="1" ht="12.75" customHeight="1"/>
    <row r="2441" customFormat="1" ht="12.75" customHeight="1"/>
    <row r="2442" customFormat="1" ht="12.75" customHeight="1"/>
    <row r="2443" customFormat="1" ht="12.75" customHeight="1"/>
    <row r="2444" customFormat="1" ht="12.75" customHeight="1"/>
    <row r="2445" customFormat="1" ht="12.75" customHeight="1"/>
    <row r="2446" customFormat="1" ht="12.75" customHeight="1"/>
    <row r="2447" customFormat="1" ht="12.75" customHeight="1"/>
    <row r="2448" customFormat="1" ht="12.75" customHeight="1"/>
    <row r="2449" customFormat="1" ht="12.75" customHeight="1"/>
    <row r="2450" customFormat="1" ht="12.75" customHeight="1"/>
    <row r="2451" customFormat="1" ht="12.75" customHeight="1"/>
    <row r="2452" customFormat="1" ht="12.75" customHeight="1"/>
    <row r="2453" customFormat="1" ht="12.75" customHeight="1"/>
    <row r="2454" customFormat="1" ht="12.75" customHeight="1"/>
    <row r="2455" customFormat="1" ht="12.75" customHeight="1"/>
    <row r="2456" customFormat="1" ht="12.75" customHeight="1"/>
    <row r="2457" customFormat="1" ht="12.75" customHeight="1"/>
    <row r="2458" customFormat="1" ht="12.75" customHeight="1"/>
    <row r="2459" customFormat="1" ht="12.75" customHeight="1"/>
    <row r="2460" customFormat="1" ht="12.75" customHeight="1"/>
    <row r="2461" customFormat="1" ht="12.75" customHeight="1"/>
    <row r="2462" customFormat="1" ht="12.75" customHeight="1"/>
    <row r="2463" customFormat="1" ht="12.75" customHeight="1"/>
    <row r="2464" customFormat="1" ht="12.75" customHeight="1"/>
    <row r="2465" customFormat="1" ht="12.75" customHeight="1"/>
    <row r="2466" customFormat="1" ht="12.75" customHeight="1"/>
    <row r="2467" customFormat="1" ht="12.75" customHeight="1"/>
    <row r="2468" customFormat="1" ht="12.75" customHeight="1"/>
    <row r="2469" customFormat="1" ht="12.75" customHeight="1"/>
    <row r="2470" customFormat="1" ht="12.75" customHeight="1"/>
    <row r="2471" customFormat="1" ht="12.75" customHeight="1"/>
    <row r="2472" customFormat="1" ht="12.75" customHeight="1"/>
    <row r="2473" customFormat="1" ht="12.75" customHeight="1"/>
    <row r="2474" customFormat="1" ht="12.75" customHeight="1"/>
    <row r="2475" customFormat="1" ht="12.75" customHeight="1"/>
    <row r="2476" customFormat="1" ht="12.75" customHeight="1"/>
    <row r="2477" customFormat="1" ht="12.75" customHeight="1"/>
    <row r="2478" customFormat="1" ht="12.75" customHeight="1"/>
    <row r="2479" customFormat="1" ht="12.75" customHeight="1"/>
    <row r="2480" customFormat="1" ht="12.75" customHeight="1"/>
    <row r="2481" customFormat="1" ht="12.75" customHeight="1"/>
    <row r="2482" customFormat="1" ht="12.75" customHeight="1"/>
    <row r="2483" customFormat="1" ht="12.75" customHeight="1"/>
    <row r="2484" customFormat="1" ht="12.75" customHeight="1"/>
    <row r="2485" customFormat="1" ht="12.75" customHeight="1"/>
    <row r="2486" customFormat="1" ht="12.75" customHeight="1"/>
    <row r="2487" customFormat="1" ht="12.75" customHeight="1"/>
    <row r="2488" customFormat="1" ht="12.75" customHeight="1"/>
    <row r="2489" customFormat="1" ht="12.75" customHeight="1"/>
    <row r="2490" customFormat="1" ht="12.75" customHeight="1"/>
    <row r="2491" customFormat="1" ht="12.75" customHeight="1"/>
    <row r="2492" customFormat="1" ht="12.75" customHeight="1"/>
    <row r="2493" customFormat="1" ht="12.75" customHeight="1"/>
    <row r="2494" customFormat="1" ht="12.75" customHeight="1"/>
    <row r="2495" customFormat="1" ht="12.75" customHeight="1"/>
    <row r="2496" customFormat="1" ht="12.75" customHeight="1"/>
    <row r="2497" customFormat="1" ht="12.75" customHeight="1"/>
    <row r="2498" customFormat="1" ht="12.75" customHeight="1"/>
    <row r="2499" customFormat="1" ht="12.75" customHeight="1"/>
    <row r="2500" customFormat="1" ht="12.75" customHeight="1"/>
    <row r="2501" customFormat="1" ht="12.75" customHeight="1"/>
    <row r="2502" customFormat="1" ht="12.75" customHeight="1"/>
    <row r="2503" customFormat="1" ht="12.75" customHeight="1"/>
    <row r="2504" customFormat="1" ht="12.75" customHeight="1"/>
    <row r="2505" customFormat="1" ht="12.75" customHeight="1"/>
    <row r="2506" customFormat="1" ht="12.75" customHeight="1"/>
    <row r="2507" customFormat="1" ht="12.75" customHeight="1"/>
    <row r="2508" customFormat="1" ht="12.75" customHeight="1"/>
    <row r="2509" customFormat="1" ht="12.75" customHeight="1"/>
    <row r="2510" customFormat="1" ht="12.75" customHeight="1"/>
    <row r="2511" customFormat="1" ht="12.75" customHeight="1"/>
    <row r="2512" customFormat="1" ht="12.75" customHeight="1"/>
    <row r="2513" customFormat="1" ht="12.75" customHeight="1"/>
    <row r="2514" customFormat="1" ht="12.75" customHeight="1"/>
    <row r="2515" customFormat="1" ht="12.75" customHeight="1"/>
    <row r="2516" customFormat="1" ht="12.75" customHeight="1"/>
    <row r="2517" customFormat="1" ht="12.75" customHeight="1"/>
    <row r="2518" customFormat="1" ht="12.75" customHeight="1"/>
    <row r="2519" customFormat="1" ht="12.75" customHeight="1"/>
    <row r="2520" customFormat="1" ht="12.75" customHeight="1"/>
    <row r="2521" customFormat="1" ht="12.75" customHeight="1"/>
    <row r="2522" customFormat="1" ht="12.75" customHeight="1"/>
    <row r="2523" customFormat="1" ht="12.75" customHeight="1"/>
    <row r="2524" customFormat="1" ht="12.75" customHeight="1"/>
    <row r="2525" customFormat="1" ht="12.75" customHeight="1"/>
    <row r="2526" customFormat="1" ht="12.75" customHeight="1"/>
    <row r="2527" customFormat="1" ht="12.75" customHeight="1"/>
    <row r="2528" customFormat="1" ht="12.75" customHeight="1"/>
    <row r="2529" customFormat="1" ht="12.75" customHeight="1"/>
    <row r="2530" customFormat="1" ht="12.75" customHeight="1"/>
    <row r="2531" customFormat="1" ht="12.75" customHeight="1"/>
    <row r="2532" customFormat="1" ht="12.75" customHeight="1"/>
    <row r="2533" customFormat="1" ht="12.75" customHeight="1"/>
    <row r="2534" customFormat="1" ht="12.75" customHeight="1"/>
    <row r="2535" customFormat="1" ht="12.75" customHeight="1"/>
    <row r="2536" customFormat="1" ht="12.75" customHeight="1"/>
    <row r="2537" customFormat="1" ht="12.75" customHeight="1"/>
    <row r="2538" customFormat="1" ht="12.75" customHeight="1"/>
    <row r="2539" customFormat="1" ht="12.75" customHeight="1"/>
    <row r="2540" customFormat="1" ht="12.75" customHeight="1"/>
    <row r="2541" customFormat="1" ht="12.75" customHeight="1"/>
    <row r="2542" customFormat="1" ht="12.75" customHeight="1"/>
    <row r="2543" customFormat="1" ht="12.75" customHeight="1"/>
    <row r="2544" customFormat="1" ht="12.75" customHeight="1"/>
    <row r="2545" customFormat="1" ht="12.75" customHeight="1"/>
    <row r="2546" customFormat="1" ht="12.75" customHeight="1"/>
    <row r="2547" customFormat="1" ht="12.75" customHeight="1"/>
    <row r="2548" customFormat="1" ht="12.75" customHeight="1"/>
    <row r="2549" customFormat="1" ht="12.75" customHeight="1"/>
    <row r="2550" customFormat="1" ht="12.75" customHeight="1"/>
    <row r="2551" customFormat="1" ht="12.75" customHeight="1"/>
    <row r="2552" customFormat="1" ht="12.75" customHeight="1"/>
    <row r="2553" customFormat="1" ht="12.75" customHeight="1"/>
    <row r="2554" customFormat="1" ht="12.75" customHeight="1"/>
    <row r="2555" customFormat="1" ht="12.75" customHeight="1"/>
    <row r="2556" customFormat="1" ht="12.75" customHeight="1"/>
    <row r="2557" customFormat="1" ht="12.75" customHeight="1"/>
    <row r="2558" customFormat="1" ht="12.75" customHeight="1"/>
    <row r="2559" customFormat="1" ht="12.75" customHeight="1"/>
    <row r="2560" customFormat="1" ht="12.75" customHeight="1"/>
    <row r="2561" customFormat="1" ht="12.75" customHeight="1"/>
    <row r="2562" customFormat="1" ht="12.75" customHeight="1"/>
    <row r="2563" customFormat="1" ht="12.75" customHeight="1"/>
    <row r="2564" customFormat="1" ht="12.75" customHeight="1"/>
    <row r="2565" customFormat="1" ht="12.75" customHeight="1"/>
    <row r="2566" customFormat="1" ht="12.75" customHeight="1"/>
    <row r="2567" customFormat="1" ht="12.75" customHeight="1"/>
    <row r="2568" customFormat="1" ht="12.75" customHeight="1"/>
    <row r="2569" customFormat="1" ht="12.75" customHeight="1"/>
    <row r="2570" customFormat="1" ht="12.75" customHeight="1"/>
    <row r="2571" customFormat="1" ht="12.75" customHeight="1"/>
    <row r="2572" customFormat="1" ht="12.75" customHeight="1"/>
    <row r="2573" customFormat="1" ht="12.75" customHeight="1"/>
    <row r="2574" customFormat="1" ht="12.75" customHeight="1"/>
    <row r="2575" customFormat="1" ht="12.75" customHeight="1"/>
    <row r="2576" customFormat="1" ht="12.75" customHeight="1"/>
    <row r="2577" customFormat="1" ht="12.75" customHeight="1"/>
    <row r="2578" customFormat="1" ht="12.75" customHeight="1"/>
    <row r="2579" customFormat="1" ht="12.75" customHeight="1"/>
    <row r="2580" customFormat="1" ht="12.75" customHeight="1"/>
    <row r="2581" customFormat="1" ht="12.75" customHeight="1"/>
    <row r="2582" customFormat="1" ht="12.75" customHeight="1"/>
    <row r="2583" customFormat="1" ht="12.75" customHeight="1"/>
    <row r="2584" customFormat="1" ht="12.75" customHeight="1"/>
    <row r="2585" customFormat="1" ht="12.75" customHeight="1"/>
    <row r="2586" customFormat="1" ht="12.75" customHeight="1"/>
    <row r="2587" customFormat="1" ht="12.75" customHeight="1"/>
    <row r="2588" customFormat="1" ht="12.75" customHeight="1"/>
    <row r="2589" customFormat="1" ht="12.75" customHeight="1"/>
    <row r="2590" customFormat="1" ht="12.75" customHeight="1"/>
    <row r="2591" customFormat="1" ht="12.75" customHeight="1"/>
    <row r="2592" customFormat="1" ht="12.75" customHeight="1"/>
    <row r="2593" customFormat="1" ht="12.75" customHeight="1"/>
    <row r="2594" customFormat="1" ht="12.75" customHeight="1"/>
    <row r="2595" customFormat="1" ht="12.75" customHeight="1"/>
    <row r="2596" customFormat="1" ht="12.75" customHeight="1"/>
    <row r="2597" customFormat="1" ht="12.75" customHeight="1"/>
    <row r="2598" customFormat="1" ht="12.75" customHeight="1"/>
    <row r="2599" customFormat="1" ht="12.75" customHeight="1"/>
    <row r="2600" customFormat="1" ht="12.75" customHeight="1"/>
    <row r="2601" customFormat="1" ht="12.75" customHeight="1"/>
    <row r="2602" customFormat="1" ht="12.75" customHeight="1"/>
    <row r="2603" customFormat="1" ht="12.75" customHeight="1"/>
    <row r="2604" customFormat="1" ht="12.75" customHeight="1"/>
    <row r="2605" customFormat="1" ht="12.75" customHeight="1"/>
    <row r="2606" customFormat="1" ht="12.75" customHeight="1"/>
    <row r="2607" customFormat="1" ht="12.75" customHeight="1"/>
    <row r="2608" customFormat="1" ht="12.75" customHeight="1"/>
    <row r="2609" customFormat="1" ht="12.75" customHeight="1"/>
    <row r="2610" customFormat="1" ht="12.75" customHeight="1"/>
    <row r="2611" customFormat="1" ht="12.75" customHeight="1"/>
    <row r="2612" customFormat="1" ht="12.75" customHeight="1"/>
    <row r="2613" customFormat="1" ht="12.75" customHeight="1"/>
    <row r="2614" customFormat="1" ht="12.75" customHeight="1"/>
    <row r="2615" customFormat="1" ht="12.75" customHeight="1"/>
    <row r="2616" customFormat="1" ht="12.75" customHeight="1"/>
    <row r="2617" customFormat="1" ht="12.75" customHeight="1"/>
    <row r="2618" customFormat="1" ht="12.75" customHeight="1"/>
    <row r="2619" customFormat="1" ht="12.75" customHeight="1"/>
    <row r="2620" customFormat="1" ht="12.75" customHeight="1"/>
    <row r="2621" customFormat="1" ht="12.75" customHeight="1"/>
    <row r="2622" customFormat="1" ht="12.75" customHeight="1"/>
    <row r="2623" customFormat="1" ht="12.75" customHeight="1"/>
    <row r="2624" customFormat="1" ht="12.75" customHeight="1"/>
    <row r="2625" customFormat="1" ht="12.75" customHeight="1"/>
    <row r="2626" customFormat="1" ht="12.75" customHeight="1"/>
    <row r="2627" customFormat="1" ht="12.75" customHeight="1"/>
    <row r="2628" customFormat="1" ht="12.75" customHeight="1"/>
    <row r="2629" customFormat="1" ht="12.75" customHeight="1"/>
    <row r="2630" customFormat="1" ht="12.75" customHeight="1"/>
    <row r="2631" customFormat="1" ht="12.75" customHeight="1"/>
    <row r="2632" customFormat="1" ht="12.75" customHeight="1"/>
    <row r="2633" customFormat="1" ht="12.75" customHeight="1"/>
    <row r="2634" customFormat="1" ht="12.75" customHeight="1"/>
    <row r="2635" customFormat="1" ht="12.75" customHeight="1"/>
    <row r="2636" customFormat="1" ht="12.75" customHeight="1"/>
    <row r="2637" customFormat="1" ht="12.75" customHeight="1"/>
    <row r="2638" customFormat="1" ht="12.75" customHeight="1"/>
    <row r="2639" customFormat="1" ht="12.75" customHeight="1"/>
    <row r="2640" customFormat="1" ht="12.75" customHeight="1"/>
    <row r="2641" customFormat="1" ht="12.75" customHeight="1"/>
    <row r="2642" customFormat="1" ht="12.75" customHeight="1"/>
    <row r="2643" customFormat="1" ht="12.75" customHeight="1"/>
    <row r="2644" customFormat="1" ht="12.75" customHeight="1"/>
    <row r="2645" customFormat="1" ht="12.75" customHeight="1"/>
    <row r="2646" customFormat="1" ht="12.75" customHeight="1"/>
    <row r="2647" customFormat="1" ht="12.75" customHeight="1"/>
    <row r="2648" customFormat="1" ht="12.75" customHeight="1"/>
    <row r="2649" customFormat="1" ht="12.75" customHeight="1"/>
    <row r="2650" customFormat="1" ht="12.75" customHeight="1"/>
    <row r="2651" customFormat="1" ht="12.75" customHeight="1"/>
    <row r="2652" customFormat="1" ht="12.75" customHeight="1"/>
    <row r="2653" customFormat="1" ht="12.75" customHeight="1"/>
    <row r="2654" customFormat="1" ht="12.75" customHeight="1"/>
    <row r="2655" customFormat="1" ht="12.75" customHeight="1"/>
    <row r="2656" customFormat="1" ht="12.75" customHeight="1"/>
    <row r="2657" customFormat="1" ht="12.75" customHeight="1"/>
    <row r="2658" customFormat="1" ht="12.75" customHeight="1"/>
    <row r="2659" customFormat="1" ht="12.75" customHeight="1"/>
    <row r="2660" customFormat="1" ht="12.75" customHeight="1"/>
    <row r="2661" customFormat="1" ht="12.75" customHeight="1"/>
    <row r="2662" customFormat="1" ht="12.75" customHeight="1"/>
    <row r="2663" customFormat="1" ht="12.75" customHeight="1"/>
    <row r="2664" customFormat="1" ht="12.75" customHeight="1"/>
    <row r="2665" customFormat="1" ht="12.75" customHeight="1"/>
    <row r="2666" customFormat="1" ht="12.75" customHeight="1"/>
    <row r="2667" customFormat="1" ht="12.75" customHeight="1"/>
    <row r="2668" customFormat="1" ht="12.75" customHeight="1"/>
    <row r="2669" customFormat="1" ht="12.75" customHeight="1"/>
    <row r="2670" customFormat="1" ht="12.75" customHeight="1"/>
    <row r="2671" customFormat="1" ht="12.75" customHeight="1"/>
    <row r="2672" customFormat="1" ht="12.75" customHeight="1"/>
    <row r="2673" customFormat="1" ht="12.75" customHeight="1"/>
    <row r="2674" customFormat="1" ht="12.75" customHeight="1"/>
    <row r="2675" customFormat="1" ht="12.75" customHeight="1"/>
    <row r="2676" customFormat="1" ht="12.75" customHeight="1"/>
    <row r="2677" customFormat="1" ht="12.75" customHeight="1"/>
    <row r="2678" customFormat="1" ht="12.75" customHeight="1"/>
    <row r="2679" customFormat="1" ht="12.75" customHeight="1"/>
    <row r="2680" customFormat="1" ht="12.75" customHeight="1"/>
    <row r="2681" customFormat="1" ht="12.75" customHeight="1"/>
    <row r="2682" customFormat="1" ht="12.75" customHeight="1"/>
    <row r="2683" customFormat="1" ht="12.75" customHeight="1"/>
    <row r="2684" customFormat="1" ht="12.75" customHeight="1"/>
    <row r="2685" customFormat="1" ht="12.75" customHeight="1"/>
    <row r="2686" customFormat="1" ht="12.75" customHeight="1"/>
    <row r="2687" customFormat="1" ht="12.75" customHeight="1"/>
    <row r="2688" customFormat="1" ht="12.75" customHeight="1"/>
    <row r="2689" customFormat="1" ht="12.75" customHeight="1"/>
    <row r="2690" customFormat="1" ht="12.75" customHeight="1"/>
    <row r="2691" customFormat="1" ht="12.75" customHeight="1"/>
    <row r="2692" customFormat="1" ht="12.75" customHeight="1"/>
    <row r="2693" customFormat="1" ht="12.75" customHeight="1"/>
    <row r="2694" customFormat="1" ht="12.75" customHeight="1"/>
    <row r="2695" customFormat="1" ht="12.75" customHeight="1"/>
    <row r="2696" customFormat="1" ht="12.75" customHeight="1"/>
    <row r="2697" customFormat="1" ht="12.75" customHeight="1"/>
    <row r="2698" customFormat="1" ht="12.75" customHeight="1"/>
    <row r="2699" customFormat="1" ht="12.75" customHeight="1"/>
    <row r="2700" customFormat="1" ht="12.75" customHeight="1"/>
    <row r="2701" customFormat="1" ht="12.75" customHeight="1"/>
    <row r="2702" customFormat="1" ht="12.75" customHeight="1"/>
    <row r="2703" customFormat="1" ht="12.75" customHeight="1"/>
    <row r="2704" customFormat="1" ht="12.75" customHeight="1"/>
    <row r="2705" customFormat="1" ht="12.75" customHeight="1"/>
    <row r="2706" customFormat="1" ht="12.75" customHeight="1"/>
    <row r="2707" customFormat="1" ht="12.75" customHeight="1"/>
    <row r="2708" customFormat="1" ht="12.75" customHeight="1"/>
    <row r="2709" customFormat="1" ht="12.75" customHeight="1"/>
    <row r="2710" customFormat="1" ht="12.75" customHeight="1"/>
    <row r="2711" customFormat="1" ht="12.75" customHeight="1"/>
    <row r="2712" customFormat="1" ht="12.75" customHeight="1"/>
    <row r="2713" customFormat="1" ht="12.75" customHeight="1"/>
    <row r="2714" customFormat="1" ht="12.75" customHeight="1"/>
    <row r="2715" customFormat="1" ht="12.75" customHeight="1"/>
    <row r="2716" customFormat="1" ht="12.75" customHeight="1"/>
    <row r="2717" customFormat="1" ht="12.75" customHeight="1"/>
    <row r="2718" customFormat="1" ht="12.75" customHeight="1"/>
    <row r="2719" customFormat="1" ht="12.75" customHeight="1"/>
    <row r="2720" customFormat="1" ht="12.75" customHeight="1"/>
    <row r="2721" customFormat="1" ht="12.75" customHeight="1"/>
    <row r="2722" customFormat="1" ht="12.75" customHeight="1"/>
    <row r="2723" customFormat="1" ht="12.75" customHeight="1"/>
    <row r="2724" customFormat="1" ht="12.75" customHeight="1"/>
    <row r="2725" customFormat="1" ht="12.75" customHeight="1"/>
    <row r="2726" customFormat="1" ht="12.75" customHeight="1"/>
    <row r="2727" customFormat="1" ht="12.75" customHeight="1"/>
    <row r="2728" customFormat="1" ht="12.75" customHeight="1"/>
    <row r="2729" customFormat="1" ht="12.75" customHeight="1"/>
    <row r="2730" customFormat="1" ht="12.75" customHeight="1"/>
    <row r="2731" customFormat="1" ht="12.75" customHeight="1"/>
    <row r="2732" customFormat="1" ht="12.75" customHeight="1"/>
    <row r="2733" customFormat="1" ht="12.75" customHeight="1"/>
    <row r="2734" customFormat="1" ht="12.75" customHeight="1"/>
    <row r="2735" customFormat="1" ht="12.75" customHeight="1"/>
    <row r="2736" customFormat="1" ht="12.75" customHeight="1"/>
    <row r="2737" customFormat="1" ht="12.75" customHeight="1"/>
    <row r="2738" customFormat="1" ht="12.75" customHeight="1"/>
    <row r="2739" customFormat="1" ht="12.75" customHeight="1"/>
    <row r="2740" customFormat="1" ht="12.75" customHeight="1"/>
    <row r="2741" customFormat="1" ht="12.75" customHeight="1"/>
    <row r="2742" customFormat="1" ht="12.75" customHeight="1"/>
    <row r="2743" customFormat="1" ht="12.75" customHeight="1"/>
    <row r="2744" customFormat="1" ht="12.75" customHeight="1"/>
    <row r="2745" customFormat="1" ht="12.75" customHeight="1"/>
    <row r="2746" customFormat="1" ht="12.75" customHeight="1"/>
    <row r="2747" customFormat="1" ht="12.75" customHeight="1"/>
    <row r="2748" customFormat="1" ht="12.75" customHeight="1"/>
    <row r="2749" customFormat="1" ht="12.75" customHeight="1"/>
    <row r="2750" customFormat="1" ht="12.75" customHeight="1"/>
    <row r="2751" customFormat="1" ht="12.75" customHeight="1"/>
    <row r="2752" customFormat="1" ht="12.75" customHeight="1"/>
    <row r="2753" customFormat="1" ht="12.75" customHeight="1"/>
    <row r="2754" customFormat="1" ht="12.75" customHeight="1"/>
    <row r="2755" customFormat="1" ht="12.75" customHeight="1"/>
    <row r="2756" customFormat="1" ht="12.75" customHeight="1"/>
    <row r="2757" customFormat="1" ht="12.75" customHeight="1"/>
    <row r="2758" customFormat="1" ht="12.75" customHeight="1"/>
    <row r="2759" customFormat="1" ht="12.75" customHeight="1"/>
    <row r="2760" customFormat="1" ht="12.75" customHeight="1"/>
    <row r="2761" customFormat="1" ht="12.75" customHeight="1"/>
    <row r="2762" customFormat="1" ht="12.75" customHeight="1"/>
    <row r="2763" customFormat="1" ht="12.75" customHeight="1"/>
    <row r="2764" customFormat="1" ht="12.75" customHeight="1"/>
    <row r="2765" customFormat="1" ht="12.75" customHeight="1"/>
    <row r="2766" customFormat="1" ht="12.75" customHeight="1"/>
    <row r="2767" customFormat="1" ht="12.75" customHeight="1"/>
    <row r="2768" customFormat="1" ht="12.75" customHeight="1"/>
    <row r="2769" customFormat="1" ht="12.75" customHeight="1"/>
    <row r="2770" customFormat="1" ht="12.75" customHeight="1"/>
    <row r="2771" customFormat="1" ht="12.75" customHeight="1"/>
    <row r="2772" customFormat="1" ht="12.75" customHeight="1"/>
    <row r="2773" customFormat="1" ht="12.75" customHeight="1"/>
    <row r="2774" customFormat="1" ht="12.75" customHeight="1"/>
    <row r="2775" customFormat="1" ht="12.75" customHeight="1"/>
    <row r="2776" customFormat="1" ht="12.75" customHeight="1"/>
    <row r="2777" customFormat="1" ht="12.75" customHeight="1"/>
    <row r="2778" customFormat="1" ht="12.75" customHeight="1"/>
    <row r="2779" customFormat="1" ht="12.75" customHeight="1"/>
    <row r="2780" customFormat="1" ht="12.75" customHeight="1"/>
    <row r="2781" customFormat="1" ht="12.75" customHeight="1"/>
    <row r="2782" customFormat="1" ht="12.75" customHeight="1"/>
    <row r="2783" customFormat="1" ht="12.75" customHeight="1"/>
    <row r="2784" customFormat="1" ht="12.75" customHeight="1"/>
    <row r="2785" customFormat="1" ht="12.75" customHeight="1"/>
    <row r="2786" customFormat="1" ht="12.75" customHeight="1"/>
    <row r="2787" customFormat="1" ht="12.75" customHeight="1"/>
    <row r="2788" customFormat="1" ht="12.75" customHeight="1"/>
    <row r="2789" customFormat="1" ht="12.75" customHeight="1"/>
    <row r="2790" customFormat="1" ht="12.75" customHeight="1"/>
    <row r="2791" customFormat="1" ht="12.75" customHeight="1"/>
    <row r="2792" customFormat="1" ht="12.75" customHeight="1"/>
    <row r="2793" customFormat="1" ht="12.75" customHeight="1"/>
    <row r="2794" customFormat="1" ht="12.75" customHeight="1"/>
    <row r="2795" customFormat="1" ht="12.75" customHeight="1"/>
    <row r="2796" customFormat="1" ht="12.75" customHeight="1"/>
    <row r="2797" customFormat="1" ht="12.75" customHeight="1"/>
    <row r="2798" customFormat="1" ht="12.75" customHeight="1"/>
    <row r="2799" customFormat="1" ht="12.75" customHeight="1"/>
    <row r="2800" customFormat="1" ht="12.75" customHeight="1"/>
    <row r="2801" customFormat="1" ht="12.75" customHeight="1"/>
    <row r="2802" customFormat="1" ht="12.75" customHeight="1"/>
    <row r="2803" customFormat="1" ht="12.75" customHeight="1"/>
    <row r="2804" customFormat="1" ht="12.75" customHeight="1"/>
    <row r="2805" customFormat="1" ht="12.75" customHeight="1"/>
    <row r="2806" customFormat="1" ht="12.75" customHeight="1"/>
    <row r="2807" customFormat="1" ht="12.75" customHeight="1"/>
    <row r="2808" customFormat="1" ht="12.75" customHeight="1"/>
    <row r="2809" customFormat="1" ht="12.75" customHeight="1"/>
    <row r="2810" customFormat="1" ht="12.75" customHeight="1"/>
    <row r="2811" customFormat="1" ht="12.75" customHeight="1"/>
    <row r="2812" customFormat="1" ht="12.75" customHeight="1"/>
    <row r="2813" customFormat="1" ht="12.75" customHeight="1"/>
    <row r="2814" customFormat="1" ht="12.75" customHeight="1"/>
    <row r="2815" customFormat="1" ht="12.75" customHeight="1"/>
    <row r="2816" customFormat="1" ht="12.75" customHeight="1"/>
    <row r="2817" customFormat="1" ht="12.75" customHeight="1"/>
    <row r="2818" customFormat="1" ht="12.75" customHeight="1"/>
    <row r="2819" customFormat="1" ht="12.75" customHeight="1"/>
    <row r="2820" customFormat="1" ht="12.75" customHeight="1"/>
    <row r="2821" customFormat="1" ht="12.75" customHeight="1"/>
    <row r="2822" customFormat="1" ht="12.75" customHeight="1"/>
    <row r="2823" customFormat="1" ht="12.75" customHeight="1"/>
    <row r="2824" customFormat="1" ht="12.75" customHeight="1"/>
    <row r="2825" customFormat="1" ht="12.75" customHeight="1"/>
    <row r="2826" customFormat="1" ht="12.75" customHeight="1"/>
    <row r="2827" customFormat="1" ht="12.75" customHeight="1"/>
    <row r="2828" customFormat="1" ht="12.75" customHeight="1"/>
    <row r="2829" customFormat="1" ht="12.75" customHeight="1"/>
    <row r="2830" customFormat="1" ht="12.75" customHeight="1"/>
    <row r="2831" customFormat="1" ht="12.75" customHeight="1"/>
    <row r="2832" customFormat="1" ht="12.75" customHeight="1"/>
    <row r="2833" customFormat="1" ht="12.75" customHeight="1"/>
    <row r="2834" customFormat="1" ht="12.75" customHeight="1"/>
    <row r="2835" customFormat="1" ht="12.75" customHeight="1"/>
    <row r="2836" customFormat="1" ht="12.75" customHeight="1"/>
    <row r="2837" customFormat="1" ht="12.75" customHeight="1"/>
    <row r="2838" customFormat="1" ht="12.75" customHeight="1"/>
    <row r="2839" customFormat="1" ht="12.75" customHeight="1"/>
    <row r="2840" customFormat="1" ht="12.75" customHeight="1"/>
    <row r="2841" customFormat="1" ht="12.75" customHeight="1"/>
    <row r="2842" customFormat="1" ht="12.75" customHeight="1"/>
    <row r="2843" customFormat="1" ht="12.75" customHeight="1"/>
    <row r="2844" customFormat="1" ht="12.75" customHeight="1"/>
    <row r="2845" customFormat="1" ht="12.75" customHeight="1"/>
    <row r="2846" customFormat="1" ht="12.75" customHeight="1"/>
    <row r="2847" customFormat="1" ht="12.75" customHeight="1"/>
    <row r="2848" customFormat="1" ht="12.75" customHeight="1"/>
    <row r="2849" customFormat="1" ht="12.75" customHeight="1"/>
    <row r="2850" customFormat="1" ht="12.75" customHeight="1"/>
    <row r="2851" customFormat="1" ht="12.75" customHeight="1"/>
    <row r="2852" customFormat="1" ht="12.75" customHeight="1"/>
    <row r="2853" customFormat="1" ht="12.75" customHeight="1"/>
    <row r="2854" customFormat="1" ht="12.75" customHeight="1"/>
    <row r="2855" customFormat="1" ht="12.75" customHeight="1"/>
    <row r="2856" customFormat="1" ht="12.75" customHeight="1"/>
    <row r="2857" customFormat="1" ht="12.75" customHeight="1"/>
    <row r="2858" customFormat="1" ht="12.75" customHeight="1"/>
    <row r="2859" customFormat="1" ht="12.75" customHeight="1"/>
    <row r="2860" customFormat="1" ht="12.75" customHeight="1"/>
    <row r="2861" customFormat="1" ht="12.75" customHeight="1"/>
    <row r="2862" customFormat="1" ht="12.75" customHeight="1"/>
    <row r="2863" customFormat="1" ht="12.75" customHeight="1"/>
    <row r="2864" customFormat="1" ht="12.75" customHeight="1"/>
    <row r="2865" customFormat="1" ht="12.75" customHeight="1"/>
    <row r="2866" customFormat="1" ht="12.75" customHeight="1"/>
    <row r="2867" customFormat="1" ht="12.75" customHeight="1"/>
    <row r="2868" customFormat="1" ht="12.75" customHeight="1"/>
    <row r="2869" customFormat="1" ht="12.75" customHeight="1"/>
    <row r="2870" customFormat="1" ht="12.75" customHeight="1"/>
    <row r="2871" customFormat="1" ht="12.75" customHeight="1"/>
    <row r="2872" customFormat="1" ht="12.75" customHeight="1"/>
    <row r="2873" customFormat="1" ht="12.75" customHeight="1"/>
    <row r="2874" customFormat="1" ht="12.75" customHeight="1"/>
    <row r="2875" customFormat="1" ht="12.75" customHeight="1"/>
    <row r="2876" customFormat="1" ht="12.75" customHeight="1"/>
    <row r="2877" customFormat="1" ht="12.75" customHeight="1"/>
    <row r="2878" customFormat="1" ht="12.75" customHeight="1"/>
    <row r="2879" customFormat="1" ht="12.75" customHeight="1"/>
    <row r="2880" customFormat="1" ht="12.75" customHeight="1"/>
    <row r="2881" customFormat="1" ht="12.75" customHeight="1"/>
    <row r="2882" customFormat="1" ht="12.75" customHeight="1"/>
    <row r="2883" customFormat="1" ht="12.75" customHeight="1"/>
    <row r="2884" customFormat="1" ht="12.75" customHeight="1"/>
    <row r="2885" customFormat="1" ht="12.75" customHeight="1"/>
    <row r="2886" customFormat="1" ht="12.75" customHeight="1"/>
    <row r="2887" customFormat="1" ht="12.75" customHeight="1"/>
    <row r="2888" customFormat="1" ht="12.75" customHeight="1"/>
    <row r="2889" customFormat="1" ht="12.75" customHeight="1"/>
    <row r="2890" customFormat="1" ht="12.75" customHeight="1"/>
    <row r="2891" customFormat="1" ht="12.75" customHeight="1"/>
    <row r="2892" customFormat="1" ht="12.75" customHeight="1"/>
    <row r="2893" customFormat="1" ht="12.75" customHeight="1"/>
    <row r="2894" customFormat="1" ht="12.75" customHeight="1"/>
    <row r="2895" customFormat="1" ht="12.75" customHeight="1"/>
    <row r="2896" customFormat="1" ht="12.75" customHeight="1"/>
    <row r="2897" customFormat="1" ht="12.75" customHeight="1"/>
    <row r="2898" customFormat="1" ht="12.75" customHeight="1"/>
    <row r="2899" customFormat="1" ht="12.75" customHeight="1"/>
    <row r="2900" customFormat="1" ht="12.75" customHeight="1"/>
    <row r="2901" customFormat="1" ht="12.75" customHeight="1"/>
    <row r="2902" customFormat="1" ht="12.75" customHeight="1"/>
    <row r="2903" customFormat="1" ht="12.75" customHeight="1"/>
    <row r="2904" customFormat="1" ht="12.75" customHeight="1"/>
    <row r="2905" customFormat="1" ht="12.75" customHeight="1"/>
    <row r="2906" customFormat="1" ht="12.75" customHeight="1"/>
    <row r="2907" customFormat="1" ht="12.75" customHeight="1"/>
    <row r="2908" customFormat="1" ht="12.75" customHeight="1"/>
    <row r="2909" customFormat="1" ht="12.75" customHeight="1"/>
    <row r="2910" customFormat="1" ht="12.75" customHeight="1"/>
    <row r="2911" customFormat="1" ht="12.75" customHeight="1"/>
    <row r="2912" customFormat="1" ht="12.75" customHeight="1"/>
    <row r="2913" customFormat="1" ht="12.75" customHeight="1"/>
    <row r="2914" customFormat="1" ht="12.75" customHeight="1"/>
    <row r="2915" customFormat="1" ht="12.75" customHeight="1"/>
    <row r="2916" customFormat="1" ht="12.75" customHeight="1"/>
    <row r="2917" customFormat="1" ht="12.75" customHeight="1"/>
    <row r="2918" customFormat="1" ht="12.75" customHeight="1"/>
    <row r="2919" customFormat="1" ht="12.75" customHeight="1"/>
    <row r="2920" customFormat="1" ht="12.75" customHeight="1"/>
    <row r="2921" customFormat="1" ht="12.75" customHeight="1"/>
    <row r="2922" customFormat="1" ht="12.75" customHeight="1"/>
    <row r="2923" customFormat="1" ht="12.75" customHeight="1"/>
    <row r="2924" customFormat="1" ht="12.75" customHeight="1"/>
    <row r="2925" customFormat="1" ht="12.75" customHeight="1"/>
    <row r="2926" customFormat="1" ht="12.75" customHeight="1"/>
    <row r="2927" customFormat="1" ht="12.75" customHeight="1"/>
    <row r="2928" customFormat="1" ht="12.75" customHeight="1"/>
    <row r="2929" customFormat="1" ht="12.75" customHeight="1"/>
    <row r="2930" customFormat="1" ht="12.75" customHeight="1"/>
    <row r="2931" customFormat="1" ht="12.75" customHeight="1"/>
    <row r="2932" customFormat="1" ht="12.75" customHeight="1"/>
    <row r="2933" customFormat="1" ht="12.75" customHeight="1"/>
    <row r="2934" customFormat="1" ht="12.75" customHeight="1"/>
    <row r="2935" customFormat="1" ht="12.75" customHeight="1"/>
    <row r="2936" customFormat="1" ht="12.75" customHeight="1"/>
    <row r="2937" customFormat="1" ht="12.75" customHeight="1"/>
    <row r="2938" customFormat="1" ht="12.75" customHeight="1"/>
    <row r="2939" customFormat="1" ht="12.75" customHeight="1"/>
    <row r="2940" customFormat="1" ht="12.75" customHeight="1"/>
    <row r="2941" customFormat="1" ht="12.75" customHeight="1"/>
    <row r="2942" customFormat="1" ht="12.75" customHeight="1"/>
    <row r="2943" customFormat="1" ht="12.75" customHeight="1"/>
    <row r="2944" customFormat="1" ht="12.75" customHeight="1"/>
    <row r="2945" customFormat="1" ht="12.75" customHeight="1"/>
    <row r="2946" customFormat="1" ht="12.75" customHeight="1"/>
    <row r="2947" customFormat="1" ht="12.75" customHeight="1"/>
    <row r="2948" customFormat="1" ht="12.75" customHeight="1"/>
    <row r="2949" customFormat="1" ht="12.75" customHeight="1"/>
    <row r="2950" customFormat="1" ht="12.75" customHeight="1"/>
    <row r="2951" customFormat="1" ht="12.75" customHeight="1"/>
    <row r="2952" customFormat="1" ht="12.75" customHeight="1"/>
    <row r="2953" customFormat="1" ht="12.75" customHeight="1"/>
    <row r="2954" customFormat="1" ht="12.75" customHeight="1"/>
    <row r="2955" customFormat="1" ht="12.75" customHeight="1"/>
    <row r="2956" customFormat="1" ht="12.75" customHeight="1"/>
    <row r="2957" customFormat="1" ht="12.75" customHeight="1"/>
    <row r="2958" customFormat="1" ht="12.75" customHeight="1"/>
    <row r="2959" customFormat="1" ht="12.75" customHeight="1"/>
    <row r="2960" customFormat="1" ht="12.75" customHeight="1"/>
    <row r="2961" customFormat="1" ht="12.75" customHeight="1"/>
    <row r="2962" customFormat="1" ht="12.75" customHeight="1"/>
    <row r="2963" customFormat="1" ht="12.75" customHeight="1"/>
    <row r="2964" customFormat="1" ht="12.75" customHeight="1"/>
    <row r="2965" customFormat="1" ht="12.75" customHeight="1"/>
    <row r="2966" customFormat="1" ht="12.75" customHeight="1"/>
    <row r="2967" customFormat="1" ht="12.75" customHeight="1"/>
    <row r="2968" customFormat="1" ht="12.75" customHeight="1"/>
    <row r="2969" customFormat="1" ht="12.75" customHeight="1"/>
    <row r="2970" customFormat="1" ht="12.75" customHeight="1"/>
    <row r="2971" customFormat="1" ht="12.75" customHeight="1"/>
    <row r="2972" customFormat="1" ht="12.75" customHeight="1"/>
    <row r="2973" customFormat="1" ht="12.75" customHeight="1"/>
    <row r="2974" customFormat="1" ht="12.75" customHeight="1"/>
    <row r="2975" customFormat="1" ht="12.75" customHeight="1"/>
    <row r="2976" customFormat="1" ht="12.75" customHeight="1"/>
    <row r="2977" customFormat="1" ht="12.75" customHeight="1"/>
    <row r="2978" customFormat="1" ht="12.75" customHeight="1"/>
    <row r="2979" customFormat="1" ht="12.75" customHeight="1"/>
    <row r="2980" customFormat="1" ht="12.75" customHeight="1"/>
    <row r="2981" customFormat="1" ht="12.75" customHeight="1"/>
    <row r="2982" customFormat="1" ht="12.75" customHeight="1"/>
    <row r="2983" customFormat="1" ht="12.75" customHeight="1"/>
    <row r="2984" customFormat="1" ht="12.75" customHeight="1"/>
    <row r="2985" customFormat="1" ht="12.75" customHeight="1"/>
    <row r="2986" customFormat="1" ht="12.75" customHeight="1"/>
    <row r="2987" customFormat="1" ht="12.75" customHeight="1"/>
    <row r="2988" customFormat="1" ht="12.75" customHeight="1"/>
    <row r="2989" customFormat="1" ht="12.75" customHeight="1"/>
    <row r="2990" customFormat="1" ht="12.75" customHeight="1"/>
    <row r="2991" customFormat="1" ht="12.75" customHeight="1"/>
    <row r="2992" customFormat="1" ht="12.75" customHeight="1"/>
    <row r="2993" customFormat="1" ht="12.75" customHeight="1"/>
    <row r="2994" customFormat="1" ht="12.75" customHeight="1"/>
    <row r="2995" customFormat="1" ht="12.75" customHeight="1"/>
    <row r="2996" customFormat="1" ht="12.75" customHeight="1"/>
    <row r="2997" customFormat="1" ht="12.75" customHeight="1"/>
    <row r="2998" customFormat="1" ht="12.75" customHeight="1"/>
    <row r="2999" customFormat="1" ht="12.75" customHeight="1"/>
    <row r="3000" customFormat="1" ht="12.75" customHeight="1"/>
    <row r="3001" customFormat="1" ht="12.75" customHeight="1"/>
    <row r="3002" customFormat="1" ht="12.75" customHeight="1"/>
    <row r="3003" customFormat="1" ht="12.75" customHeight="1"/>
    <row r="3004" customFormat="1" ht="12.75" customHeight="1"/>
    <row r="3005" customFormat="1" ht="12.75" customHeight="1"/>
    <row r="3006" customFormat="1" ht="12.75" customHeight="1"/>
    <row r="3007" customFormat="1" ht="12.75" customHeight="1"/>
    <row r="3008" customFormat="1" ht="12.75" customHeight="1"/>
    <row r="3009" customFormat="1" ht="12.75" customHeight="1"/>
    <row r="3010" customFormat="1" ht="12.75" customHeight="1"/>
    <row r="3011" customFormat="1" ht="12.75" customHeight="1"/>
    <row r="3012" customFormat="1" ht="12.75" customHeight="1"/>
    <row r="3013" customFormat="1" ht="12.75" customHeight="1"/>
    <row r="3014" customFormat="1" ht="12.75" customHeight="1"/>
    <row r="3015" customFormat="1" ht="12.75" customHeight="1"/>
    <row r="3016" customFormat="1" ht="12.75" customHeight="1"/>
    <row r="3017" customFormat="1" ht="12.75" customHeight="1"/>
    <row r="3018" customFormat="1" ht="12.75" customHeight="1"/>
    <row r="3019" customFormat="1" ht="12.75" customHeight="1"/>
    <row r="3020" customFormat="1" ht="12.75" customHeight="1"/>
    <row r="3021" customFormat="1" ht="12.75" customHeight="1"/>
    <row r="3022" customFormat="1" ht="12.75" customHeight="1"/>
    <row r="3023" customFormat="1" ht="12.75" customHeight="1"/>
    <row r="3024" customFormat="1" ht="12.75" customHeight="1"/>
    <row r="3025" customFormat="1" ht="12.75" customHeight="1"/>
    <row r="3026" customFormat="1" ht="12.75" customHeight="1"/>
    <row r="3027" customFormat="1" ht="12.75" customHeight="1"/>
    <row r="3028" customFormat="1" ht="12.75" customHeight="1"/>
    <row r="3029" customFormat="1" ht="12.75" customHeight="1"/>
    <row r="3030" customFormat="1" ht="12.75" customHeight="1"/>
    <row r="3031" customFormat="1" ht="12.75" customHeight="1"/>
    <row r="3032" customFormat="1" ht="12.75" customHeight="1"/>
    <row r="3033" customFormat="1" ht="12.75" customHeight="1"/>
    <row r="3034" customFormat="1" ht="12.75" customHeight="1"/>
    <row r="3035" customFormat="1" ht="12.75" customHeight="1"/>
    <row r="3036" customFormat="1" ht="12.75" customHeight="1"/>
    <row r="3037" customFormat="1" ht="12.75" customHeight="1"/>
    <row r="3038" customFormat="1" ht="12.75" customHeight="1"/>
    <row r="3039" customFormat="1" ht="12.75" customHeight="1"/>
    <row r="3040" customFormat="1" ht="12.75" customHeight="1"/>
    <row r="3041" customFormat="1" ht="12.75" customHeight="1"/>
    <row r="3042" customFormat="1" ht="12.75" customHeight="1"/>
    <row r="3043" customFormat="1" ht="12.75" customHeight="1"/>
    <row r="3044" customFormat="1" ht="12.75" customHeight="1"/>
    <row r="3045" customFormat="1" ht="12.75" customHeight="1"/>
    <row r="3046" customFormat="1" ht="12.75" customHeight="1"/>
    <row r="3047" customFormat="1" ht="12.75" customHeight="1"/>
    <row r="3048" customFormat="1" ht="12.75" customHeight="1"/>
    <row r="3049" customFormat="1" ht="12.75" customHeight="1"/>
    <row r="3050" customFormat="1" ht="12.75" customHeight="1"/>
    <row r="3051" customFormat="1" ht="12.75" customHeight="1"/>
    <row r="3052" customFormat="1" ht="12.75" customHeight="1"/>
    <row r="3053" customFormat="1" ht="12.75" customHeight="1"/>
    <row r="3054" customFormat="1" ht="12.75" customHeight="1"/>
    <row r="3055" customFormat="1" ht="12.75" customHeight="1"/>
    <row r="3056" customFormat="1" ht="12.75" customHeight="1"/>
    <row r="3057" customFormat="1" ht="12.75" customHeight="1"/>
    <row r="3058" customFormat="1" ht="12.75" customHeight="1"/>
    <row r="3059" customFormat="1" ht="12.75" customHeight="1"/>
    <row r="3060" customFormat="1" ht="12.75" customHeight="1"/>
    <row r="3061" customFormat="1" ht="12.75" customHeight="1"/>
    <row r="3062" customFormat="1" ht="12.75" customHeight="1"/>
    <row r="3063" customFormat="1" ht="12.75" customHeight="1"/>
    <row r="3064" customFormat="1" ht="12.75" customHeight="1"/>
    <row r="3065" customFormat="1" ht="12.75" customHeight="1"/>
    <row r="3066" customFormat="1" ht="12.75" customHeight="1"/>
    <row r="3067" customFormat="1" ht="12.75" customHeight="1"/>
    <row r="3068" customFormat="1" ht="12.75" customHeight="1"/>
    <row r="3069" customFormat="1" ht="12.75" customHeight="1"/>
    <row r="3070" customFormat="1" ht="12.75" customHeight="1"/>
    <row r="3071" customFormat="1" ht="12.75" customHeight="1"/>
    <row r="3072" customFormat="1" ht="12.75" customHeight="1"/>
    <row r="3073" customFormat="1" ht="12.75" customHeight="1"/>
    <row r="3074" customFormat="1" ht="12.75" customHeight="1"/>
    <row r="3075" customFormat="1" ht="12.75" customHeight="1"/>
    <row r="3076" customFormat="1" ht="12.75" customHeight="1"/>
    <row r="3077" customFormat="1" ht="12.75" customHeight="1"/>
    <row r="3078" customFormat="1" ht="12.75" customHeight="1"/>
    <row r="3079" customFormat="1" ht="12.75" customHeight="1"/>
    <row r="3080" customFormat="1" ht="12.75" customHeight="1"/>
    <row r="3081" customFormat="1" ht="12.75" customHeight="1"/>
    <row r="3082" customFormat="1" ht="12.75" customHeight="1"/>
    <row r="3083" customFormat="1" ht="12.75" customHeight="1"/>
    <row r="3084" customFormat="1" ht="12.75" customHeight="1"/>
    <row r="3085" customFormat="1" ht="12.75" customHeight="1"/>
    <row r="3086" customFormat="1" ht="12.75" customHeight="1"/>
    <row r="3087" customFormat="1" ht="12.75" customHeight="1"/>
    <row r="3088" customFormat="1" ht="12.75" customHeight="1"/>
    <row r="3089" customFormat="1" ht="12.75" customHeight="1"/>
    <row r="3090" customFormat="1" ht="12.75" customHeight="1"/>
    <row r="3091" customFormat="1" ht="12.75" customHeight="1"/>
    <row r="3092" customFormat="1" ht="12.75" customHeight="1"/>
    <row r="3093" customFormat="1" ht="12.75" customHeight="1"/>
    <row r="3094" customFormat="1" ht="12.75" customHeight="1"/>
    <row r="3095" customFormat="1" ht="12.75" customHeight="1"/>
    <row r="3096" customFormat="1" ht="12.75" customHeight="1"/>
    <row r="3097" customFormat="1" ht="12.75" customHeight="1"/>
    <row r="3098" customFormat="1" ht="12.75" customHeight="1"/>
    <row r="3099" customFormat="1" ht="12.75" customHeight="1"/>
    <row r="3100" customFormat="1" ht="12.75" customHeight="1"/>
    <row r="3101" customFormat="1" ht="12.75" customHeight="1"/>
    <row r="3102" customFormat="1" ht="12.75" customHeight="1"/>
    <row r="3103" customFormat="1" ht="12.75" customHeight="1"/>
    <row r="3104" customFormat="1" ht="12.75" customHeight="1"/>
    <row r="3105" customFormat="1" ht="12.75" customHeight="1"/>
    <row r="3106" customFormat="1" ht="12.75" customHeight="1"/>
    <row r="3107" customFormat="1" ht="12.75" customHeight="1"/>
    <row r="3108" customFormat="1" ht="12.75" customHeight="1"/>
    <row r="3109" customFormat="1" ht="12.75" customHeight="1"/>
    <row r="3110" customFormat="1" ht="12.75" customHeight="1"/>
    <row r="3111" customFormat="1" ht="12.75" customHeight="1"/>
    <row r="3112" customFormat="1" ht="12.75" customHeight="1"/>
    <row r="3113" customFormat="1" ht="12.75" customHeight="1"/>
    <row r="3114" customFormat="1" ht="12.75" customHeight="1"/>
    <row r="3115" customFormat="1" ht="12.75" customHeight="1"/>
    <row r="3116" customFormat="1" ht="12.75" customHeight="1"/>
    <row r="3117" customFormat="1" ht="12.75" customHeight="1"/>
    <row r="3118" customFormat="1" ht="12.75" customHeight="1"/>
    <row r="3119" customFormat="1" ht="12.75" customHeight="1"/>
    <row r="3120" customFormat="1" ht="12.75" customHeight="1"/>
    <row r="3121" customFormat="1" ht="12.75" customHeight="1"/>
    <row r="3122" customFormat="1" ht="12.75" customHeight="1"/>
    <row r="3123" customFormat="1" ht="12.75" customHeight="1"/>
    <row r="3124" customFormat="1" ht="12.75" customHeight="1"/>
    <row r="3125" customFormat="1" ht="12.75" customHeight="1"/>
    <row r="3126" customFormat="1" ht="12.75" customHeight="1"/>
    <row r="3127" customFormat="1" ht="12.75" customHeight="1"/>
    <row r="3128" customFormat="1" ht="12.75" customHeight="1"/>
    <row r="3129" customFormat="1" ht="12.75" customHeight="1"/>
    <row r="3130" customFormat="1" ht="12.75" customHeight="1"/>
    <row r="3131" customFormat="1" ht="12.75" customHeight="1"/>
    <row r="3132" customFormat="1" ht="12.75" customHeight="1"/>
    <row r="3133" customFormat="1" ht="12.75" customHeight="1"/>
    <row r="3134" customFormat="1" ht="12.75" customHeight="1"/>
    <row r="3135" customFormat="1" ht="12.75" customHeight="1"/>
    <row r="3136" customFormat="1" ht="12.75" customHeight="1"/>
    <row r="3137" customFormat="1" ht="12.75" customHeight="1"/>
    <row r="3138" customFormat="1" ht="12.75" customHeight="1"/>
    <row r="3139" customFormat="1" ht="12.75" customHeight="1"/>
    <row r="3140" customFormat="1" ht="12.75" customHeight="1"/>
    <row r="3141" customFormat="1" ht="12.75" customHeight="1"/>
    <row r="3142" customFormat="1" ht="12.75" customHeight="1"/>
    <row r="3143" customFormat="1" ht="12.75" customHeight="1"/>
    <row r="3144" customFormat="1" ht="12.75" customHeight="1"/>
    <row r="3145" customFormat="1" ht="12.75" customHeight="1"/>
    <row r="3146" customFormat="1" ht="12.75" customHeight="1"/>
    <row r="3147" customFormat="1" ht="12.75" customHeight="1"/>
    <row r="3148" customFormat="1" ht="12.75" customHeight="1"/>
    <row r="3149" customFormat="1" ht="12.75" customHeight="1"/>
    <row r="3150" customFormat="1" ht="12.75" customHeight="1"/>
    <row r="3151" customFormat="1" ht="12.75" customHeight="1"/>
    <row r="3152" customFormat="1" ht="12.75" customHeight="1"/>
    <row r="3153" customFormat="1" ht="12.75" customHeight="1"/>
    <row r="3154" customFormat="1" ht="12.75" customHeight="1"/>
    <row r="3155" customFormat="1" ht="12.75" customHeight="1"/>
    <row r="3156" customFormat="1" ht="12.75" customHeight="1"/>
    <row r="3157" customFormat="1" ht="12.75" customHeight="1"/>
    <row r="3158" customFormat="1" ht="12.75" customHeight="1"/>
    <row r="3159" customFormat="1" ht="12.75" customHeight="1"/>
    <row r="3160" customFormat="1" ht="12.75" customHeight="1"/>
    <row r="3161" customFormat="1" ht="12.75" customHeight="1"/>
    <row r="3162" customFormat="1" ht="12.75" customHeight="1"/>
    <row r="3163" customFormat="1" ht="12.75" customHeight="1"/>
    <row r="3164" customFormat="1" ht="12.75" customHeight="1"/>
    <row r="3165" customFormat="1" ht="12.75" customHeight="1"/>
    <row r="3166" customFormat="1" ht="12.75" customHeight="1"/>
    <row r="3167" customFormat="1" ht="12.75" customHeight="1"/>
    <row r="3168" customFormat="1" ht="12.75" customHeight="1"/>
    <row r="3169" customFormat="1" ht="12.75" customHeight="1"/>
    <row r="3170" customFormat="1" ht="12.75" customHeight="1"/>
    <row r="3171" customFormat="1" ht="12.75" customHeight="1"/>
    <row r="3172" customFormat="1" ht="12.75" customHeight="1"/>
    <row r="3173" customFormat="1" ht="12.75" customHeight="1"/>
    <row r="3174" customFormat="1" ht="12.75" customHeight="1"/>
    <row r="3175" customFormat="1" ht="12.75" customHeight="1"/>
    <row r="3176" customFormat="1" ht="12.75" customHeight="1"/>
    <row r="3177" customFormat="1" ht="12.75" customHeight="1"/>
    <row r="3178" customFormat="1" ht="12.75" customHeight="1"/>
    <row r="3179" customFormat="1" ht="12.75" customHeight="1"/>
    <row r="3180" customFormat="1" ht="12.75" customHeight="1"/>
    <row r="3181" customFormat="1" ht="12.75" customHeight="1"/>
    <row r="3182" customFormat="1" ht="12.75" customHeight="1"/>
    <row r="3183" customFormat="1" ht="12.75" customHeight="1"/>
    <row r="3184" customFormat="1" ht="12.75" customHeight="1"/>
    <row r="3185" customFormat="1" ht="12.75" customHeight="1"/>
    <row r="3186" customFormat="1" ht="12.75" customHeight="1"/>
    <row r="3187" customFormat="1" ht="12.75" customHeight="1"/>
    <row r="3188" customFormat="1" ht="12.75" customHeight="1"/>
    <row r="3189" customFormat="1" ht="12.75" customHeight="1"/>
    <row r="3190" customFormat="1" ht="12.75" customHeight="1"/>
    <row r="3191" customFormat="1" ht="12.75" customHeight="1"/>
    <row r="3192" customFormat="1" ht="12.75" customHeight="1"/>
    <row r="3193" customFormat="1" ht="12.75" customHeight="1"/>
    <row r="3194" customFormat="1" ht="12.75" customHeight="1"/>
    <row r="3195" customFormat="1" ht="12.75" customHeight="1"/>
    <row r="3196" customFormat="1" ht="12.75" customHeight="1"/>
    <row r="3197" customFormat="1" ht="12.75" customHeight="1"/>
    <row r="3198" customFormat="1" ht="12.75" customHeight="1"/>
    <row r="3199" customFormat="1" ht="12.75" customHeight="1"/>
    <row r="3200" customFormat="1" ht="12.75" customHeight="1"/>
    <row r="3201" customFormat="1" ht="12.75" customHeight="1"/>
    <row r="3202" customFormat="1" ht="12.75" customHeight="1"/>
    <row r="3203" customFormat="1" ht="12.75" customHeight="1"/>
    <row r="3204" customFormat="1" ht="12.75" customHeight="1"/>
    <row r="3205" customFormat="1" ht="12.75" customHeight="1"/>
    <row r="3206" customFormat="1" ht="12.75" customHeight="1"/>
    <row r="3207" customFormat="1" ht="12.75" customHeight="1"/>
    <row r="3208" customFormat="1" ht="12.75" customHeight="1"/>
    <row r="3209" customFormat="1" ht="12.75" customHeight="1"/>
    <row r="3210" customFormat="1" ht="12.75" customHeight="1"/>
    <row r="3211" customFormat="1" ht="12.75" customHeight="1"/>
    <row r="3212" customFormat="1" ht="12.75" customHeight="1"/>
    <row r="3213" customFormat="1" ht="12.75" customHeight="1"/>
    <row r="3214" customFormat="1" ht="12.75" customHeight="1"/>
    <row r="3215" customFormat="1" ht="12.75" customHeight="1"/>
    <row r="3216" customFormat="1" ht="12.75" customHeight="1"/>
    <row r="3217" customFormat="1" ht="12.75" customHeight="1"/>
    <row r="3218" customFormat="1" ht="12.75" customHeight="1"/>
    <row r="3219" customFormat="1" ht="12.75" customHeight="1"/>
    <row r="3220" customFormat="1" ht="12.75" customHeight="1"/>
    <row r="3221" customFormat="1" ht="12.75" customHeight="1"/>
    <row r="3222" customFormat="1" ht="12.75" customHeight="1"/>
    <row r="3223" customFormat="1" ht="12.75" customHeight="1"/>
    <row r="3224" customFormat="1" ht="12.75" customHeight="1"/>
    <row r="3225" customFormat="1" ht="12.75" customHeight="1"/>
    <row r="3226" customFormat="1" ht="12.75" customHeight="1"/>
    <row r="3227" customFormat="1" ht="12.75" customHeight="1"/>
    <row r="3228" customFormat="1" ht="12.75" customHeight="1"/>
    <row r="3229" customFormat="1" ht="12.75" customHeight="1"/>
    <row r="3230" customFormat="1" ht="12.75" customHeight="1"/>
    <row r="3231" customFormat="1" ht="12.75" customHeight="1"/>
    <row r="3232" customFormat="1" ht="12.75" customHeight="1"/>
    <row r="3233" customFormat="1" ht="12.75" customHeight="1"/>
    <row r="3234" customFormat="1" ht="12.75" customHeight="1"/>
    <row r="3235" customFormat="1" ht="12.75" customHeight="1"/>
    <row r="3236" customFormat="1" ht="12.75" customHeight="1"/>
    <row r="3237" customFormat="1" ht="12.75" customHeight="1"/>
    <row r="3238" customFormat="1" ht="12.75" customHeight="1"/>
    <row r="3239" customFormat="1" ht="12.75" customHeight="1"/>
    <row r="3240" customFormat="1" ht="12.75" customHeight="1"/>
    <row r="3241" customFormat="1" ht="12.75" customHeight="1"/>
    <row r="3242" customFormat="1" ht="12.75" customHeight="1"/>
    <row r="3243" customFormat="1" ht="12.75" customHeight="1"/>
    <row r="3244" customFormat="1" ht="12.75" customHeight="1"/>
    <row r="3245" customFormat="1" ht="12.75" customHeight="1"/>
    <row r="3246" customFormat="1" ht="12.75" customHeight="1"/>
    <row r="3247" customFormat="1" ht="12.75" customHeight="1"/>
    <row r="3248" customFormat="1" ht="12.75" customHeight="1"/>
    <row r="3249" customFormat="1" ht="12.75" customHeight="1"/>
    <row r="3250" customFormat="1" ht="12.75" customHeight="1"/>
    <row r="3251" customFormat="1" ht="12.75" customHeight="1"/>
    <row r="3252" customFormat="1" ht="12.75" customHeight="1"/>
    <row r="3253" customFormat="1" ht="12.75" customHeight="1"/>
    <row r="3254" customFormat="1" ht="12.75" customHeight="1"/>
    <row r="3255" customFormat="1" ht="12.75" customHeight="1"/>
    <row r="3256" customFormat="1" ht="12.75" customHeight="1"/>
    <row r="3257" customFormat="1" ht="12.75" customHeight="1"/>
    <row r="3258" customFormat="1" ht="12.75" customHeight="1"/>
    <row r="3259" customFormat="1" ht="12.75" customHeight="1"/>
    <row r="3260" customFormat="1" ht="12.75" customHeight="1"/>
    <row r="3261" customFormat="1" ht="12.75" customHeight="1"/>
    <row r="3262" customFormat="1" ht="12.75" customHeight="1"/>
    <row r="3263" customFormat="1" ht="12.75" customHeight="1"/>
    <row r="3264" customFormat="1" ht="12.75" customHeight="1"/>
    <row r="3265" customFormat="1" ht="12.75" customHeight="1"/>
    <row r="3266" customFormat="1" ht="12.75" customHeight="1"/>
    <row r="3267" customFormat="1" ht="12.75" customHeight="1"/>
    <row r="3268" customFormat="1" ht="12.75" customHeight="1"/>
    <row r="3269" customFormat="1" ht="12.75" customHeight="1"/>
    <row r="3270" customFormat="1" ht="12.75" customHeight="1"/>
    <row r="3271" customFormat="1" ht="12.75" customHeight="1"/>
    <row r="3272" customFormat="1" ht="12.75" customHeight="1"/>
    <row r="3273" customFormat="1" ht="12.75" customHeight="1"/>
    <row r="3274" customFormat="1" ht="12.75" customHeight="1"/>
    <row r="3275" customFormat="1" ht="12.75" customHeight="1"/>
    <row r="3276" customFormat="1" ht="12.75" customHeight="1"/>
    <row r="3277" customFormat="1" ht="12.75" customHeight="1"/>
    <row r="3278" customFormat="1" ht="12.75" customHeight="1"/>
    <row r="3279" customFormat="1" ht="12.75" customHeight="1"/>
    <row r="3280" customFormat="1" ht="12.75" customHeight="1"/>
    <row r="3281" customFormat="1" ht="12.75" customHeight="1"/>
    <row r="3282" customFormat="1" ht="12.75" customHeight="1"/>
    <row r="3283" customFormat="1" ht="12.75" customHeight="1"/>
    <row r="3284" customFormat="1" ht="12.75" customHeight="1"/>
    <row r="3285" customFormat="1" ht="12.75" customHeight="1"/>
    <row r="3286" customFormat="1" ht="12.75" customHeight="1"/>
    <row r="3287" customFormat="1" ht="12.75" customHeight="1"/>
    <row r="3288" customFormat="1" ht="12.75" customHeight="1"/>
    <row r="3289" customFormat="1" ht="12.75" customHeight="1"/>
    <row r="3290" customFormat="1" ht="12.75" customHeight="1"/>
    <row r="3291" customFormat="1" ht="12.75" customHeight="1"/>
    <row r="3292" customFormat="1" ht="12.75" customHeight="1"/>
    <row r="3293" customFormat="1" ht="12.75" customHeight="1"/>
    <row r="3294" customFormat="1" ht="12.75" customHeight="1"/>
    <row r="3295" customFormat="1" ht="12.75" customHeight="1"/>
    <row r="3296" customFormat="1" ht="12.75" customHeight="1"/>
    <row r="3297" customFormat="1" ht="12.75" customHeight="1"/>
    <row r="3298" customFormat="1" ht="12.75" customHeight="1"/>
    <row r="3299" customFormat="1" ht="12.75" customHeight="1"/>
    <row r="3300" customFormat="1" ht="12.75" customHeight="1"/>
    <row r="3301" customFormat="1" ht="12.75" customHeight="1"/>
    <row r="3302" customFormat="1" ht="12.75" customHeight="1"/>
    <row r="3303" customFormat="1" ht="12.75" customHeight="1"/>
    <row r="3304" customFormat="1" ht="12.75" customHeight="1"/>
    <row r="3305" customFormat="1" ht="12.75" customHeight="1"/>
    <row r="3306" customFormat="1" ht="12.75" customHeight="1"/>
    <row r="3307" customFormat="1" ht="12.75" customHeight="1"/>
    <row r="3308" customFormat="1" ht="12.75" customHeight="1"/>
    <row r="3309" customFormat="1" ht="12.75" customHeight="1"/>
    <row r="3310" customFormat="1" ht="12.75" customHeight="1"/>
    <row r="3311" customFormat="1" ht="12.75" customHeight="1"/>
    <row r="3312" customFormat="1" ht="12.75" customHeight="1"/>
    <row r="3313" customFormat="1" ht="12.75" customHeight="1"/>
    <row r="3314" customFormat="1" ht="12.75" customHeight="1"/>
    <row r="3315" customFormat="1" ht="12.75" customHeight="1"/>
    <row r="3316" customFormat="1" ht="12.75" customHeight="1"/>
    <row r="3317" customFormat="1" ht="12.75" customHeight="1"/>
    <row r="3318" customFormat="1" ht="12.75" customHeight="1"/>
    <row r="3319" customFormat="1" ht="12.75" customHeight="1"/>
    <row r="3320" customFormat="1" ht="12.75" customHeight="1"/>
    <row r="3321" customFormat="1" ht="12.75" customHeight="1"/>
    <row r="3322" customFormat="1" ht="12.75" customHeight="1"/>
    <row r="3323" customFormat="1" ht="12.75" customHeight="1"/>
    <row r="3324" customFormat="1" ht="12.75" customHeight="1"/>
    <row r="3325" customFormat="1" ht="12.75" customHeight="1"/>
    <row r="3326" customFormat="1" ht="12.75" customHeight="1"/>
    <row r="3327" customFormat="1" ht="12.75" customHeight="1"/>
    <row r="3328" customFormat="1" ht="12.75" customHeight="1"/>
    <row r="3329" customFormat="1" ht="12.75" customHeight="1"/>
    <row r="3330" customFormat="1" ht="12.75" customHeight="1"/>
    <row r="3331" customFormat="1" ht="12.75" customHeight="1"/>
    <row r="3332" customFormat="1" ht="12.75" customHeight="1"/>
    <row r="3333" customFormat="1" ht="12.75" customHeight="1"/>
    <row r="3334" customFormat="1" ht="12.75" customHeight="1"/>
    <row r="3335" customFormat="1" ht="12.75" customHeight="1"/>
    <row r="3336" customFormat="1" ht="12.75" customHeight="1"/>
    <row r="3337" customFormat="1" ht="12.75" customHeight="1"/>
    <row r="3338" customFormat="1" ht="12.75" customHeight="1"/>
    <row r="3339" customFormat="1" ht="12.75" customHeight="1"/>
    <row r="3340" customFormat="1" ht="12.75" customHeight="1"/>
    <row r="3341" customFormat="1" ht="12.75" customHeight="1"/>
    <row r="3342" customFormat="1" ht="12.75" customHeight="1"/>
    <row r="3343" customFormat="1" ht="12.75" customHeight="1"/>
    <row r="3344" customFormat="1" ht="12.75" customHeight="1"/>
    <row r="3345" customFormat="1" ht="12.75" customHeight="1"/>
    <row r="3346" customFormat="1" ht="12.75" customHeight="1"/>
    <row r="3347" customFormat="1" ht="12.75" customHeight="1"/>
    <row r="3348" customFormat="1" ht="12.75" customHeight="1"/>
    <row r="3349" customFormat="1" ht="12.75" customHeight="1"/>
    <row r="3350" customFormat="1" ht="12.75" customHeight="1"/>
    <row r="3351" customFormat="1" ht="12.75" customHeight="1"/>
    <row r="3352" customFormat="1" ht="12.75" customHeight="1"/>
    <row r="3353" customFormat="1" ht="12.75" customHeight="1"/>
    <row r="3354" customFormat="1" ht="12.75" customHeight="1"/>
    <row r="3355" customFormat="1" ht="12.75" customHeight="1"/>
    <row r="3356" customFormat="1" ht="12.75" customHeight="1"/>
    <row r="3357" customFormat="1" ht="12.75" customHeight="1"/>
    <row r="3358" customFormat="1" ht="12.75" customHeight="1"/>
    <row r="3359" customFormat="1" ht="12.75" customHeight="1"/>
    <row r="3360" customFormat="1" ht="12.75" customHeight="1"/>
    <row r="3361" customFormat="1" ht="12.75" customHeight="1"/>
    <row r="3362" customFormat="1" ht="12.75" customHeight="1"/>
    <row r="3363" customFormat="1" ht="12.75" customHeight="1"/>
    <row r="3364" customFormat="1" ht="12.75" customHeight="1"/>
    <row r="3365" customFormat="1" ht="12.75" customHeight="1"/>
    <row r="3366" customFormat="1" ht="12.75" customHeight="1"/>
    <row r="3367" customFormat="1" ht="12.75" customHeight="1"/>
    <row r="3368" customFormat="1" ht="12.75" customHeight="1"/>
    <row r="3369" customFormat="1" ht="12.75" customHeight="1"/>
    <row r="3370" customFormat="1" ht="12.75" customHeight="1"/>
    <row r="3371" customFormat="1" ht="12.75" customHeight="1"/>
    <row r="3372" customFormat="1" ht="12.75" customHeight="1"/>
    <row r="3373" customFormat="1" ht="12.75" customHeight="1"/>
    <row r="3374" customFormat="1" ht="12.75" customHeight="1"/>
    <row r="3375" customFormat="1" ht="12.75" customHeight="1"/>
    <row r="3376" customFormat="1" ht="12.75" customHeight="1"/>
    <row r="3377" customFormat="1" ht="12.75" customHeight="1"/>
    <row r="3378" customFormat="1" ht="12.75" customHeight="1"/>
    <row r="3379" customFormat="1" ht="12.75" customHeight="1"/>
    <row r="3380" customFormat="1" ht="12.75" customHeight="1"/>
    <row r="3381" customFormat="1" ht="12.75" customHeight="1"/>
    <row r="3382" customFormat="1" ht="12.75" customHeight="1"/>
    <row r="3383" customFormat="1" ht="12.75" customHeight="1"/>
    <row r="3384" customFormat="1" ht="12.75" customHeight="1"/>
    <row r="3385" customFormat="1" ht="12.75" customHeight="1"/>
    <row r="3386" customFormat="1" ht="12.75" customHeight="1"/>
    <row r="3387" customFormat="1" ht="12.75" customHeight="1"/>
    <row r="3388" customFormat="1" ht="12.75" customHeight="1"/>
    <row r="3389" customFormat="1" ht="12.75" customHeight="1"/>
    <row r="3390" customFormat="1" ht="12.75" customHeight="1"/>
    <row r="3391" customFormat="1" ht="12.75" customHeight="1"/>
    <row r="3392" customFormat="1" ht="12.75" customHeight="1"/>
    <row r="3393" customFormat="1" ht="12.75" customHeight="1"/>
    <row r="3394" customFormat="1" ht="12.75" customHeight="1"/>
    <row r="3395" customFormat="1" ht="12.75" customHeight="1"/>
    <row r="3396" customFormat="1" ht="12.75" customHeight="1"/>
    <row r="3397" customFormat="1" ht="12.75" customHeight="1"/>
    <row r="3398" customFormat="1" ht="12.75" customHeight="1"/>
    <row r="3399" customFormat="1" ht="12.75" customHeight="1"/>
    <row r="3400" customFormat="1" ht="12.75" customHeight="1"/>
    <row r="3401" customFormat="1" ht="12.75" customHeight="1"/>
    <row r="3402" customFormat="1" ht="12.75" customHeight="1"/>
    <row r="3403" customFormat="1" ht="12.75" customHeight="1"/>
    <row r="3404" customFormat="1" ht="12.75" customHeight="1"/>
    <row r="3405" customFormat="1" ht="12.75" customHeight="1"/>
    <row r="3406" customFormat="1" ht="12.75" customHeight="1"/>
    <row r="3407" customFormat="1" ht="12.75" customHeight="1"/>
    <row r="3408" customFormat="1" ht="12.75" customHeight="1"/>
    <row r="3409" customFormat="1" ht="12.75" customHeight="1"/>
    <row r="3410" customFormat="1" ht="12.75" customHeight="1"/>
    <row r="3411" customFormat="1" ht="12.75" customHeight="1"/>
    <row r="3412" customFormat="1" ht="12.75" customHeight="1"/>
    <row r="3413" customFormat="1" ht="12.75" customHeight="1"/>
    <row r="3414" customFormat="1" ht="12.75" customHeight="1"/>
    <row r="3415" customFormat="1" ht="12.75" customHeight="1"/>
    <row r="3416" customFormat="1" ht="12.75" customHeight="1"/>
    <row r="3417" customFormat="1" ht="12.75" customHeight="1"/>
    <row r="3418" customFormat="1" ht="12.75" customHeight="1"/>
    <row r="3419" customFormat="1" ht="12.75" customHeight="1"/>
    <row r="3420" customFormat="1" ht="12.75" customHeight="1"/>
    <row r="3421" customFormat="1" ht="12.75" customHeight="1"/>
    <row r="3422" customFormat="1" ht="12.75" customHeight="1"/>
    <row r="3423" customFormat="1" ht="12.75" customHeight="1"/>
    <row r="3424" customFormat="1" ht="12.75" customHeight="1"/>
    <row r="3425" customFormat="1" ht="12.75" customHeight="1"/>
    <row r="3426" customFormat="1" ht="12.75" customHeight="1"/>
    <row r="3427" customFormat="1" ht="12.75" customHeight="1"/>
    <row r="3428" customFormat="1" ht="12.75" customHeight="1"/>
    <row r="3429" customFormat="1" ht="12.75" customHeight="1"/>
    <row r="3430" customFormat="1" ht="12.75" customHeight="1"/>
    <row r="3431" customFormat="1" ht="12.75" customHeight="1"/>
    <row r="3432" customFormat="1" ht="12.75" customHeight="1"/>
    <row r="3433" customFormat="1" ht="12.75" customHeight="1"/>
    <row r="3434" customFormat="1" ht="12.75" customHeight="1"/>
    <row r="3435" customFormat="1" ht="12.75" customHeight="1"/>
    <row r="3436" customFormat="1" ht="12.75" customHeight="1"/>
    <row r="3437" customFormat="1" ht="12.75" customHeight="1"/>
    <row r="3438" customFormat="1" ht="12.75" customHeight="1"/>
    <row r="3439" customFormat="1" ht="12.75" customHeight="1"/>
    <row r="3440" customFormat="1" ht="12.75" customHeight="1"/>
    <row r="3441" customFormat="1" ht="12.75" customHeight="1"/>
    <row r="3442" customFormat="1" ht="12.75" customHeight="1"/>
    <row r="3443" customFormat="1" ht="12.75" customHeight="1"/>
    <row r="3444" customFormat="1" ht="12.75" customHeight="1"/>
    <row r="3445" customFormat="1" ht="12.75" customHeight="1"/>
    <row r="3446" customFormat="1" ht="12.75" customHeight="1"/>
    <row r="3447" customFormat="1" ht="12.75" customHeight="1"/>
    <row r="3448" customFormat="1" ht="12.75" customHeight="1"/>
    <row r="3449" customFormat="1" ht="12.75" customHeight="1"/>
    <row r="3450" customFormat="1" ht="12.75" customHeight="1"/>
    <row r="3451" customFormat="1" ht="12.75" customHeight="1"/>
    <row r="3452" customFormat="1" ht="12.75" customHeight="1"/>
    <row r="3453" customFormat="1" ht="12.75" customHeight="1"/>
    <row r="3454" customFormat="1" ht="12.75" customHeight="1"/>
    <row r="3455" customFormat="1" ht="12.75" customHeight="1"/>
    <row r="3456" customFormat="1" ht="12.75" customHeight="1"/>
    <row r="3457" customFormat="1" ht="12.75" customHeight="1"/>
    <row r="3458" customFormat="1" ht="12.75" customHeight="1"/>
    <row r="3459" customFormat="1" ht="12.75" customHeight="1"/>
    <row r="3460" customFormat="1" ht="12.75" customHeight="1"/>
    <row r="3461" customFormat="1" ht="12.75" customHeight="1"/>
    <row r="3462" customFormat="1" ht="12.75" customHeight="1"/>
    <row r="3463" customFormat="1" ht="12.75" customHeight="1"/>
    <row r="3464" customFormat="1" ht="12.75" customHeight="1"/>
    <row r="3465" customFormat="1" ht="12.75" customHeight="1"/>
    <row r="3466" customFormat="1" ht="12.75" customHeight="1"/>
    <row r="3467" customFormat="1" ht="12.75" customHeight="1"/>
    <row r="3468" customFormat="1" ht="12.75" customHeight="1"/>
    <row r="3469" customFormat="1" ht="12.75" customHeight="1"/>
    <row r="3470" customFormat="1" ht="12.75" customHeight="1"/>
    <row r="3471" customFormat="1" ht="12.75" customHeight="1"/>
    <row r="3472" customFormat="1" ht="12.75" customHeight="1"/>
    <row r="3473" customFormat="1" ht="12.75" customHeight="1"/>
    <row r="3474" customFormat="1" ht="12.75" customHeight="1"/>
    <row r="3475" customFormat="1" ht="12.75" customHeight="1"/>
    <row r="3476" customFormat="1" ht="12.75" customHeight="1"/>
    <row r="3477" customFormat="1" ht="12.75" customHeight="1"/>
    <row r="3478" customFormat="1" ht="12.75" customHeight="1"/>
    <row r="3479" customFormat="1" ht="12.75" customHeight="1"/>
    <row r="3480" customFormat="1" ht="12.75" customHeight="1"/>
    <row r="3481" customFormat="1" ht="12.75" customHeight="1"/>
    <row r="3482" customFormat="1" ht="12.75" customHeight="1"/>
    <row r="3483" customFormat="1" ht="12.75" customHeight="1"/>
    <row r="3484" customFormat="1" ht="12.75" customHeight="1"/>
    <row r="3485" customFormat="1" ht="12.75" customHeight="1"/>
    <row r="3486" customFormat="1" ht="12.75" customHeight="1"/>
    <row r="3487" customFormat="1" ht="12.75" customHeight="1"/>
    <row r="3488" customFormat="1" ht="12.75" customHeight="1"/>
    <row r="3489" customFormat="1" ht="12.75" customHeight="1"/>
    <row r="3490" customFormat="1" ht="12.75" customHeight="1"/>
    <row r="3491" customFormat="1" ht="12.75" customHeight="1"/>
    <row r="3492" customFormat="1" ht="12.75" customHeight="1"/>
    <row r="3493" customFormat="1" ht="12.75" customHeight="1"/>
    <row r="3494" customFormat="1" ht="12.75" customHeight="1"/>
    <row r="3495" customFormat="1" ht="12.75" customHeight="1"/>
    <row r="3496" customFormat="1" ht="12.75" customHeight="1"/>
    <row r="3497" customFormat="1" ht="12.75" customHeight="1"/>
    <row r="3498" customFormat="1" ht="12.75" customHeight="1"/>
    <row r="3499" customFormat="1" ht="12.75" customHeight="1"/>
    <row r="3500" customFormat="1" ht="12.75" customHeight="1"/>
    <row r="3501" customFormat="1" ht="12.75" customHeight="1"/>
    <row r="3502" customFormat="1" ht="12.75" customHeight="1"/>
    <row r="3503" customFormat="1" ht="12.75" customHeight="1"/>
    <row r="3504" customFormat="1" ht="12.75" customHeight="1"/>
    <row r="3505" customFormat="1" ht="12.75" customHeight="1"/>
    <row r="3506" customFormat="1" ht="12.75" customHeight="1"/>
    <row r="3507" customFormat="1" ht="12.75" customHeight="1"/>
    <row r="3508" customFormat="1" ht="12.75" customHeight="1"/>
    <row r="3509" customFormat="1" ht="12.75" customHeight="1"/>
    <row r="3510" customFormat="1" ht="12.75" customHeight="1"/>
    <row r="3511" customFormat="1" ht="12.75" customHeight="1"/>
    <row r="3512" customFormat="1" ht="12.75" customHeight="1"/>
    <row r="3513" customFormat="1" ht="12.75" customHeight="1"/>
    <row r="3514" customFormat="1" ht="12.75" customHeight="1"/>
    <row r="3515" customFormat="1" ht="12.75" customHeight="1"/>
    <row r="3516" customFormat="1" ht="12.75" customHeight="1"/>
    <row r="3517" customFormat="1" ht="12.75" customHeight="1"/>
    <row r="3518" customFormat="1" ht="12.75" customHeight="1"/>
    <row r="3519" customFormat="1" ht="12.75" customHeight="1"/>
    <row r="3520" customFormat="1" ht="12.75" customHeight="1"/>
    <row r="3521" customFormat="1" ht="12.75" customHeight="1"/>
    <row r="3522" customFormat="1" ht="12.75" customHeight="1"/>
    <row r="3523" customFormat="1" ht="12.75" customHeight="1"/>
    <row r="3524" customFormat="1" ht="12.75" customHeight="1"/>
    <row r="3525" customFormat="1" ht="12.75" customHeight="1"/>
    <row r="3526" customFormat="1" ht="12.75" customHeight="1"/>
    <row r="3527" customFormat="1" ht="12.75" customHeight="1"/>
    <row r="3528" customFormat="1" ht="12.75" customHeight="1"/>
    <row r="3529" customFormat="1" ht="12.75" customHeight="1"/>
    <row r="3530" customFormat="1" ht="12.75" customHeight="1"/>
    <row r="3531" customFormat="1" ht="12.75" customHeight="1"/>
    <row r="3532" customFormat="1" ht="12.75" customHeight="1"/>
    <row r="3533" customFormat="1" ht="12.75" customHeight="1"/>
    <row r="3534" customFormat="1" ht="12.75" customHeight="1"/>
    <row r="3535" customFormat="1" ht="12.75" customHeight="1"/>
    <row r="3536" customFormat="1" ht="12.75" customHeight="1"/>
    <row r="3537" customFormat="1" ht="12.75" customHeight="1"/>
    <row r="3538" customFormat="1" ht="12.75" customHeight="1"/>
    <row r="3539" customFormat="1" ht="12.75" customHeight="1"/>
    <row r="3540" customFormat="1" ht="12.75" customHeight="1"/>
    <row r="3541" customFormat="1" ht="12.75" customHeight="1"/>
    <row r="3542" customFormat="1" ht="12.75" customHeight="1"/>
    <row r="3543" customFormat="1" ht="12.75" customHeight="1"/>
    <row r="3544" customFormat="1" ht="12.75" customHeight="1"/>
    <row r="3545" customFormat="1" ht="12.75" customHeight="1"/>
    <row r="3546" customFormat="1" ht="12.75" customHeight="1"/>
    <row r="3547" customFormat="1" ht="12.75" customHeight="1"/>
    <row r="3548" customFormat="1" ht="12.75" customHeight="1"/>
    <row r="3549" customFormat="1" ht="12.75" customHeight="1"/>
    <row r="3550" customFormat="1" ht="12.75" customHeight="1"/>
    <row r="3551" customFormat="1" ht="12.75" customHeight="1"/>
    <row r="3552" customFormat="1" ht="12.75" customHeight="1"/>
    <row r="3553" customFormat="1" ht="12.75" customHeight="1"/>
    <row r="3554" customFormat="1" ht="12.75" customHeight="1"/>
    <row r="3555" customFormat="1" ht="12.75" customHeight="1"/>
    <row r="3556" customFormat="1" ht="12.75" customHeight="1"/>
    <row r="3557" customFormat="1" ht="12.75" customHeight="1"/>
    <row r="3558" customFormat="1" ht="12.75" customHeight="1"/>
    <row r="3559" customFormat="1" ht="12.75" customHeight="1"/>
    <row r="3560" customFormat="1" ht="12.75" customHeight="1"/>
    <row r="3561" customFormat="1" ht="12.75" customHeight="1"/>
    <row r="3562" customFormat="1" ht="12.75" customHeight="1"/>
    <row r="3563" customFormat="1" ht="12.75" customHeight="1"/>
    <row r="3564" customFormat="1" ht="12.75" customHeight="1"/>
    <row r="3565" customFormat="1" ht="12.75" customHeight="1"/>
    <row r="3566" customFormat="1" ht="12.75" customHeight="1"/>
    <row r="3567" customFormat="1" ht="12.75" customHeight="1"/>
    <row r="3568" customFormat="1" ht="12.75" customHeight="1"/>
    <row r="3569" customFormat="1" ht="12.75" customHeight="1"/>
    <row r="3570" customFormat="1" ht="12.75" customHeight="1"/>
    <row r="3571" customFormat="1" ht="12.75" customHeight="1"/>
    <row r="3572" customFormat="1" ht="12.75" customHeight="1"/>
    <row r="3573" customFormat="1" ht="12.75" customHeight="1"/>
    <row r="3574" customFormat="1" ht="12.75" customHeight="1"/>
    <row r="3575" customFormat="1" ht="12.75" customHeight="1"/>
    <row r="3576" customFormat="1" ht="12.75" customHeight="1"/>
    <row r="3577" customFormat="1" ht="12.75" customHeight="1"/>
    <row r="3578" customFormat="1" ht="12.75" customHeight="1"/>
    <row r="3579" customFormat="1" ht="12.75" customHeight="1"/>
    <row r="3580" customFormat="1" ht="12.75" customHeight="1"/>
    <row r="3581" customFormat="1" ht="12.75" customHeight="1"/>
    <row r="3582" customFormat="1" ht="12.75" customHeight="1"/>
    <row r="3583" customFormat="1" ht="12.75" customHeight="1"/>
    <row r="3584" customFormat="1" ht="12.75" customHeight="1"/>
    <row r="3585" customFormat="1" ht="12.75" customHeight="1"/>
    <row r="3586" customFormat="1" ht="12.75" customHeight="1"/>
    <row r="3587" customFormat="1" ht="12.75" customHeight="1"/>
    <row r="3588" customFormat="1" ht="12.75" customHeight="1"/>
    <row r="3589" customFormat="1" ht="12.75" customHeight="1"/>
    <row r="3590" customFormat="1" ht="12.75" customHeight="1"/>
    <row r="3591" customFormat="1" ht="12.75" customHeight="1"/>
    <row r="3592" customFormat="1" ht="12.75" customHeight="1"/>
    <row r="3593" customFormat="1" ht="12.75" customHeight="1"/>
    <row r="3594" customFormat="1" ht="12.75" customHeight="1"/>
    <row r="3595" customFormat="1" ht="12.75" customHeight="1"/>
    <row r="3596" customFormat="1" ht="12.75" customHeight="1"/>
    <row r="3597" customFormat="1" ht="12.75" customHeight="1"/>
    <row r="3598" customFormat="1" ht="12.75" customHeight="1"/>
    <row r="3599" customFormat="1" ht="12.75" customHeight="1"/>
    <row r="3600" customFormat="1" ht="12.75" customHeight="1"/>
    <row r="3601" customFormat="1" ht="12.75" customHeight="1"/>
    <row r="3602" customFormat="1" ht="12.75" customHeight="1"/>
    <row r="3603" customFormat="1" ht="12.75" customHeight="1"/>
    <row r="3604" customFormat="1" ht="12.75" customHeight="1"/>
    <row r="3605" customFormat="1" ht="12.75" customHeight="1"/>
    <row r="3606" customFormat="1" ht="12.75" customHeight="1"/>
    <row r="3607" customFormat="1" ht="12.75" customHeight="1"/>
    <row r="3608" customFormat="1" ht="12.75" customHeight="1"/>
    <row r="3609" customFormat="1" ht="12.75" customHeight="1"/>
    <row r="3610" customFormat="1" ht="12.75" customHeight="1"/>
    <row r="3611" customFormat="1" ht="12.75" customHeight="1"/>
    <row r="3612" customFormat="1" ht="12.75" customHeight="1"/>
    <row r="3613" customFormat="1" ht="12.75" customHeight="1"/>
    <row r="3614" customFormat="1" ht="12.75" customHeight="1"/>
    <row r="3615" customFormat="1" ht="12.75" customHeight="1"/>
    <row r="3616" customFormat="1" ht="12.75" customHeight="1"/>
    <row r="3617" customFormat="1" ht="12.75" customHeight="1"/>
    <row r="3618" customFormat="1" ht="12.75" customHeight="1"/>
    <row r="3619" customFormat="1" ht="12.75" customHeight="1"/>
    <row r="3620" customFormat="1" ht="12.75" customHeight="1"/>
    <row r="3621" customFormat="1" ht="12.75" customHeight="1"/>
    <row r="3622" customFormat="1" ht="12.75" customHeight="1"/>
    <row r="3623" customFormat="1" ht="12.75" customHeight="1"/>
    <row r="3624" customFormat="1" ht="12.75" customHeight="1"/>
    <row r="3625" customFormat="1" ht="12.75" customHeight="1"/>
    <row r="3626" customFormat="1" ht="12.75" customHeight="1"/>
    <row r="3627" customFormat="1" ht="12.75" customHeight="1"/>
    <row r="3628" customFormat="1" ht="12.75" customHeight="1"/>
    <row r="3629" customFormat="1" ht="12.75" customHeight="1"/>
    <row r="3630" customFormat="1" ht="12.75" customHeight="1"/>
    <row r="3631" customFormat="1" ht="12.75" customHeight="1"/>
    <row r="3632" customFormat="1" ht="12.75" customHeight="1"/>
    <row r="3633" customFormat="1" ht="12.75" customHeight="1"/>
    <row r="3634" customFormat="1" ht="12.75" customHeight="1"/>
    <row r="3635" customFormat="1" ht="12.75" customHeight="1"/>
    <row r="3636" customFormat="1" ht="12.75" customHeight="1"/>
    <row r="3637" customFormat="1" ht="12.75" customHeight="1"/>
    <row r="3638" customFormat="1" ht="12.75" customHeight="1"/>
    <row r="3639" customFormat="1" ht="12.75" customHeight="1"/>
    <row r="3640" customFormat="1" ht="12.75" customHeight="1"/>
    <row r="3641" customFormat="1" ht="12.75" customHeight="1"/>
    <row r="3642" customFormat="1" ht="12.75" customHeight="1"/>
    <row r="3643" customFormat="1" ht="12.75" customHeight="1"/>
    <row r="3644" customFormat="1" ht="12.75" customHeight="1"/>
    <row r="3645" customFormat="1" ht="12.75" customHeight="1"/>
    <row r="3646" customFormat="1" ht="12.75" customHeight="1"/>
    <row r="3647" customFormat="1" ht="12.75" customHeight="1"/>
    <row r="3648" customFormat="1" ht="12.75" customHeight="1"/>
    <row r="3649" customFormat="1" ht="12.75" customHeight="1"/>
    <row r="3650" customFormat="1" ht="12.75" customHeight="1"/>
    <row r="3651" customFormat="1" ht="12.75" customHeight="1"/>
    <row r="3652" customFormat="1" ht="12.75" customHeight="1"/>
    <row r="3653" customFormat="1" ht="12.75" customHeight="1"/>
    <row r="3654" customFormat="1" ht="12.75" customHeight="1"/>
    <row r="3655" customFormat="1" ht="12.75" customHeight="1"/>
    <row r="3656" customFormat="1" ht="12.75" customHeight="1"/>
    <row r="3657" customFormat="1" ht="12.75" customHeight="1"/>
    <row r="3658" customFormat="1" ht="12.75" customHeight="1"/>
    <row r="3659" customFormat="1" ht="12.75" customHeight="1"/>
    <row r="3660" customFormat="1" ht="12.75" customHeight="1"/>
    <row r="3661" customFormat="1" ht="12.75" customHeight="1"/>
    <row r="3662" customFormat="1" ht="12.75" customHeight="1"/>
    <row r="3663" customFormat="1" ht="12.75" customHeight="1"/>
    <row r="3664" customFormat="1" ht="12.75" customHeight="1"/>
    <row r="3665" customFormat="1" ht="12.75" customHeight="1"/>
    <row r="3666" customFormat="1" ht="12.75" customHeight="1"/>
    <row r="3667" customFormat="1" ht="12.75" customHeight="1"/>
    <row r="3668" customFormat="1" ht="12.75" customHeight="1"/>
    <row r="3669" customFormat="1" ht="12.75" customHeight="1"/>
    <row r="3670" customFormat="1" ht="12.75" customHeight="1"/>
    <row r="3671" customFormat="1" ht="12.75" customHeight="1"/>
    <row r="3672" customFormat="1" ht="12.75" customHeight="1"/>
    <row r="3673" customFormat="1" ht="12.75" customHeight="1"/>
    <row r="3674" customFormat="1" ht="12.75" customHeight="1"/>
    <row r="3675" customFormat="1" ht="12.75" customHeight="1"/>
    <row r="3676" customFormat="1" ht="12.75" customHeight="1"/>
    <row r="3677" customFormat="1" ht="12.75" customHeight="1"/>
    <row r="3678" customFormat="1" ht="12.75" customHeight="1"/>
    <row r="3679" customFormat="1" ht="12.75" customHeight="1"/>
    <row r="3680" customFormat="1" ht="12.75" customHeight="1"/>
    <row r="3681" customFormat="1" ht="12.75" customHeight="1"/>
    <row r="3682" customFormat="1" ht="12.75" customHeight="1"/>
    <row r="3683" customFormat="1" ht="12.75" customHeight="1"/>
    <row r="3684" customFormat="1" ht="12.75" customHeight="1"/>
    <row r="3685" customFormat="1" ht="12.75" customHeight="1"/>
    <row r="3686" customFormat="1" ht="12.75" customHeight="1"/>
    <row r="3687" customFormat="1" ht="12.75" customHeight="1"/>
    <row r="3688" customFormat="1" ht="12.75" customHeight="1"/>
    <row r="3689" customFormat="1" ht="12.75" customHeight="1"/>
    <row r="3690" customFormat="1" ht="12.75" customHeight="1"/>
    <row r="3691" customFormat="1" ht="12.75" customHeight="1"/>
    <row r="3692" customFormat="1" ht="12.75" customHeight="1"/>
    <row r="3693" customFormat="1" ht="12.75" customHeight="1"/>
    <row r="3694" customFormat="1" ht="12.75" customHeight="1"/>
    <row r="3695" customFormat="1" ht="12.75" customHeight="1"/>
    <row r="3696" customFormat="1" ht="12.75" customHeight="1"/>
    <row r="3697" customFormat="1" ht="12.75" customHeight="1"/>
    <row r="3698" customFormat="1" ht="12.75" customHeight="1"/>
    <row r="3699" customFormat="1" ht="12.75" customHeight="1"/>
    <row r="3700" customFormat="1" ht="12.75" customHeight="1"/>
    <row r="3701" customFormat="1" ht="12.75" customHeight="1"/>
    <row r="3702" customFormat="1" ht="12.75" customHeight="1"/>
    <row r="3703" customFormat="1" ht="12.75" customHeight="1"/>
    <row r="3704" customFormat="1" ht="12.75" customHeight="1"/>
    <row r="3705" customFormat="1" ht="12.75" customHeight="1"/>
    <row r="3706" customFormat="1" ht="12.75" customHeight="1"/>
    <row r="3707" customFormat="1" ht="12.75" customHeight="1"/>
    <row r="3708" customFormat="1" ht="12.75" customHeight="1"/>
    <row r="3709" customFormat="1" ht="12.75" customHeight="1"/>
    <row r="3710" customFormat="1" ht="12.75" customHeight="1"/>
    <row r="3711" customFormat="1" ht="12.75" customHeight="1"/>
    <row r="3712" customFormat="1" ht="12.75" customHeight="1"/>
    <row r="3713" customFormat="1" ht="12.75" customHeight="1"/>
    <row r="3714" customFormat="1" ht="12.75" customHeight="1"/>
    <row r="3715" customFormat="1" ht="12.75" customHeight="1"/>
    <row r="3716" customFormat="1" ht="12.75" customHeight="1"/>
    <row r="3717" customFormat="1" ht="12.75" customHeight="1"/>
    <row r="3718" customFormat="1" ht="12.75" customHeight="1"/>
    <row r="3719" customFormat="1" ht="12.75" customHeight="1"/>
    <row r="3720" customFormat="1" ht="12.75" customHeight="1"/>
    <row r="3721" customFormat="1" ht="12.75" customHeight="1"/>
    <row r="3722" customFormat="1" ht="12.75" customHeight="1"/>
    <row r="3723" customFormat="1" ht="12.75" customHeight="1"/>
    <row r="3724" customFormat="1" ht="12.75" customHeight="1"/>
    <row r="3725" customFormat="1" ht="12.75" customHeight="1"/>
    <row r="3726" customFormat="1" ht="12.75" customHeight="1"/>
    <row r="3727" customFormat="1" ht="12.75" customHeight="1"/>
    <row r="3728" customFormat="1" ht="12.75" customHeight="1"/>
    <row r="3729" customFormat="1" ht="12.75" customHeight="1"/>
    <row r="3730" customFormat="1" ht="12.75" customHeight="1"/>
    <row r="3731" customFormat="1" ht="12.75" customHeight="1"/>
    <row r="3732" customFormat="1" ht="12.75" customHeight="1"/>
    <row r="3733" customFormat="1" ht="12.75" customHeight="1"/>
    <row r="3734" customFormat="1" ht="12.75" customHeight="1"/>
    <row r="3735" customFormat="1" ht="12.75" customHeight="1"/>
    <row r="3736" customFormat="1" ht="12.75" customHeight="1"/>
    <row r="3737" customFormat="1" ht="12.75" customHeight="1"/>
    <row r="3738" customFormat="1" ht="12.75" customHeight="1"/>
    <row r="3739" customFormat="1" ht="12.75" customHeight="1"/>
    <row r="3740" customFormat="1" ht="12.75" customHeight="1"/>
    <row r="3741" customFormat="1" ht="12.75" customHeight="1"/>
    <row r="3742" customFormat="1" ht="12.75" customHeight="1"/>
    <row r="3743" customFormat="1" ht="12.75" customHeight="1"/>
    <row r="3744" customFormat="1" ht="12.75" customHeight="1"/>
    <row r="3745" customFormat="1" ht="12.75" customHeight="1"/>
    <row r="3746" customFormat="1" ht="12.75" customHeight="1"/>
    <row r="3747" customFormat="1" ht="12.75" customHeight="1"/>
    <row r="3748" customFormat="1" ht="12.75" customHeight="1"/>
    <row r="3749" customFormat="1" ht="12.75" customHeight="1"/>
    <row r="3750" customFormat="1" ht="12.75" customHeight="1"/>
    <row r="3751" customFormat="1" ht="12.75" customHeight="1"/>
    <row r="3752" customFormat="1" ht="12.75" customHeight="1"/>
    <row r="3753" customFormat="1" ht="12.75" customHeight="1"/>
    <row r="3754" customFormat="1" ht="12.75" customHeight="1"/>
    <row r="3755" customFormat="1" ht="12.75" customHeight="1"/>
    <row r="3756" customFormat="1" ht="12.75" customHeight="1"/>
    <row r="3757" customFormat="1" ht="12.75" customHeight="1"/>
    <row r="3758" customFormat="1" ht="12.75" customHeight="1"/>
    <row r="3759" customFormat="1" ht="12.75" customHeight="1"/>
    <row r="3760" customFormat="1" ht="12.75" customHeight="1"/>
    <row r="3761" customFormat="1" ht="12.75" customHeight="1"/>
    <row r="3762" customFormat="1" ht="12.75" customHeight="1"/>
    <row r="3763" customFormat="1" ht="12.75" customHeight="1"/>
    <row r="3764" customFormat="1" ht="12.75" customHeight="1"/>
    <row r="3765" customFormat="1" ht="12.75" customHeight="1"/>
    <row r="3766" customFormat="1" ht="12.75" customHeight="1"/>
    <row r="3767" customFormat="1" ht="12.75" customHeight="1"/>
    <row r="3768" customFormat="1" ht="12.75" customHeight="1"/>
    <row r="3769" customFormat="1" ht="12.75" customHeight="1"/>
    <row r="3770" customFormat="1" ht="12.75" customHeight="1"/>
    <row r="3771" customFormat="1" ht="12.75" customHeight="1"/>
    <row r="3772" customFormat="1" ht="12.75" customHeight="1"/>
    <row r="3773" customFormat="1" ht="12.75" customHeight="1"/>
    <row r="3774" customFormat="1" ht="12.75" customHeight="1"/>
    <row r="3775" customFormat="1" ht="12.75" customHeight="1"/>
    <row r="3776" customFormat="1" ht="12.75" customHeight="1"/>
    <row r="3777" customFormat="1" ht="12.75" customHeight="1"/>
    <row r="3778" customFormat="1" ht="12.75" customHeight="1"/>
    <row r="3779" customFormat="1" ht="12.75" customHeight="1"/>
    <row r="3780" customFormat="1" ht="12.75" customHeight="1"/>
    <row r="3781" customFormat="1" ht="12.75" customHeight="1"/>
    <row r="3782" customFormat="1" ht="12.75" customHeight="1"/>
    <row r="3783" customFormat="1" ht="12.75" customHeight="1"/>
    <row r="3784" customFormat="1" ht="12.75" customHeight="1"/>
    <row r="3785" customFormat="1" ht="12.75" customHeight="1"/>
    <row r="3786" customFormat="1" ht="12.75" customHeight="1"/>
    <row r="3787" customFormat="1" ht="12.75" customHeight="1"/>
    <row r="3788" customFormat="1" ht="12.75" customHeight="1"/>
    <row r="3789" customFormat="1" ht="12.75" customHeight="1"/>
    <row r="3790" customFormat="1" ht="12.75" customHeight="1"/>
    <row r="3791" customFormat="1" ht="12.75" customHeight="1"/>
    <row r="3792" customFormat="1" ht="12.75" customHeight="1"/>
    <row r="3793" customFormat="1" ht="12.75" customHeight="1"/>
    <row r="3794" customFormat="1" ht="12.75" customHeight="1"/>
    <row r="3795" customFormat="1" ht="12.75" customHeight="1"/>
    <row r="3796" customFormat="1" ht="12.75" customHeight="1"/>
    <row r="3797" customFormat="1" ht="12.75" customHeight="1"/>
    <row r="3798" customFormat="1" ht="12.75" customHeight="1"/>
    <row r="3799" customFormat="1" ht="12.75" customHeight="1"/>
    <row r="3800" customFormat="1" ht="12.75" customHeight="1"/>
    <row r="3801" customFormat="1" ht="12.75" customHeight="1"/>
    <row r="3802" customFormat="1" ht="12.75" customHeight="1"/>
    <row r="3803" customFormat="1" ht="12.75" customHeight="1"/>
    <row r="3804" customFormat="1" ht="12.75" customHeight="1"/>
    <row r="3805" customFormat="1" ht="12.75" customHeight="1"/>
    <row r="3806" customFormat="1" ht="12.75" customHeight="1"/>
    <row r="3807" customFormat="1" ht="12.75" customHeight="1"/>
    <row r="3808" customFormat="1" ht="12.75" customHeight="1"/>
    <row r="3809" customFormat="1" ht="12.75" customHeight="1"/>
    <row r="3810" customFormat="1" ht="12.75" customHeight="1"/>
    <row r="3811" customFormat="1" ht="12.75" customHeight="1"/>
    <row r="3812" customFormat="1" ht="12.75" customHeight="1"/>
    <row r="3813" customFormat="1" ht="12.75" customHeight="1"/>
    <row r="3814" customFormat="1" ht="12.75" customHeight="1"/>
    <row r="3815" customFormat="1" ht="12.75" customHeight="1"/>
    <row r="3816" customFormat="1" ht="12.75" customHeight="1"/>
    <row r="3817" customFormat="1" ht="12.75" customHeight="1"/>
    <row r="3818" customFormat="1" ht="12.75" customHeight="1"/>
    <row r="3819" customFormat="1" ht="12.75" customHeight="1"/>
    <row r="3820" customFormat="1" ht="12.75" customHeight="1"/>
    <row r="3821" customFormat="1" ht="12.75" customHeight="1"/>
    <row r="3822" customFormat="1" ht="12.75" customHeight="1"/>
    <row r="3823" customFormat="1" ht="12.75" customHeight="1"/>
    <row r="3824" customFormat="1" ht="12.75" customHeight="1"/>
    <row r="3825" customFormat="1" ht="12.75" customHeight="1"/>
    <row r="3826" customFormat="1" ht="12.75" customHeight="1"/>
    <row r="3827" customFormat="1" ht="12.75" customHeight="1"/>
    <row r="3828" customFormat="1" ht="12.75" customHeight="1"/>
    <row r="3829" customFormat="1" ht="12.75" customHeight="1"/>
    <row r="3830" customFormat="1" ht="12.75" customHeight="1"/>
    <row r="3831" customFormat="1" ht="12.75" customHeight="1"/>
    <row r="3832" customFormat="1" ht="12.75" customHeight="1"/>
    <row r="3833" customFormat="1" ht="12.75" customHeight="1"/>
    <row r="3834" customFormat="1" ht="12.75" customHeight="1"/>
    <row r="3835" customFormat="1" ht="12.75" customHeight="1"/>
    <row r="3836" customFormat="1" ht="12.75" customHeight="1"/>
    <row r="3837" customFormat="1" ht="12.75" customHeight="1"/>
    <row r="3838" customFormat="1" ht="12.75" customHeight="1"/>
    <row r="3839" customFormat="1" ht="12.75" customHeight="1"/>
    <row r="3840" customFormat="1" ht="12.75" customHeight="1"/>
    <row r="3841" customFormat="1" ht="12.75" customHeight="1"/>
    <row r="3842" customFormat="1" ht="12.75" customHeight="1"/>
    <row r="3843" customFormat="1" ht="12.75" customHeight="1"/>
    <row r="3844" customFormat="1" ht="12.75" customHeight="1"/>
    <row r="3845" customFormat="1" ht="12.75" customHeight="1"/>
    <row r="3846" customFormat="1" ht="12.75" customHeight="1"/>
    <row r="3847" customFormat="1" ht="12.75" customHeight="1"/>
    <row r="3848" customFormat="1" ht="12.75" customHeight="1"/>
    <row r="3849" customFormat="1" ht="12.75" customHeight="1"/>
    <row r="3850" customFormat="1" ht="12.75" customHeight="1"/>
    <row r="3851" customFormat="1" ht="12.75" customHeight="1"/>
    <row r="3852" customFormat="1" ht="12.75" customHeight="1"/>
    <row r="3853" customFormat="1" ht="12.75" customHeight="1"/>
    <row r="3854" customFormat="1" ht="12.75" customHeight="1"/>
    <row r="3855" customFormat="1" ht="12.75" customHeight="1"/>
    <row r="3856" customFormat="1" ht="12.75" customHeight="1"/>
    <row r="3857" customFormat="1" ht="12.75" customHeight="1"/>
    <row r="3858" customFormat="1" ht="12.75" customHeight="1"/>
    <row r="3859" customFormat="1" ht="12.75" customHeight="1"/>
    <row r="3860" customFormat="1" ht="12.75" customHeight="1"/>
    <row r="3861" customFormat="1" ht="12.75" customHeight="1"/>
    <row r="3862" customFormat="1" ht="12.75" customHeight="1"/>
    <row r="3863" customFormat="1" ht="12.75" customHeight="1"/>
    <row r="3864" customFormat="1" ht="12.75" customHeight="1"/>
    <row r="3865" customFormat="1" ht="12.75" customHeight="1"/>
    <row r="3866" customFormat="1" ht="12.75" customHeight="1"/>
    <row r="3867" customFormat="1" ht="12.75" customHeight="1"/>
    <row r="3868" customFormat="1" ht="12.75" customHeight="1"/>
    <row r="3869" customFormat="1" ht="12.75" customHeight="1"/>
    <row r="3870" customFormat="1" ht="12.75" customHeight="1"/>
    <row r="3871" customFormat="1" ht="12.75" customHeight="1"/>
    <row r="3872" customFormat="1" ht="12.75" customHeight="1"/>
    <row r="3873" customFormat="1" ht="12.75" customHeight="1"/>
    <row r="3874" customFormat="1" ht="12.75" customHeight="1"/>
    <row r="3875" customFormat="1" ht="12.75" customHeight="1"/>
    <row r="3876" customFormat="1" ht="12.75" customHeight="1"/>
    <row r="3877" customFormat="1" ht="12.75" customHeight="1"/>
    <row r="3878" customFormat="1" ht="12.75" customHeight="1"/>
    <row r="3879" customFormat="1" ht="12.75" customHeight="1"/>
    <row r="3880" customFormat="1" ht="12.75" customHeight="1"/>
    <row r="3881" customFormat="1" ht="12.75" customHeight="1"/>
    <row r="3882" customFormat="1" ht="12.75" customHeight="1"/>
    <row r="3883" customFormat="1" ht="12.75" customHeight="1"/>
    <row r="3884" customFormat="1" ht="12.75" customHeight="1"/>
    <row r="3885" customFormat="1" ht="12.75" customHeight="1"/>
    <row r="3886" customFormat="1" ht="12.75" customHeight="1"/>
    <row r="3887" customFormat="1" ht="12.75" customHeight="1"/>
    <row r="3888" customFormat="1" ht="12.75" customHeight="1"/>
    <row r="3889" customFormat="1" ht="12.75" customHeight="1"/>
    <row r="3890" customFormat="1" ht="12.75" customHeight="1"/>
    <row r="3891" customFormat="1" ht="12.75" customHeight="1"/>
    <row r="3892" customFormat="1" ht="12.75" customHeight="1"/>
    <row r="3893" customFormat="1" ht="12.75" customHeight="1"/>
    <row r="3894" customFormat="1" ht="12.75" customHeight="1"/>
    <row r="3895" customFormat="1" ht="12.75" customHeight="1"/>
    <row r="3896" customFormat="1" ht="12.75" customHeight="1"/>
    <row r="3897" customFormat="1" ht="12.75" customHeight="1"/>
    <row r="3898" customFormat="1" ht="12.75" customHeight="1"/>
    <row r="3899" customFormat="1" ht="12.75" customHeight="1"/>
    <row r="3900" customFormat="1" ht="12.75" customHeight="1"/>
    <row r="3901" customFormat="1" ht="12.75" customHeight="1"/>
    <row r="3902" customFormat="1" ht="12.75" customHeight="1"/>
    <row r="3903" customFormat="1" ht="12.75" customHeight="1"/>
    <row r="3904" customFormat="1" ht="12.75" customHeight="1"/>
    <row r="3905" customFormat="1" ht="12.75" customHeight="1"/>
    <row r="3906" customFormat="1" ht="12.75" customHeight="1"/>
    <row r="3907" customFormat="1" ht="12.75" customHeight="1"/>
    <row r="3908" customFormat="1" ht="12.75" customHeight="1"/>
    <row r="3909" customFormat="1" ht="12.75" customHeight="1"/>
    <row r="3910" customFormat="1" ht="12.75" customHeight="1"/>
    <row r="3911" customFormat="1" ht="12.75" customHeight="1"/>
    <row r="3912" customFormat="1" ht="12.75" customHeight="1"/>
    <row r="3913" customFormat="1" ht="12.75" customHeight="1"/>
    <row r="3914" customFormat="1" ht="12.75" customHeight="1"/>
    <row r="3915" customFormat="1" ht="12.75" customHeight="1"/>
    <row r="3916" customFormat="1" ht="12.75" customHeight="1"/>
    <row r="3917" customFormat="1" ht="12.75" customHeight="1"/>
    <row r="3918" customFormat="1" ht="12.75" customHeight="1"/>
    <row r="3919" customFormat="1" ht="12.75" customHeight="1"/>
    <row r="3920" customFormat="1" ht="12.75" customHeight="1"/>
    <row r="3921" customFormat="1" ht="12.75" customHeight="1"/>
    <row r="3922" customFormat="1" ht="12.75" customHeight="1"/>
    <row r="3923" customFormat="1" ht="12.75" customHeight="1"/>
    <row r="3924" customFormat="1" ht="12.75" customHeight="1"/>
    <row r="3925" customFormat="1" ht="12.75" customHeight="1"/>
    <row r="3926" customFormat="1" ht="12.75" customHeight="1"/>
    <row r="3927" customFormat="1" ht="12.75" customHeight="1"/>
    <row r="3928" customFormat="1" ht="12.75" customHeight="1"/>
    <row r="3929" customFormat="1" ht="12.75" customHeight="1"/>
    <row r="3930" customFormat="1" ht="12.75" customHeight="1"/>
    <row r="3931" customFormat="1" ht="12.75" customHeight="1"/>
    <row r="3932" customFormat="1" ht="12.75" customHeight="1"/>
    <row r="3933" customFormat="1" ht="12.75" customHeight="1"/>
    <row r="3934" customFormat="1" ht="12.75" customHeight="1"/>
    <row r="3935" customFormat="1" ht="12.75" customHeight="1"/>
    <row r="3936" customFormat="1" ht="12.75" customHeight="1"/>
    <row r="3937" customFormat="1" ht="12.75" customHeight="1"/>
    <row r="3938" customFormat="1" ht="12.75" customHeight="1"/>
    <row r="3939" customFormat="1" ht="12.75" customHeight="1"/>
    <row r="3940" customFormat="1" ht="12.75" customHeight="1"/>
    <row r="3941" customFormat="1" ht="12.75" customHeight="1"/>
    <row r="3942" customFormat="1" ht="12.75" customHeight="1"/>
    <row r="3943" customFormat="1" ht="12.75" customHeight="1"/>
    <row r="3944" customFormat="1" ht="12.75" customHeight="1"/>
    <row r="3945" customFormat="1" ht="12.75" customHeight="1"/>
    <row r="3946" customFormat="1" ht="12.75" customHeight="1"/>
    <row r="3947" customFormat="1" ht="12.75" customHeight="1"/>
    <row r="3948" customFormat="1" ht="12.75" customHeight="1"/>
    <row r="3949" customFormat="1" ht="12.75" customHeight="1"/>
    <row r="3950" customFormat="1" ht="12.75" customHeight="1"/>
    <row r="3951" customFormat="1" ht="12.75" customHeight="1"/>
    <row r="3952" customFormat="1" ht="12.75" customHeight="1"/>
    <row r="3953" customFormat="1" ht="12.75" customHeight="1"/>
    <row r="3954" customFormat="1" ht="12.75" customHeight="1"/>
    <row r="3955" customFormat="1" ht="12.75" customHeight="1"/>
    <row r="3956" customFormat="1" ht="12.75" customHeight="1"/>
    <row r="3957" customFormat="1" ht="12.75" customHeight="1"/>
    <row r="3958" customFormat="1" ht="12.75" customHeight="1"/>
    <row r="3959" customFormat="1" ht="12.75" customHeight="1"/>
    <row r="3960" customFormat="1" ht="12.75" customHeight="1"/>
    <row r="3961" customFormat="1" ht="12.75" customHeight="1"/>
    <row r="3962" customFormat="1" ht="12.75" customHeight="1"/>
    <row r="3963" customFormat="1" ht="12.75" customHeight="1"/>
    <row r="3964" customFormat="1" ht="12.75" customHeight="1"/>
    <row r="3965" customFormat="1" ht="12.75" customHeight="1"/>
    <row r="3966" customFormat="1" ht="12.75" customHeight="1"/>
    <row r="3967" customFormat="1" ht="12.75" customHeight="1"/>
    <row r="3968" customFormat="1" ht="12.75" customHeight="1"/>
    <row r="3969" customFormat="1" ht="12.75" customHeight="1"/>
    <row r="3970" customFormat="1" ht="12.75" customHeight="1"/>
    <row r="3971" customFormat="1" ht="12.75" customHeight="1"/>
    <row r="3972" customFormat="1" ht="12.75" customHeight="1"/>
    <row r="3973" customFormat="1" ht="12.75" customHeight="1"/>
    <row r="3974" customFormat="1" ht="12.75" customHeight="1"/>
    <row r="3975" customFormat="1" ht="12.75" customHeight="1"/>
    <row r="3976" customFormat="1" ht="12.75" customHeight="1"/>
    <row r="3977" customFormat="1" ht="12.75" customHeight="1"/>
    <row r="3978" customFormat="1" ht="12.75" customHeight="1"/>
    <row r="3979" customFormat="1" ht="12.75" customHeight="1"/>
    <row r="3980" customFormat="1" ht="12.75" customHeight="1"/>
    <row r="3981" customFormat="1" ht="12.75" customHeight="1"/>
    <row r="3982" customFormat="1" ht="12.75" customHeight="1"/>
    <row r="3983" customFormat="1" ht="12.75" customHeight="1"/>
    <row r="3984" customFormat="1" ht="12.75" customHeight="1"/>
    <row r="3985" customFormat="1" ht="12.75" customHeight="1"/>
    <row r="3986" customFormat="1" ht="12.75" customHeight="1"/>
    <row r="3987" customFormat="1" ht="12.75" customHeight="1"/>
    <row r="3988" customFormat="1" ht="12.75" customHeight="1"/>
    <row r="3989" customFormat="1" ht="12.75" customHeight="1"/>
    <row r="3990" customFormat="1" ht="12.75" customHeight="1"/>
    <row r="3991" customFormat="1" ht="12.75" customHeight="1"/>
    <row r="3992" customFormat="1" ht="12.75" customHeight="1"/>
    <row r="3993" customFormat="1" ht="12.75" customHeight="1"/>
    <row r="3994" customFormat="1" ht="12.75" customHeight="1"/>
    <row r="3995" customFormat="1" ht="12.75" customHeight="1"/>
    <row r="3996" customFormat="1" ht="12.75" customHeight="1"/>
    <row r="3997" customFormat="1" ht="12.75" customHeight="1"/>
    <row r="3998" customFormat="1" ht="12.75" customHeight="1"/>
    <row r="3999" customFormat="1" ht="12.75" customHeight="1"/>
    <row r="4000" customFormat="1" ht="12.75" customHeight="1"/>
    <row r="4001" customFormat="1" ht="12.75" customHeight="1"/>
    <row r="4002" customFormat="1" ht="12.75" customHeight="1"/>
    <row r="4003" customFormat="1" ht="12.75" customHeight="1"/>
    <row r="4004" customFormat="1" ht="12.75" customHeight="1"/>
    <row r="4005" customFormat="1" ht="12.75" customHeight="1"/>
    <row r="4006" customFormat="1" ht="12.75" customHeight="1"/>
    <row r="4007" customFormat="1" ht="12.75" customHeight="1"/>
    <row r="4008" customFormat="1" ht="12.75" customHeight="1"/>
    <row r="4009" customFormat="1" ht="12.75" customHeight="1"/>
    <row r="4010" customFormat="1" ht="12.75" customHeight="1"/>
    <row r="4011" customFormat="1" ht="12.75" customHeight="1"/>
    <row r="4012" customFormat="1" ht="12.75" customHeight="1"/>
    <row r="4013" customFormat="1" ht="12.75" customHeight="1"/>
    <row r="4014" customFormat="1" ht="12.75" customHeight="1"/>
    <row r="4015" customFormat="1" ht="12.75" customHeight="1"/>
    <row r="4016" customFormat="1" ht="12.75" customHeight="1"/>
    <row r="4017" customFormat="1" ht="12.75" customHeight="1"/>
    <row r="4018" customFormat="1" ht="12.75" customHeight="1"/>
    <row r="4019" customFormat="1" ht="12.75" customHeight="1"/>
    <row r="4020" customFormat="1" ht="12.75" customHeight="1"/>
    <row r="4021" customFormat="1" ht="12.75" customHeight="1"/>
    <row r="4022" customFormat="1" ht="12.75" customHeight="1"/>
    <row r="4023" customFormat="1" ht="12.75" customHeight="1"/>
    <row r="4024" customFormat="1" ht="12.75" customHeight="1"/>
    <row r="4025" customFormat="1" ht="12.75" customHeight="1"/>
    <row r="4026" customFormat="1" ht="12.75" customHeight="1"/>
    <row r="4027" customFormat="1" ht="12.75" customHeight="1"/>
    <row r="4028" customFormat="1" ht="12.75" customHeight="1"/>
    <row r="4029" customFormat="1" ht="12.75" customHeight="1"/>
    <row r="4030" customFormat="1" ht="12.75" customHeight="1"/>
    <row r="4031" customFormat="1" ht="12.75" customHeight="1"/>
    <row r="4032" customFormat="1" ht="12.75" customHeight="1"/>
    <row r="4033" customFormat="1" ht="12.75" customHeight="1"/>
    <row r="4034" customFormat="1" ht="12.75" customHeight="1"/>
    <row r="4035" customFormat="1" ht="12.75" customHeight="1"/>
    <row r="4036" customFormat="1" ht="12.75" customHeight="1"/>
    <row r="4037" customFormat="1" ht="12.75" customHeight="1"/>
    <row r="4038" customFormat="1" ht="12.75" customHeight="1"/>
    <row r="4039" customFormat="1" ht="12.75" customHeight="1"/>
    <row r="4040" customFormat="1" ht="12.75" customHeight="1"/>
    <row r="4041" customFormat="1" ht="12.75" customHeight="1"/>
    <row r="4042" customFormat="1" ht="12.75" customHeight="1"/>
    <row r="4043" customFormat="1" ht="12.75" customHeight="1"/>
    <row r="4044" customFormat="1" ht="12.75" customHeight="1"/>
    <row r="4045" customFormat="1" ht="12.75" customHeight="1"/>
    <row r="4046" customFormat="1" ht="12.75" customHeight="1"/>
    <row r="4047" customFormat="1" ht="12.75" customHeight="1"/>
    <row r="4048" customFormat="1" ht="12.75" customHeight="1"/>
    <row r="4049" customFormat="1" ht="12.75" customHeight="1"/>
    <row r="4050" customFormat="1" ht="12.75" customHeight="1"/>
    <row r="4051" customFormat="1" ht="12.75" customHeight="1"/>
    <row r="4052" customFormat="1" ht="12.75" customHeight="1"/>
    <row r="4053" customFormat="1" ht="12.75" customHeight="1"/>
    <row r="4054" customFormat="1" ht="12.75" customHeight="1"/>
    <row r="4055" customFormat="1" ht="12.75" customHeight="1"/>
    <row r="4056" customFormat="1" ht="12.75" customHeight="1"/>
    <row r="4057" customFormat="1" ht="12.75" customHeight="1"/>
    <row r="4058" customFormat="1" ht="12.75" customHeight="1"/>
    <row r="4059" customFormat="1" ht="12.75" customHeight="1"/>
    <row r="4060" customFormat="1" ht="12.75" customHeight="1"/>
    <row r="4061" customFormat="1" ht="12.75" customHeight="1"/>
    <row r="4062" customFormat="1" ht="12.75" customHeight="1"/>
    <row r="4063" customFormat="1" ht="12.75" customHeight="1"/>
    <row r="4064" customFormat="1" ht="12.75" customHeight="1"/>
    <row r="4065" customFormat="1" ht="12.75" customHeight="1"/>
    <row r="4066" customFormat="1" ht="12.75" customHeight="1"/>
    <row r="4067" customFormat="1" ht="12.75" customHeight="1"/>
    <row r="4068" customFormat="1" ht="12.75" customHeight="1"/>
    <row r="4069" customFormat="1" ht="12.75" customHeight="1"/>
    <row r="4070" customFormat="1" ht="12.75" customHeight="1"/>
    <row r="4071" customFormat="1" ht="12.75" customHeight="1"/>
    <row r="4072" customFormat="1" ht="12.75" customHeight="1"/>
    <row r="4073" customFormat="1" ht="12.75" customHeight="1"/>
    <row r="4074" customFormat="1" ht="12.75" customHeight="1"/>
    <row r="4075" customFormat="1" ht="12.75" customHeight="1"/>
    <row r="4076" customFormat="1" ht="12.75" customHeight="1"/>
    <row r="4077" customFormat="1" ht="12.75" customHeight="1"/>
    <row r="4078" customFormat="1" ht="12.75" customHeight="1"/>
    <row r="4079" customFormat="1" ht="12.75" customHeight="1"/>
    <row r="4080" customFormat="1" ht="12.75" customHeight="1"/>
    <row r="4081" customFormat="1" ht="12.75" customHeight="1"/>
    <row r="4082" customFormat="1" ht="12.75" customHeight="1"/>
    <row r="4083" customFormat="1" ht="12.75" customHeight="1"/>
    <row r="4084" customFormat="1" ht="12.75" customHeight="1"/>
    <row r="4085" customFormat="1" ht="12.75" customHeight="1"/>
    <row r="4086" customFormat="1" ht="12.75" customHeight="1"/>
    <row r="4087" customFormat="1" ht="12.75" customHeight="1"/>
    <row r="4088" customFormat="1" ht="12.75" customHeight="1"/>
    <row r="4089" customFormat="1" ht="12.75" customHeight="1"/>
    <row r="4090" customFormat="1" ht="12.75" customHeight="1"/>
    <row r="4091" customFormat="1" ht="12.75" customHeight="1"/>
    <row r="4092" customFormat="1" ht="12.75" customHeight="1"/>
    <row r="4093" customFormat="1" ht="12.75" customHeight="1"/>
    <row r="4094" customFormat="1" ht="12.75" customHeight="1"/>
    <row r="4095" customFormat="1" ht="12.75" customHeight="1"/>
    <row r="4096" customFormat="1" ht="12.75" customHeight="1"/>
    <row r="4097" customFormat="1" ht="12.75" customHeight="1"/>
    <row r="4098" customFormat="1" ht="12.75" customHeight="1"/>
    <row r="4099" customFormat="1" ht="12.75" customHeight="1"/>
    <row r="4100" customFormat="1" ht="12.75" customHeight="1"/>
    <row r="4101" customFormat="1" ht="12.75" customHeight="1"/>
    <row r="4102" customFormat="1" ht="12.75" customHeight="1"/>
    <row r="4103" customFormat="1" ht="12.75" customHeight="1"/>
    <row r="4104" customFormat="1" ht="12.75" customHeight="1"/>
    <row r="4105" customFormat="1" ht="12.75" customHeight="1"/>
    <row r="4106" customFormat="1" ht="12.75" customHeight="1"/>
    <row r="4107" customFormat="1" ht="12.75" customHeight="1"/>
    <row r="4108" customFormat="1" ht="12.75" customHeight="1"/>
    <row r="4109" customFormat="1" ht="12.75" customHeight="1"/>
    <row r="4110" customFormat="1" ht="12.75" customHeight="1"/>
    <row r="4111" customFormat="1" ht="12.75" customHeight="1"/>
    <row r="4112" customFormat="1" ht="12.75" customHeight="1"/>
    <row r="4113" customFormat="1" ht="12.75" customHeight="1"/>
    <row r="4114" customFormat="1" ht="12.75" customHeight="1"/>
    <row r="4115" customFormat="1" ht="12.75" customHeight="1"/>
    <row r="4116" customFormat="1" ht="12.75" customHeight="1"/>
    <row r="4117" customFormat="1" ht="12.75" customHeight="1"/>
    <row r="4118" customFormat="1" ht="12.75" customHeight="1"/>
    <row r="4119" customFormat="1" ht="12.75" customHeight="1"/>
    <row r="4120" customFormat="1" ht="12.75" customHeight="1"/>
    <row r="4121" customFormat="1" ht="12.75" customHeight="1"/>
    <row r="4122" customFormat="1" ht="12.75" customHeight="1"/>
    <row r="4123" customFormat="1" ht="12.75" customHeight="1"/>
    <row r="4124" customFormat="1" ht="12.75" customHeight="1"/>
    <row r="4125" customFormat="1" ht="12.75" customHeight="1"/>
    <row r="4126" customFormat="1" ht="12.75" customHeight="1"/>
    <row r="4127" customFormat="1" ht="12.75" customHeight="1"/>
    <row r="4128" customFormat="1" ht="12.75" customHeight="1"/>
    <row r="4129" customFormat="1" ht="12.75" customHeight="1"/>
    <row r="4130" customFormat="1" ht="12.75" customHeight="1"/>
    <row r="4131" customFormat="1" ht="12.75" customHeight="1"/>
    <row r="4132" customFormat="1" ht="12.75" customHeight="1"/>
    <row r="4133" customFormat="1" ht="12.75" customHeight="1"/>
    <row r="4134" customFormat="1" ht="12.75" customHeight="1"/>
    <row r="4135" customFormat="1" ht="12.75" customHeight="1"/>
    <row r="4136" customFormat="1" ht="12.75" customHeight="1"/>
    <row r="4137" customFormat="1" ht="12.75" customHeight="1"/>
    <row r="4138" customFormat="1" ht="12.75" customHeight="1"/>
    <row r="4139" customFormat="1" ht="12.75" customHeight="1"/>
    <row r="4140" customFormat="1" ht="12.75" customHeight="1"/>
    <row r="4141" customFormat="1" ht="12.75" customHeight="1"/>
    <row r="4142" customFormat="1" ht="12.75" customHeight="1"/>
    <row r="4143" customFormat="1" ht="12.75" customHeight="1"/>
    <row r="4144" customFormat="1" ht="12.75" customHeight="1"/>
    <row r="4145" customFormat="1" ht="12.75" customHeight="1"/>
    <row r="4146" customFormat="1" ht="12.75" customHeight="1"/>
    <row r="4147" customFormat="1" ht="12.75" customHeight="1"/>
    <row r="4148" customFormat="1" ht="12.75" customHeight="1"/>
    <row r="4149" customFormat="1" ht="12.75" customHeight="1"/>
    <row r="4150" customFormat="1" ht="12.75" customHeight="1"/>
    <row r="4151" customFormat="1" ht="12.75" customHeight="1"/>
    <row r="4152" customFormat="1" ht="12.75" customHeight="1"/>
    <row r="4153" customFormat="1" ht="12.75" customHeight="1"/>
    <row r="4154" customFormat="1" ht="12.75" customHeight="1"/>
    <row r="4155" customFormat="1" ht="12.75" customHeight="1"/>
    <row r="4156" customFormat="1" ht="12.75" customHeight="1"/>
    <row r="4157" customFormat="1" ht="12.75" customHeight="1"/>
    <row r="4158" customFormat="1" ht="12.75" customHeight="1"/>
    <row r="4159" customFormat="1" ht="12.75" customHeight="1"/>
    <row r="4160" customFormat="1" ht="12.75" customHeight="1"/>
    <row r="4161" customFormat="1" ht="12.75" customHeight="1"/>
    <row r="4162" customFormat="1" ht="12.75" customHeight="1"/>
    <row r="4163" customFormat="1" ht="12.75" customHeight="1"/>
    <row r="4164" customFormat="1" ht="12.75" customHeight="1"/>
    <row r="4165" customFormat="1" ht="12.75" customHeight="1"/>
    <row r="4166" customFormat="1" ht="12.75" customHeight="1"/>
    <row r="4167" customFormat="1" ht="12.75" customHeight="1"/>
    <row r="4168" customFormat="1" ht="12.75" customHeight="1"/>
    <row r="4169" customFormat="1" ht="12.75" customHeight="1"/>
    <row r="4170" customFormat="1" ht="12.75" customHeight="1"/>
    <row r="4171" customFormat="1" ht="12.75" customHeight="1"/>
    <row r="4172" customFormat="1" ht="12.75" customHeight="1"/>
    <row r="4173" customFormat="1" ht="12.75" customHeight="1"/>
    <row r="4174" customFormat="1" ht="12.75" customHeight="1"/>
    <row r="4175" customFormat="1" ht="12.75" customHeight="1"/>
    <row r="4176" customFormat="1" ht="12.75" customHeight="1"/>
    <row r="4177" customFormat="1" ht="12.75" customHeight="1"/>
    <row r="4178" customFormat="1" ht="12.75" customHeight="1"/>
    <row r="4179" customFormat="1" ht="12.75" customHeight="1"/>
    <row r="4180" customFormat="1" ht="12.75" customHeight="1"/>
    <row r="4181" customFormat="1" ht="12.75" customHeight="1"/>
    <row r="4182" customFormat="1" ht="12.75" customHeight="1"/>
    <row r="4183" customFormat="1" ht="12.75" customHeight="1"/>
    <row r="4184" customFormat="1" ht="12.75" customHeight="1"/>
    <row r="4185" customFormat="1" ht="12.75" customHeight="1"/>
    <row r="4186" customFormat="1" ht="12.75" customHeight="1"/>
    <row r="4187" customFormat="1" ht="12.75" customHeight="1"/>
    <row r="4188" customFormat="1" ht="12.75" customHeight="1"/>
    <row r="4189" customFormat="1" ht="12.75" customHeight="1"/>
    <row r="4190" customFormat="1" ht="12.75" customHeight="1"/>
    <row r="4191" customFormat="1" ht="12.75" customHeight="1"/>
    <row r="4192" customFormat="1" ht="12.75" customHeight="1"/>
    <row r="4193" customFormat="1" ht="12.75" customHeight="1"/>
    <row r="4194" customFormat="1" ht="12.75" customHeight="1"/>
    <row r="4195" customFormat="1" ht="12.75" customHeight="1"/>
    <row r="4196" customFormat="1" ht="12.75" customHeight="1"/>
    <row r="4197" customFormat="1" ht="12.75" customHeight="1"/>
    <row r="4198" customFormat="1" ht="12.75" customHeight="1"/>
    <row r="4199" customFormat="1" ht="12.75" customHeight="1"/>
    <row r="4200" customFormat="1" ht="12.75" customHeight="1"/>
    <row r="4201" customFormat="1" ht="12.75" customHeight="1"/>
    <row r="4202" customFormat="1" ht="12.75" customHeight="1"/>
    <row r="4203" customFormat="1" ht="12.75" customHeight="1"/>
    <row r="4204" customFormat="1" ht="12.75" customHeight="1"/>
    <row r="4205" customFormat="1" ht="12.75" customHeight="1"/>
    <row r="4206" customFormat="1" ht="12.75" customHeight="1"/>
    <row r="4207" customFormat="1" ht="12.75" customHeight="1"/>
    <row r="4208" customFormat="1" ht="12.75" customHeight="1"/>
    <row r="4209" customFormat="1" ht="12.75" customHeight="1"/>
    <row r="4210" customFormat="1" ht="12.75" customHeight="1"/>
    <row r="4211" customFormat="1" ht="12.75" customHeight="1"/>
    <row r="4212" customFormat="1" ht="12.75" customHeight="1"/>
    <row r="4213" customFormat="1" ht="12.75" customHeight="1"/>
    <row r="4214" customFormat="1" ht="12.75" customHeight="1"/>
    <row r="4215" customFormat="1" ht="12.75" customHeight="1"/>
    <row r="4216" customFormat="1" ht="12.75" customHeight="1"/>
    <row r="4217" customFormat="1" ht="12.75" customHeight="1"/>
    <row r="4218" customFormat="1" ht="12.75" customHeight="1"/>
    <row r="4219" customFormat="1" ht="12.75" customHeight="1"/>
    <row r="4220" customFormat="1" ht="12.75" customHeight="1"/>
    <row r="4221" customFormat="1" ht="12.75" customHeight="1"/>
    <row r="4222" customFormat="1" ht="12.75" customHeight="1"/>
    <row r="4223" customFormat="1" ht="12.75" customHeight="1"/>
    <row r="4224" customFormat="1" ht="12.75" customHeight="1"/>
    <row r="4225" customFormat="1" ht="12.75" customHeight="1"/>
    <row r="4226" customFormat="1" ht="12.75" customHeight="1"/>
    <row r="4227" customFormat="1" ht="12.75" customHeight="1"/>
    <row r="4228" customFormat="1" ht="12.75" customHeight="1"/>
    <row r="4229" customFormat="1" ht="12.75" customHeight="1"/>
    <row r="4230" customFormat="1" ht="12.75" customHeight="1"/>
    <row r="4231" customFormat="1" ht="12.75" customHeight="1"/>
    <row r="4232" customFormat="1" ht="12.75" customHeight="1"/>
    <row r="4233" customFormat="1" ht="12.75" customHeight="1"/>
    <row r="4234" customFormat="1" ht="12.75" customHeight="1"/>
    <row r="4235" customFormat="1" ht="12.75" customHeight="1"/>
    <row r="4236" customFormat="1" ht="12.75" customHeight="1"/>
    <row r="4237" customFormat="1" ht="12.75" customHeight="1"/>
    <row r="4238" customFormat="1" ht="12.75" customHeight="1"/>
    <row r="4239" customFormat="1" ht="12.75" customHeight="1"/>
    <row r="4240" customFormat="1" ht="12.75" customHeight="1"/>
    <row r="4241" customFormat="1" ht="12.75" customHeight="1"/>
    <row r="4242" customFormat="1" ht="12.75" customHeight="1"/>
    <row r="4243" customFormat="1" ht="12.75" customHeight="1"/>
    <row r="4244" customFormat="1" ht="12.75" customHeight="1"/>
    <row r="4245" customFormat="1" ht="12.75" customHeight="1"/>
    <row r="4246" customFormat="1" ht="12.75" customHeight="1"/>
    <row r="4247" customFormat="1" ht="12.75" customHeight="1"/>
    <row r="4248" customFormat="1" ht="12.75" customHeight="1"/>
    <row r="4249" customFormat="1" ht="12.75" customHeight="1"/>
    <row r="4250" customFormat="1" ht="12.75" customHeight="1"/>
    <row r="4251" customFormat="1" ht="12.75" customHeight="1"/>
    <row r="4252" customFormat="1" ht="12.75" customHeight="1"/>
    <row r="4253" customFormat="1" ht="12.75" customHeight="1"/>
    <row r="4254" customFormat="1" ht="12.75" customHeight="1"/>
    <row r="4255" customFormat="1" ht="12.75" customHeight="1"/>
    <row r="4256" customFormat="1" ht="12.75" customHeight="1"/>
    <row r="4257" customFormat="1" ht="12.75" customHeight="1"/>
    <row r="4258" customFormat="1" ht="12.75" customHeight="1"/>
    <row r="4259" customFormat="1" ht="12.75" customHeight="1"/>
    <row r="4260" customFormat="1" ht="12.75" customHeight="1"/>
    <row r="4261" customFormat="1" ht="12.75" customHeight="1"/>
    <row r="4262" customFormat="1" ht="12.75" customHeight="1"/>
    <row r="4263" customFormat="1" ht="12.75" customHeight="1"/>
    <row r="4264" customFormat="1" ht="12.75" customHeight="1"/>
    <row r="4265" customFormat="1" ht="12.75" customHeight="1"/>
    <row r="4266" customFormat="1" ht="12.75" customHeight="1"/>
    <row r="4267" customFormat="1" ht="12.75" customHeight="1"/>
    <row r="4268" customFormat="1" ht="12.75" customHeight="1"/>
    <row r="4269" customFormat="1" ht="12.75" customHeight="1"/>
    <row r="4270" customFormat="1" ht="12.75" customHeight="1"/>
    <row r="4271" customFormat="1" ht="12.75" customHeight="1"/>
    <row r="4272" customFormat="1" ht="12.75" customHeight="1"/>
    <row r="4273" customFormat="1" ht="12.75" customHeight="1"/>
    <row r="4274" customFormat="1" ht="12.75" customHeight="1"/>
    <row r="4275" customFormat="1" ht="12.75" customHeight="1"/>
    <row r="4276" customFormat="1" ht="12.75" customHeight="1"/>
    <row r="4277" customFormat="1" ht="12.75" customHeight="1"/>
    <row r="4278" customFormat="1" ht="12.75" customHeight="1"/>
    <row r="4279" customFormat="1" ht="12.75" customHeight="1"/>
    <row r="4280" customFormat="1" ht="12.75" customHeight="1"/>
    <row r="4281" customFormat="1" ht="12.75" customHeight="1"/>
    <row r="4282" customFormat="1" ht="12.75" customHeight="1"/>
    <row r="4283" customFormat="1" ht="12.75" customHeight="1"/>
    <row r="4284" customFormat="1" ht="12.75" customHeight="1"/>
    <row r="4285" customFormat="1" ht="12.75" customHeight="1"/>
    <row r="4286" customFormat="1" ht="12.75" customHeight="1"/>
    <row r="4287" customFormat="1" ht="12.75" customHeight="1"/>
    <row r="4288" customFormat="1" ht="12.75" customHeight="1"/>
    <row r="4289" customFormat="1" ht="12.75" customHeight="1"/>
    <row r="4290" customFormat="1" ht="12.75" customHeight="1"/>
    <row r="4291" customFormat="1" ht="12.75" customHeight="1"/>
    <row r="4292" customFormat="1" ht="12.75" customHeight="1"/>
    <row r="4293" customFormat="1" ht="12.75" customHeight="1"/>
    <row r="4294" customFormat="1" ht="12.75" customHeight="1"/>
    <row r="4295" customFormat="1" ht="12.75" customHeight="1"/>
    <row r="4296" customFormat="1" ht="12.75" customHeight="1"/>
    <row r="4297" customFormat="1" ht="12.75" customHeight="1"/>
    <row r="4298" customFormat="1" ht="12.75" customHeight="1"/>
    <row r="4299" customFormat="1" ht="12.75" customHeight="1"/>
    <row r="4300" customFormat="1" ht="12.75" customHeight="1"/>
    <row r="4301" customFormat="1" ht="12.75" customHeight="1"/>
    <row r="4302" customFormat="1" ht="12.75" customHeight="1"/>
    <row r="4303" customFormat="1" ht="12.75" customHeight="1"/>
    <row r="4304" customFormat="1" ht="12.75" customHeight="1"/>
    <row r="4305" customFormat="1" ht="12.75" customHeight="1"/>
    <row r="4306" customFormat="1" ht="12.75" customHeight="1"/>
    <row r="4307" customFormat="1" ht="12.75" customHeight="1"/>
    <row r="4308" customFormat="1" ht="12.75" customHeight="1"/>
    <row r="4309" customFormat="1" ht="12.75" customHeight="1"/>
    <row r="4310" customFormat="1" ht="12.75" customHeight="1"/>
    <row r="4311" customFormat="1" ht="12.75" customHeight="1"/>
    <row r="4312" customFormat="1" ht="12.75" customHeight="1"/>
    <row r="4313" customFormat="1" ht="12.75" customHeight="1"/>
    <row r="4314" customFormat="1" ht="12.75" customHeight="1"/>
    <row r="4315" customFormat="1" ht="12.75" customHeight="1"/>
    <row r="4316" customFormat="1" ht="12.75" customHeight="1"/>
    <row r="4317" customFormat="1" ht="12.75" customHeight="1"/>
    <row r="4318" customFormat="1" ht="12.75" customHeight="1"/>
    <row r="4319" customFormat="1" ht="12.75" customHeight="1"/>
    <row r="4320" customFormat="1" ht="12.75" customHeight="1"/>
    <row r="4321" customFormat="1" ht="12.75" customHeight="1"/>
    <row r="4322" customFormat="1" ht="12.75" customHeight="1"/>
    <row r="4323" customFormat="1" ht="12.75" customHeight="1"/>
    <row r="4324" customFormat="1" ht="12.75" customHeight="1"/>
    <row r="4325" customFormat="1" ht="12.75" customHeight="1"/>
    <row r="4326" customFormat="1" ht="12.75" customHeight="1"/>
    <row r="4327" customFormat="1" ht="12.75" customHeight="1"/>
    <row r="4328" customFormat="1" ht="12.75" customHeight="1"/>
    <row r="4329" customFormat="1" ht="12.75" customHeight="1"/>
    <row r="4330" customFormat="1" ht="12.75" customHeight="1"/>
    <row r="4331" customFormat="1" ht="12.75" customHeight="1"/>
    <row r="4332" customFormat="1" ht="12.75" customHeight="1"/>
    <row r="4333" customFormat="1" ht="12.75" customHeight="1"/>
    <row r="4334" customFormat="1" ht="12.75" customHeight="1"/>
    <row r="4335" customFormat="1" ht="12.75" customHeight="1"/>
    <row r="4336" customFormat="1" ht="12.75" customHeight="1"/>
    <row r="4337" customFormat="1" ht="12.75" customHeight="1"/>
    <row r="4338" customFormat="1" ht="12.75" customHeight="1"/>
    <row r="4339" customFormat="1" ht="12.75" customHeight="1"/>
    <row r="4340" customFormat="1" ht="12.75" customHeight="1"/>
    <row r="4341" customFormat="1" ht="12.75" customHeight="1"/>
    <row r="4342" customFormat="1" ht="12.75" customHeight="1"/>
    <row r="4343" customFormat="1" ht="12.75" customHeight="1"/>
    <row r="4344" customFormat="1" ht="12.75" customHeight="1"/>
    <row r="4345" customFormat="1" ht="12.75" customHeight="1"/>
    <row r="4346" customFormat="1" ht="12.75" customHeight="1"/>
    <row r="4347" customFormat="1" ht="12.75" customHeight="1"/>
    <row r="4348" customFormat="1" ht="12.75" customHeight="1"/>
    <row r="4349" customFormat="1" ht="12.75" customHeight="1"/>
    <row r="4350" customFormat="1" ht="12.75" customHeight="1"/>
    <row r="4351" customFormat="1" ht="12.75" customHeight="1"/>
    <row r="4352" customFormat="1" ht="12.75" customHeight="1"/>
    <row r="4353" customFormat="1" ht="12.75" customHeight="1"/>
    <row r="4354" customFormat="1" ht="12.75" customHeight="1"/>
    <row r="4355" customFormat="1" ht="12.75" customHeight="1"/>
    <row r="4356" customFormat="1" ht="12.75" customHeight="1"/>
    <row r="4357" customFormat="1" ht="12.75" customHeight="1"/>
    <row r="4358" customFormat="1" ht="12.75" customHeight="1"/>
    <row r="4359" customFormat="1" ht="12.75" customHeight="1"/>
    <row r="4360" customFormat="1" ht="12.75" customHeight="1"/>
    <row r="4361" customFormat="1" ht="12.75" customHeight="1"/>
    <row r="4362" customFormat="1" ht="12.75" customHeight="1"/>
    <row r="4363" customFormat="1" ht="12.75" customHeight="1"/>
    <row r="4364" customFormat="1" ht="12.75" customHeight="1"/>
    <row r="4365" customFormat="1" ht="12.75" customHeight="1"/>
    <row r="4366" customFormat="1" ht="12.75" customHeight="1"/>
    <row r="4367" customFormat="1" ht="12.75" customHeight="1"/>
    <row r="4368" customFormat="1" ht="12.75" customHeight="1"/>
    <row r="4369" customFormat="1" ht="12.75" customHeight="1"/>
    <row r="4370" customFormat="1" ht="12.75" customHeight="1"/>
    <row r="4371" customFormat="1" ht="12.75" customHeight="1"/>
    <row r="4372" customFormat="1" ht="12.75" customHeight="1"/>
    <row r="4373" customFormat="1" ht="12.75" customHeight="1"/>
    <row r="4374" customFormat="1" ht="12.75" customHeight="1"/>
    <row r="4375" customFormat="1" ht="12.75" customHeight="1"/>
    <row r="4376" customFormat="1" ht="12.75" customHeight="1"/>
    <row r="4377" customFormat="1" ht="12.75" customHeight="1"/>
    <row r="4378" customFormat="1" ht="12.75" customHeight="1"/>
    <row r="4379" customFormat="1" ht="12.75" customHeight="1"/>
    <row r="4380" customFormat="1" ht="12.75" customHeight="1"/>
    <row r="4381" customFormat="1" ht="12.75" customHeight="1"/>
    <row r="4382" customFormat="1" ht="12.75" customHeight="1"/>
    <row r="4383" customFormat="1" ht="12.75" customHeight="1"/>
    <row r="4384" customFormat="1" ht="12.75" customHeight="1"/>
    <row r="4385" customFormat="1" ht="12.75" customHeight="1"/>
    <row r="4386" customFormat="1" ht="12.75" customHeight="1"/>
    <row r="4387" customFormat="1" ht="12.75" customHeight="1"/>
    <row r="4388" customFormat="1" ht="12.75" customHeight="1"/>
    <row r="4389" customFormat="1" ht="12.75" customHeight="1"/>
    <row r="4390" customFormat="1" ht="12.75" customHeight="1"/>
    <row r="4391" customFormat="1" ht="12.75" customHeight="1"/>
    <row r="4392" customFormat="1" ht="12.75" customHeight="1"/>
    <row r="4393" customFormat="1" ht="12.75" customHeight="1"/>
    <row r="4394" customFormat="1" ht="12.75" customHeight="1"/>
    <row r="4395" customFormat="1" ht="12.75" customHeight="1"/>
    <row r="4396" customFormat="1" ht="12.75" customHeight="1"/>
    <row r="4397" customFormat="1" ht="12.75" customHeight="1"/>
    <row r="4398" customFormat="1" ht="12.75" customHeight="1"/>
    <row r="4399" customFormat="1" ht="12.75" customHeight="1"/>
    <row r="4400" customFormat="1" ht="12.75" customHeight="1"/>
    <row r="4401" customFormat="1" ht="12.75" customHeight="1"/>
    <row r="4402" customFormat="1" ht="12.75" customHeight="1"/>
    <row r="4403" customFormat="1" ht="12.75" customHeight="1"/>
    <row r="4404" customFormat="1" ht="12.75" customHeight="1"/>
    <row r="4405" customFormat="1" ht="12.75" customHeight="1"/>
    <row r="4406" customFormat="1" ht="12.75" customHeight="1"/>
    <row r="4407" customFormat="1" ht="12.75" customHeight="1"/>
    <row r="4408" customFormat="1" ht="12.75" customHeight="1"/>
    <row r="4409" customFormat="1" ht="12.75" customHeight="1"/>
    <row r="4410" customFormat="1" ht="12.75" customHeight="1"/>
    <row r="4411" customFormat="1" ht="12.75" customHeight="1"/>
    <row r="4412" customFormat="1" ht="12.75" customHeight="1"/>
    <row r="4413" customFormat="1" ht="12.75" customHeight="1"/>
    <row r="4414" customFormat="1" ht="12.75" customHeight="1"/>
    <row r="4415" customFormat="1" ht="12.75" customHeight="1"/>
    <row r="4416" customFormat="1" ht="12.75" customHeight="1"/>
    <row r="4417" customFormat="1" ht="12.75" customHeight="1"/>
    <row r="4418" customFormat="1" ht="12.75" customHeight="1"/>
    <row r="4419" customFormat="1" ht="12.75" customHeight="1"/>
    <row r="4420" customFormat="1" ht="12.75" customHeight="1"/>
    <row r="4421" customFormat="1" ht="12.75" customHeight="1"/>
    <row r="4422" customFormat="1" ht="12.75" customHeight="1"/>
    <row r="4423" customFormat="1" ht="12.75" customHeight="1"/>
    <row r="4424" customFormat="1" ht="12.75" customHeight="1"/>
    <row r="4425" customFormat="1" ht="12.75" customHeight="1"/>
    <row r="4426" customFormat="1" ht="12.75" customHeight="1"/>
    <row r="4427" customFormat="1" ht="12.75" customHeight="1"/>
    <row r="4428" customFormat="1" ht="12.75" customHeight="1"/>
    <row r="4429" customFormat="1" ht="12.75" customHeight="1"/>
    <row r="4430" customFormat="1" ht="12.75" customHeight="1"/>
    <row r="4431" customFormat="1" ht="12.75" customHeight="1"/>
    <row r="4432" customFormat="1" ht="12.75" customHeight="1"/>
    <row r="4433" customFormat="1" ht="12.75" customHeight="1"/>
    <row r="4434" customFormat="1" ht="12.75" customHeight="1"/>
    <row r="4435" customFormat="1" ht="12.75" customHeight="1"/>
    <row r="4436" customFormat="1" ht="12.75" customHeight="1"/>
    <row r="4437" customFormat="1" ht="12.75" customHeight="1"/>
    <row r="4438" customFormat="1" ht="12.75" customHeight="1"/>
    <row r="4439" customFormat="1" ht="12.75" customHeight="1"/>
    <row r="4440" customFormat="1" ht="12.75" customHeight="1"/>
    <row r="4441" customFormat="1" ht="12.75" customHeight="1"/>
    <row r="4442" customFormat="1" ht="12.75" customHeight="1"/>
    <row r="4443" customFormat="1" ht="12.75" customHeight="1"/>
    <row r="4444" customFormat="1" ht="12.75" customHeight="1"/>
    <row r="4445" customFormat="1" ht="12.75" customHeight="1"/>
    <row r="4446" customFormat="1" ht="12.75" customHeight="1"/>
    <row r="4447" customFormat="1" ht="12.75" customHeight="1"/>
    <row r="4448" customFormat="1" ht="12.75" customHeight="1"/>
    <row r="4449" customFormat="1" ht="12.75" customHeight="1"/>
    <row r="4450" customFormat="1" ht="12.75" customHeight="1"/>
    <row r="4451" customFormat="1" ht="12.75" customHeight="1"/>
    <row r="4452" customFormat="1" ht="12.75" customHeight="1"/>
    <row r="4453" customFormat="1" ht="12.75" customHeight="1"/>
    <row r="4454" customFormat="1" ht="12.75" customHeight="1"/>
    <row r="4455" customFormat="1" ht="12.75" customHeight="1"/>
    <row r="4456" customFormat="1" ht="12.75" customHeight="1"/>
    <row r="4457" customFormat="1" ht="12.75" customHeight="1"/>
    <row r="4458" customFormat="1" ht="12.75" customHeight="1"/>
    <row r="4459" customFormat="1" ht="12.75" customHeight="1"/>
    <row r="4460" customFormat="1" ht="12.75" customHeight="1"/>
    <row r="4461" customFormat="1" ht="12.75" customHeight="1"/>
    <row r="4462" customFormat="1" ht="12.75" customHeight="1"/>
    <row r="4463" customFormat="1" ht="12.75" customHeight="1"/>
    <row r="4464" customFormat="1" ht="12.75" customHeight="1"/>
    <row r="4465" customFormat="1" ht="12.75" customHeight="1"/>
    <row r="4466" customFormat="1" ht="12.75" customHeight="1"/>
    <row r="4467" customFormat="1" ht="12.75" customHeight="1"/>
    <row r="4468" customFormat="1" ht="12.75" customHeight="1"/>
    <row r="4469" customFormat="1" ht="12.75" customHeight="1"/>
    <row r="4470" customFormat="1" ht="12.75" customHeight="1"/>
    <row r="4471" customFormat="1" ht="12.75" customHeight="1"/>
    <row r="4472" customFormat="1" ht="12.75" customHeight="1"/>
    <row r="4473" customFormat="1" ht="12.75" customHeight="1"/>
    <row r="4474" customFormat="1" ht="12.75" customHeight="1"/>
    <row r="4475" customFormat="1" ht="12.75" customHeight="1"/>
    <row r="4476" customFormat="1" ht="12.75" customHeight="1"/>
    <row r="4477" customFormat="1" ht="12.75" customHeight="1"/>
    <row r="4478" customFormat="1" ht="12.75" customHeight="1"/>
    <row r="4479" customFormat="1" ht="12.75" customHeight="1"/>
    <row r="4480" customFormat="1" ht="12.75" customHeight="1"/>
    <row r="4481" customFormat="1" ht="12.75" customHeight="1"/>
    <row r="4482" customFormat="1" ht="12.75" customHeight="1"/>
    <row r="4483" customFormat="1" ht="12.75" customHeight="1"/>
    <row r="4484" customFormat="1" ht="12.75" customHeight="1"/>
    <row r="4485" customFormat="1" ht="12.75" customHeight="1"/>
    <row r="4486" customFormat="1" ht="12.75" customHeight="1"/>
    <row r="4487" customFormat="1" ht="12.75" customHeight="1"/>
    <row r="4488" customFormat="1" ht="12.75" customHeight="1"/>
    <row r="4489" customFormat="1" ht="12.75" customHeight="1"/>
    <row r="4490" customFormat="1" ht="12.75" customHeight="1"/>
    <row r="4491" customFormat="1" ht="12.75" customHeight="1"/>
    <row r="4492" customFormat="1" ht="12.75" customHeight="1"/>
    <row r="4493" customFormat="1" ht="12.75" customHeight="1"/>
    <row r="4494" customFormat="1" ht="12.75" customHeight="1"/>
    <row r="4495" customFormat="1" ht="12.75" customHeight="1"/>
    <row r="4496" customFormat="1" ht="12.75" customHeight="1"/>
    <row r="4497" customFormat="1" ht="12.75" customHeight="1"/>
    <row r="4498" customFormat="1" ht="12.75" customHeight="1"/>
    <row r="4499" customFormat="1" ht="12.75" customHeight="1"/>
    <row r="4500" customFormat="1" ht="12.75" customHeight="1"/>
    <row r="4501" customFormat="1" ht="12.75" customHeight="1"/>
    <row r="4502" customFormat="1" ht="12.75" customHeight="1"/>
    <row r="4503" customFormat="1" ht="12.75" customHeight="1"/>
    <row r="4504" customFormat="1" ht="12.75" customHeight="1"/>
    <row r="4505" customFormat="1" ht="12.75" customHeight="1"/>
    <row r="4506" customFormat="1" ht="12.75" customHeight="1"/>
    <row r="4507" customFormat="1" ht="12.75" customHeight="1"/>
    <row r="4508" customFormat="1" ht="12.75" customHeight="1"/>
    <row r="4509" customFormat="1" ht="12.75" customHeight="1"/>
    <row r="4510" customFormat="1" ht="12.75" customHeight="1"/>
    <row r="4511" customFormat="1" ht="12.75" customHeight="1"/>
    <row r="4512" customFormat="1" ht="12.75" customHeight="1"/>
    <row r="4513" customFormat="1" ht="12.75" customHeight="1"/>
    <row r="4514" customFormat="1" ht="12.75" customHeight="1"/>
    <row r="4515" customFormat="1" ht="12.75" customHeight="1"/>
    <row r="4516" customFormat="1" ht="12.75" customHeight="1"/>
    <row r="4517" customFormat="1" ht="12.75" customHeight="1"/>
    <row r="4518" customFormat="1" ht="12.75" customHeight="1"/>
    <row r="4519" customFormat="1" ht="12.75" customHeight="1"/>
    <row r="4520" customFormat="1" ht="12.75" customHeight="1"/>
    <row r="4521" customFormat="1" ht="12.75" customHeight="1"/>
    <row r="4522" customFormat="1" ht="12.75" customHeight="1"/>
    <row r="4523" customFormat="1" ht="12.75" customHeight="1"/>
    <row r="4524" customFormat="1" ht="12.75" customHeight="1"/>
    <row r="4525" customFormat="1" ht="12.75" customHeight="1"/>
    <row r="4526" customFormat="1" ht="12.75" customHeight="1"/>
    <row r="4527" customFormat="1" ht="12.75" customHeight="1"/>
    <row r="4528" customFormat="1" ht="12.75" customHeight="1"/>
    <row r="4529" customFormat="1" ht="12.75" customHeight="1"/>
    <row r="4530" customFormat="1" ht="12.75" customHeight="1"/>
    <row r="4531" customFormat="1" ht="12.75" customHeight="1"/>
    <row r="4532" customFormat="1" ht="12.75" customHeight="1"/>
    <row r="4533" customFormat="1" ht="12.75" customHeight="1"/>
    <row r="4534" customFormat="1" ht="12.75" customHeight="1"/>
    <row r="4535" customFormat="1" ht="12.75" customHeight="1"/>
    <row r="4536" customFormat="1" ht="12.75" customHeight="1"/>
    <row r="4537" customFormat="1" ht="12.75" customHeight="1"/>
    <row r="4538" customFormat="1" ht="12.75" customHeight="1"/>
    <row r="4539" customFormat="1" ht="12.75" customHeight="1"/>
    <row r="4540" customFormat="1" ht="12.75" customHeight="1"/>
    <row r="4541" customFormat="1" ht="12.75" customHeight="1"/>
    <row r="4542" customFormat="1" ht="12.75" customHeight="1"/>
    <row r="4543" customFormat="1" ht="12.75" customHeight="1"/>
    <row r="4544" customFormat="1" ht="12.75" customHeight="1"/>
    <row r="4545" customFormat="1" ht="12.75" customHeight="1"/>
    <row r="4546" customFormat="1" ht="12.75" customHeight="1"/>
    <row r="4547" customFormat="1" ht="12.75" customHeight="1"/>
    <row r="4548" customFormat="1" ht="12.75" customHeight="1"/>
    <row r="4549" customFormat="1" ht="12.75" customHeight="1"/>
    <row r="4550" customFormat="1" ht="12.75" customHeight="1"/>
    <row r="4551" customFormat="1" ht="12.75" customHeight="1"/>
    <row r="4552" customFormat="1" ht="12.75" customHeight="1"/>
    <row r="4553" customFormat="1" ht="12.75" customHeight="1"/>
    <row r="4554" customFormat="1" ht="12.75" customHeight="1"/>
    <row r="4555" customFormat="1" ht="12.75" customHeight="1"/>
    <row r="4556" customFormat="1" ht="12.75" customHeight="1"/>
    <row r="4557" customFormat="1" ht="12.75" customHeight="1"/>
    <row r="4558" customFormat="1" ht="12.75" customHeight="1"/>
    <row r="4559" customFormat="1" ht="12.75" customHeight="1"/>
    <row r="4560" customFormat="1" ht="12.75" customHeight="1"/>
    <row r="4561" customFormat="1" ht="12.75" customHeight="1"/>
    <row r="4562" customFormat="1" ht="12.75" customHeight="1"/>
    <row r="4563" customFormat="1" ht="12.75" customHeight="1"/>
    <row r="4564" customFormat="1" ht="12.75" customHeight="1"/>
    <row r="4565" customFormat="1" ht="12.75" customHeight="1"/>
    <row r="4566" customFormat="1" ht="12.75" customHeight="1"/>
    <row r="4567" customFormat="1" ht="12.75" customHeight="1"/>
    <row r="4568" customFormat="1" ht="12.75" customHeight="1"/>
    <row r="4569" customFormat="1" ht="12.75" customHeight="1"/>
    <row r="4570" customFormat="1" ht="12.75" customHeight="1"/>
    <row r="4571" customFormat="1" ht="12.75" customHeight="1"/>
    <row r="4572" customFormat="1" ht="12.75" customHeight="1"/>
    <row r="4573" customFormat="1" ht="12.75" customHeight="1"/>
    <row r="4574" customFormat="1" ht="12.75" customHeight="1"/>
    <row r="4575" customFormat="1" ht="12.75" customHeight="1"/>
    <row r="4576" customFormat="1" ht="12.75" customHeight="1"/>
    <row r="4577" customFormat="1" ht="12.75" customHeight="1"/>
    <row r="4578" customFormat="1" ht="12.75" customHeight="1"/>
    <row r="4579" customFormat="1" ht="12.75" customHeight="1"/>
    <row r="4580" customFormat="1" ht="12.75" customHeight="1"/>
    <row r="4581" customFormat="1" ht="12.75" customHeight="1"/>
    <row r="4582" customFormat="1" ht="12.75" customHeight="1"/>
    <row r="4583" customFormat="1" ht="12.75" customHeight="1"/>
    <row r="4584" customFormat="1" ht="12.75" customHeight="1"/>
    <row r="4585" customFormat="1" ht="12.75" customHeight="1"/>
    <row r="4586" customFormat="1" ht="12.75" customHeight="1"/>
    <row r="4587" customFormat="1" ht="12.75" customHeight="1"/>
    <row r="4588" customFormat="1" ht="12.75" customHeight="1"/>
    <row r="4589" customFormat="1" ht="12.75" customHeight="1"/>
    <row r="4590" customFormat="1" ht="12.75" customHeight="1"/>
    <row r="4591" customFormat="1" ht="12.75" customHeight="1"/>
    <row r="4592" customFormat="1" ht="12.75" customHeight="1"/>
    <row r="4593" customFormat="1" ht="12.75" customHeight="1"/>
    <row r="4594" customFormat="1" ht="12.75" customHeight="1"/>
    <row r="4595" customFormat="1" ht="12.75" customHeight="1"/>
    <row r="4596" customFormat="1" ht="12.75" customHeight="1"/>
    <row r="4597" customFormat="1" ht="12.75" customHeight="1"/>
    <row r="4598" customFormat="1" ht="12.75" customHeight="1"/>
    <row r="4599" customFormat="1" ht="12.75" customHeight="1"/>
    <row r="4600" customFormat="1" ht="12.75" customHeight="1"/>
    <row r="4601" customFormat="1" ht="12.75" customHeight="1"/>
    <row r="4602" customFormat="1" ht="12.75" customHeight="1"/>
    <row r="4603" customFormat="1" ht="12.75" customHeight="1"/>
    <row r="4604" customFormat="1" ht="12.75" customHeight="1"/>
    <row r="4605" customFormat="1" ht="12.75" customHeight="1"/>
    <row r="4606" customFormat="1" ht="12.75" customHeight="1"/>
    <row r="4607" customFormat="1" ht="12.75" customHeight="1"/>
    <row r="4608" customFormat="1" ht="12.75" customHeight="1"/>
    <row r="4609" customFormat="1" ht="12.75" customHeight="1"/>
    <row r="4610" customFormat="1" ht="12.75" customHeight="1"/>
    <row r="4611" customFormat="1" ht="12.75" customHeight="1"/>
    <row r="4612" customFormat="1" ht="12.75" customHeight="1"/>
    <row r="4613" customFormat="1" ht="12.75" customHeight="1"/>
    <row r="4614" customFormat="1" ht="12.75" customHeight="1"/>
    <row r="4615" customFormat="1" ht="12.75" customHeight="1"/>
    <row r="4616" customFormat="1" ht="12.75" customHeight="1"/>
    <row r="4617" customFormat="1" ht="12.75" customHeight="1"/>
    <row r="4618" customFormat="1" ht="12.75" customHeight="1"/>
    <row r="4619" customFormat="1" ht="12.75" customHeight="1"/>
    <row r="4620" customFormat="1" ht="12.75" customHeight="1"/>
    <row r="4621" customFormat="1" ht="12.75" customHeight="1"/>
    <row r="4622" customFormat="1" ht="12.75" customHeight="1"/>
    <row r="4623" customFormat="1" ht="12.75" customHeight="1"/>
    <row r="4624" customFormat="1" ht="12.75" customHeight="1"/>
    <row r="4625" customFormat="1" ht="12.75" customHeight="1"/>
    <row r="4626" customFormat="1" ht="12.75" customHeight="1"/>
    <row r="4627" customFormat="1" ht="12.75" customHeight="1"/>
    <row r="4628" customFormat="1" ht="12.75" customHeight="1"/>
    <row r="4629" customFormat="1" ht="12.75" customHeight="1"/>
    <row r="4630" customFormat="1" ht="12.75" customHeight="1"/>
    <row r="4631" customFormat="1" ht="12.75" customHeight="1"/>
    <row r="4632" customFormat="1" ht="12.75" customHeight="1"/>
    <row r="4633" customFormat="1" ht="12.75" customHeight="1"/>
    <row r="4634" customFormat="1" ht="12.75" customHeight="1"/>
    <row r="4635" customFormat="1" ht="12.75" customHeight="1"/>
    <row r="4636" customFormat="1" ht="12.75" customHeight="1"/>
    <row r="4637" customFormat="1" ht="12.75" customHeight="1"/>
    <row r="4638" customFormat="1" ht="12.75" customHeight="1"/>
    <row r="4639" customFormat="1" ht="12.75" customHeight="1"/>
    <row r="4640" customFormat="1" ht="12.75" customHeight="1"/>
    <row r="4641" customFormat="1" ht="12.75" customHeight="1"/>
    <row r="4642" customFormat="1" ht="12.75" customHeight="1"/>
    <row r="4643" customFormat="1" ht="12.75" customHeight="1"/>
    <row r="4644" customFormat="1" ht="12.75" customHeight="1"/>
    <row r="4645" customFormat="1" ht="12.75" customHeight="1"/>
    <row r="4646" customFormat="1" ht="12.75" customHeight="1"/>
    <row r="4647" customFormat="1" ht="12.75" customHeight="1"/>
    <row r="4648" customFormat="1" ht="12.75" customHeight="1"/>
    <row r="4649" customFormat="1" ht="12.75" customHeight="1"/>
    <row r="4650" customFormat="1" ht="12.75" customHeight="1"/>
    <row r="4651" customFormat="1" ht="12.75" customHeight="1"/>
    <row r="4652" customFormat="1" ht="12.75" customHeight="1"/>
    <row r="4653" customFormat="1" ht="12.75" customHeight="1"/>
    <row r="4654" customFormat="1" ht="12.75" customHeight="1"/>
    <row r="4655" customFormat="1" ht="12.75" customHeight="1"/>
    <row r="4656" customFormat="1" ht="12.75" customHeight="1"/>
    <row r="4657" customFormat="1" ht="12.75" customHeight="1"/>
    <row r="4658" customFormat="1" ht="12.75" customHeight="1"/>
    <row r="4659" customFormat="1" ht="12.75" customHeight="1"/>
    <row r="4660" customFormat="1" ht="12.75" customHeight="1"/>
    <row r="4661" customFormat="1" ht="12.75" customHeight="1"/>
    <row r="4662" customFormat="1" ht="12.75" customHeight="1"/>
    <row r="4663" customFormat="1" ht="12.75" customHeight="1"/>
    <row r="4664" customFormat="1" ht="12.75" customHeight="1"/>
    <row r="4665" customFormat="1" ht="12.75" customHeight="1"/>
    <row r="4666" customFormat="1" ht="12.75" customHeight="1"/>
    <row r="4667" customFormat="1" ht="12.75" customHeight="1"/>
    <row r="4668" customFormat="1" ht="12.75" customHeight="1"/>
    <row r="4669" customFormat="1" ht="12.75" customHeight="1"/>
    <row r="4670" customFormat="1" ht="12.75" customHeight="1"/>
    <row r="4671" customFormat="1" ht="12.75" customHeight="1"/>
    <row r="4672" customFormat="1" ht="12.75" customHeight="1"/>
    <row r="4673" customFormat="1" ht="12.75" customHeight="1"/>
    <row r="4674" customFormat="1" ht="12.75" customHeight="1"/>
    <row r="4675" customFormat="1" ht="12.75" customHeight="1"/>
    <row r="4676" customFormat="1" ht="12.75" customHeight="1"/>
    <row r="4677" customFormat="1" ht="12.75" customHeight="1"/>
    <row r="4678" customFormat="1" ht="12.75" customHeight="1"/>
    <row r="4679" customFormat="1" ht="12.75" customHeight="1"/>
    <row r="4680" customFormat="1" ht="12.75" customHeight="1"/>
    <row r="4681" customFormat="1" ht="12.75" customHeight="1"/>
    <row r="4682" customFormat="1" ht="12.75" customHeight="1"/>
    <row r="4683" customFormat="1" ht="12.75" customHeight="1"/>
    <row r="4684" customFormat="1" ht="12.75" customHeight="1"/>
    <row r="4685" customFormat="1" ht="12.75" customHeight="1"/>
    <row r="4686" customFormat="1" ht="12.75" customHeight="1"/>
    <row r="4687" customFormat="1" ht="12.75" customHeight="1"/>
    <row r="4688" customFormat="1" ht="12.75" customHeight="1"/>
    <row r="4689" customFormat="1" ht="12.75" customHeight="1"/>
    <row r="4690" customFormat="1" ht="12.75" customHeight="1"/>
    <row r="4691" customFormat="1" ht="12.75" customHeight="1"/>
    <row r="4692" customFormat="1" ht="12.75" customHeight="1"/>
    <row r="4693" customFormat="1" ht="12.75" customHeight="1"/>
    <row r="4694" customFormat="1" ht="12.75" customHeight="1"/>
    <row r="4695" customFormat="1" ht="12.75" customHeight="1"/>
    <row r="4696" customFormat="1" ht="12.75" customHeight="1"/>
    <row r="4697" customFormat="1" ht="12.75" customHeight="1"/>
    <row r="4698" customFormat="1" ht="12.75" customHeight="1"/>
    <row r="4699" customFormat="1" ht="12.75" customHeight="1"/>
    <row r="4700" customFormat="1" ht="12.75" customHeight="1"/>
    <row r="4701" customFormat="1" ht="12.75" customHeight="1"/>
    <row r="4702" customFormat="1" ht="12.75" customHeight="1"/>
    <row r="4703" customFormat="1" ht="12.75" customHeight="1"/>
    <row r="4704" customFormat="1" ht="12.75" customHeight="1"/>
    <row r="4705" customFormat="1" ht="12.75" customHeight="1"/>
    <row r="4706" customFormat="1" ht="12.75" customHeight="1"/>
    <row r="4707" customFormat="1" ht="12.75" customHeight="1"/>
    <row r="4708" customFormat="1" ht="12.75" customHeight="1"/>
    <row r="4709" customFormat="1" ht="12.75" customHeight="1"/>
    <row r="4710" customFormat="1" ht="12.75" customHeight="1"/>
    <row r="4711" customFormat="1" ht="12.75" customHeight="1"/>
    <row r="4712" customFormat="1" ht="12.75" customHeight="1"/>
    <row r="4713" customFormat="1" ht="12.75" customHeight="1"/>
    <row r="4714" customFormat="1" ht="12.75" customHeight="1"/>
    <row r="4715" customFormat="1" ht="12.75" customHeight="1"/>
    <row r="4716" customFormat="1" ht="12.75" customHeight="1"/>
    <row r="4717" customFormat="1" ht="12.75" customHeight="1"/>
    <row r="4718" customFormat="1" ht="12.75" customHeight="1"/>
    <row r="4719" customFormat="1" ht="12.75" customHeight="1"/>
    <row r="4720" customFormat="1" ht="12.75" customHeight="1"/>
    <row r="4721" customFormat="1" ht="12.75" customHeight="1"/>
    <row r="4722" customFormat="1" ht="12.75" customHeight="1"/>
    <row r="4723" customFormat="1" ht="12.75" customHeight="1"/>
    <row r="4724" customFormat="1" ht="12.75" customHeight="1"/>
    <row r="4725" customFormat="1" ht="12.75" customHeight="1"/>
    <row r="4726" customFormat="1" ht="12.75" customHeight="1"/>
    <row r="4727" customFormat="1" ht="12.75" customHeight="1"/>
    <row r="4728" customFormat="1" ht="12.75" customHeight="1"/>
    <row r="4729" customFormat="1" ht="12.75" customHeight="1"/>
    <row r="4730" customFormat="1" ht="12.75" customHeight="1"/>
    <row r="4731" customFormat="1" ht="12.75" customHeight="1"/>
    <row r="4732" customFormat="1" ht="12.75" customHeight="1"/>
    <row r="4733" customFormat="1" ht="12.75" customHeight="1"/>
    <row r="4734" customFormat="1" ht="12.75" customHeight="1"/>
    <row r="4735" customFormat="1" ht="12.75" customHeight="1"/>
    <row r="4736" customFormat="1" ht="12.75" customHeight="1"/>
    <row r="4737" customFormat="1" ht="12.75" customHeight="1"/>
    <row r="4738" customFormat="1" ht="12.75" customHeight="1"/>
    <row r="4739" customFormat="1" ht="12.75" customHeight="1"/>
    <row r="4740" customFormat="1" ht="12.75" customHeight="1"/>
    <row r="4741" customFormat="1" ht="12.75" customHeight="1"/>
    <row r="4742" customFormat="1" ht="12.75" customHeight="1"/>
    <row r="4743" customFormat="1" ht="12.75" customHeight="1"/>
    <row r="4744" customFormat="1" ht="12.75" customHeight="1"/>
    <row r="4745" customFormat="1" ht="12.75" customHeight="1"/>
    <row r="4746" customFormat="1" ht="12.75" customHeight="1"/>
    <row r="4747" customFormat="1" ht="12.75" customHeight="1"/>
    <row r="4748" customFormat="1" ht="12.75" customHeight="1"/>
    <row r="4749" customFormat="1" ht="12.75" customHeight="1"/>
    <row r="4750" customFormat="1" ht="12.75" customHeight="1"/>
    <row r="4751" customFormat="1" ht="12.75" customHeight="1"/>
    <row r="4752" customFormat="1" ht="12.75" customHeight="1"/>
    <row r="4753" customFormat="1" ht="12.75" customHeight="1"/>
    <row r="4754" customFormat="1" ht="12.75" customHeight="1"/>
    <row r="4755" customFormat="1" ht="12.75" customHeight="1"/>
    <row r="4756" customFormat="1" ht="12.75" customHeight="1"/>
    <row r="4757" customFormat="1" ht="12.75" customHeight="1"/>
    <row r="4758" customFormat="1" ht="12.75" customHeight="1"/>
    <row r="4759" customFormat="1" ht="12.75" customHeight="1"/>
    <row r="4760" customFormat="1" ht="12.75" customHeight="1"/>
    <row r="4761" customFormat="1" ht="12.75" customHeight="1"/>
    <row r="4762" customFormat="1" ht="12.75" customHeight="1"/>
    <row r="4763" customFormat="1" ht="12.75" customHeight="1"/>
    <row r="4764" customFormat="1" ht="12.75" customHeight="1"/>
    <row r="4765" customFormat="1" ht="12.75" customHeight="1"/>
    <row r="4766" customFormat="1" ht="12.75" customHeight="1"/>
    <row r="4767" customFormat="1" ht="12.75" customHeight="1"/>
    <row r="4768" customFormat="1" ht="12.75" customHeight="1"/>
    <row r="4769" customFormat="1" ht="12.75" customHeight="1"/>
    <row r="4770" customFormat="1" ht="12.75" customHeight="1"/>
    <row r="4771" customFormat="1" ht="12.75" customHeight="1"/>
    <row r="4772" customFormat="1" ht="12.75" customHeight="1"/>
    <row r="4773" customFormat="1" ht="12.75" customHeight="1"/>
    <row r="4774" customFormat="1" ht="12.75" customHeight="1"/>
    <row r="4775" customFormat="1" ht="12.75" customHeight="1"/>
    <row r="4776" customFormat="1" ht="12.75" customHeight="1"/>
    <row r="4777" customFormat="1" ht="12.75" customHeight="1"/>
    <row r="4778" customFormat="1" ht="12.75" customHeight="1"/>
    <row r="4779" customFormat="1" ht="12.75" customHeight="1"/>
    <row r="4780" customFormat="1" ht="12.75" customHeight="1"/>
    <row r="4781" customFormat="1" ht="12.75" customHeight="1"/>
    <row r="4782" customFormat="1" ht="12.75" customHeight="1"/>
    <row r="4783" customFormat="1" ht="12.75" customHeight="1"/>
    <row r="4784" customFormat="1" ht="12.75" customHeight="1"/>
    <row r="4785" customFormat="1" ht="12.75" customHeight="1"/>
    <row r="4786" customFormat="1" ht="12.75" customHeight="1"/>
    <row r="4787" customFormat="1" ht="12.75" customHeight="1"/>
    <row r="4788" customFormat="1" ht="12.75" customHeight="1"/>
    <row r="4789" customFormat="1" ht="12.75" customHeight="1"/>
    <row r="4790" customFormat="1" ht="12.75" customHeight="1"/>
    <row r="4791" customFormat="1" ht="12.75" customHeight="1"/>
    <row r="4792" customFormat="1" ht="12.75" customHeight="1"/>
    <row r="4793" customFormat="1" ht="12.75" customHeight="1"/>
    <row r="4794" customFormat="1" ht="12.75" customHeight="1"/>
    <row r="4795" customFormat="1" ht="12.75" customHeight="1"/>
    <row r="4796" customFormat="1" ht="12.75" customHeight="1"/>
    <row r="4797" customFormat="1" ht="12.75" customHeight="1"/>
    <row r="4798" customFormat="1" ht="12.75" customHeight="1"/>
    <row r="4799" customFormat="1" ht="12.75" customHeight="1"/>
    <row r="4800" customFormat="1" ht="12.75" customHeight="1"/>
    <row r="4801" customFormat="1" ht="12.75" customHeight="1"/>
    <row r="4802" customFormat="1" ht="12.75" customHeight="1"/>
    <row r="4803" customFormat="1" ht="12.75" customHeight="1"/>
    <row r="4804" customFormat="1" ht="12.75" customHeight="1"/>
    <row r="4805" customFormat="1" ht="12.75" customHeight="1"/>
    <row r="4806" customFormat="1" ht="12.75" customHeight="1"/>
    <row r="4807" customFormat="1" ht="12.75" customHeight="1"/>
    <row r="4808" customFormat="1" ht="12.75" customHeight="1"/>
    <row r="4809" customFormat="1" ht="12.75" customHeight="1"/>
    <row r="4810" customFormat="1" ht="12.75" customHeight="1"/>
    <row r="4811" customFormat="1" ht="12.75" customHeight="1"/>
    <row r="4812" customFormat="1" ht="12.75" customHeight="1"/>
    <row r="4813" customFormat="1" ht="12.75" customHeight="1"/>
    <row r="4814" customFormat="1" ht="12.75" customHeight="1"/>
    <row r="4815" customFormat="1" ht="12.75" customHeight="1"/>
    <row r="4816" customFormat="1" ht="12.75" customHeight="1"/>
    <row r="4817" customFormat="1" ht="12.75" customHeight="1"/>
    <row r="4818" customFormat="1" ht="12.75" customHeight="1"/>
    <row r="4819" customFormat="1" ht="12.75" customHeight="1"/>
    <row r="4820" customFormat="1" ht="12.75" customHeight="1"/>
    <row r="4821" customFormat="1" ht="12.75" customHeight="1"/>
    <row r="4822" customFormat="1" ht="12.75" customHeight="1"/>
    <row r="4823" customFormat="1" ht="12.75" customHeight="1"/>
    <row r="4824" customFormat="1" ht="12.75" customHeight="1"/>
    <row r="4825" customFormat="1" ht="12.75" customHeight="1"/>
    <row r="4826" customFormat="1" ht="12.75" customHeight="1"/>
    <row r="4827" customFormat="1" ht="12.75" customHeight="1"/>
    <row r="4828" customFormat="1" ht="12.75" customHeight="1"/>
    <row r="4829" customFormat="1" ht="12.75" customHeight="1"/>
    <row r="4830" customFormat="1" ht="12.75" customHeight="1"/>
    <row r="4831" customFormat="1" ht="12.75" customHeight="1"/>
    <row r="4832" customFormat="1" ht="12.75" customHeight="1"/>
    <row r="4833" customFormat="1" ht="12.75" customHeight="1"/>
    <row r="4834" customFormat="1" ht="12.75" customHeight="1"/>
    <row r="4835" customFormat="1" ht="12.75" customHeight="1"/>
    <row r="4836" customFormat="1" ht="12.75" customHeight="1"/>
    <row r="4837" customFormat="1" ht="12.75" customHeight="1"/>
    <row r="4838" customFormat="1" ht="12.75" customHeight="1"/>
    <row r="4839" customFormat="1" ht="12.75" customHeight="1"/>
    <row r="4840" customFormat="1" ht="12.75" customHeight="1"/>
    <row r="4841" customFormat="1" ht="12.75" customHeight="1"/>
    <row r="4842" customFormat="1" ht="12.75" customHeight="1"/>
    <row r="4843" customFormat="1" ht="12.75" customHeight="1"/>
    <row r="4844" customFormat="1" ht="12.75" customHeight="1"/>
    <row r="4845" customFormat="1" ht="12.75" customHeight="1"/>
    <row r="4846" customFormat="1" ht="12.75" customHeight="1"/>
    <row r="4847" customFormat="1" ht="12.75" customHeight="1"/>
    <row r="4848" customFormat="1" ht="12.75" customHeight="1"/>
    <row r="4849" customFormat="1" ht="12.75" customHeight="1"/>
    <row r="4850" customFormat="1" ht="12.75" customHeight="1"/>
    <row r="4851" customFormat="1" ht="12.75" customHeight="1"/>
    <row r="4852" customFormat="1" ht="12.75" customHeight="1"/>
    <row r="4853" customFormat="1" ht="12.75" customHeight="1"/>
    <row r="4854" customFormat="1" ht="12.75" customHeight="1"/>
    <row r="4855" customFormat="1" ht="12.75" customHeight="1"/>
    <row r="4856" customFormat="1" ht="12.75" customHeight="1"/>
    <row r="4857" customFormat="1" ht="12.75" customHeight="1"/>
    <row r="4858" customFormat="1" ht="12.75" customHeight="1"/>
    <row r="4859" customFormat="1" ht="12.75" customHeight="1"/>
    <row r="4860" customFormat="1" ht="12.75" customHeight="1"/>
    <row r="4861" customFormat="1" ht="12.75" customHeight="1"/>
    <row r="4862" customFormat="1" ht="12.75" customHeight="1"/>
    <row r="4863" customFormat="1" ht="12.75" customHeight="1"/>
    <row r="4864" customFormat="1" ht="12.75" customHeight="1"/>
    <row r="4865" customFormat="1" ht="12.75" customHeight="1"/>
    <row r="4866" customFormat="1" ht="12.75" customHeight="1"/>
    <row r="4867" customFormat="1" ht="12.75" customHeight="1"/>
    <row r="4868" customFormat="1" ht="12.75" customHeight="1"/>
    <row r="4869" customFormat="1" ht="12.75" customHeight="1"/>
    <row r="4870" customFormat="1" ht="12.75" customHeight="1"/>
    <row r="4871" customFormat="1" ht="12.75" customHeight="1"/>
    <row r="4872" customFormat="1" ht="12.75" customHeight="1"/>
    <row r="4873" customFormat="1" ht="12.75" customHeight="1"/>
    <row r="4874" customFormat="1" ht="12.75" customHeight="1"/>
    <row r="4875" customFormat="1" ht="12.75" customHeight="1"/>
    <row r="4876" customFormat="1" ht="12.75" customHeight="1"/>
    <row r="4877" customFormat="1" ht="12.75" customHeight="1"/>
    <row r="4878" customFormat="1" ht="12.75" customHeight="1"/>
    <row r="4879" customFormat="1" ht="12.75" customHeight="1"/>
    <row r="4880" customFormat="1" ht="12.75" customHeight="1"/>
    <row r="4881" customFormat="1" ht="12.75" customHeight="1"/>
    <row r="4882" customFormat="1" ht="12.75" customHeight="1"/>
    <row r="4883" customFormat="1" ht="12.75" customHeight="1"/>
    <row r="4884" customFormat="1" ht="12.75" customHeight="1"/>
    <row r="4885" customFormat="1" ht="12.75" customHeight="1"/>
    <row r="4886" customFormat="1" ht="12.75" customHeight="1"/>
    <row r="4887" customFormat="1" ht="12.75" customHeight="1"/>
    <row r="4888" customFormat="1" ht="12.75" customHeight="1"/>
    <row r="4889" customFormat="1" ht="12.75" customHeight="1"/>
    <row r="4890" customFormat="1" ht="12.75" customHeight="1"/>
    <row r="4891" customFormat="1" ht="12.75" customHeight="1"/>
    <row r="4892" customFormat="1" ht="12.75" customHeight="1"/>
    <row r="4893" customFormat="1" ht="12.75" customHeight="1"/>
    <row r="4894" customFormat="1" ht="12.75" customHeight="1"/>
    <row r="4895" customFormat="1" ht="12.75" customHeight="1"/>
    <row r="4896" customFormat="1" ht="12.75" customHeight="1"/>
    <row r="4897" customFormat="1" ht="12.75" customHeight="1"/>
    <row r="4898" customFormat="1" ht="12.75" customHeight="1"/>
    <row r="4899" customFormat="1" ht="12.75" customHeight="1"/>
    <row r="4900" customFormat="1" ht="12.75" customHeight="1"/>
    <row r="4901" customFormat="1" ht="12.75" customHeight="1"/>
    <row r="4902" customFormat="1" ht="12.75" customHeight="1"/>
    <row r="4903" customFormat="1" ht="12.75" customHeight="1"/>
    <row r="4904" customFormat="1" ht="12.75" customHeight="1"/>
    <row r="4905" customFormat="1" ht="12.75" customHeight="1"/>
    <row r="4906" customFormat="1" ht="12.75" customHeight="1"/>
    <row r="4907" customFormat="1" ht="12.75" customHeight="1"/>
    <row r="4908" customFormat="1" ht="12.75" customHeight="1"/>
    <row r="4909" customFormat="1" ht="12.75" customHeight="1"/>
    <row r="4910" customFormat="1" ht="12.75" customHeight="1"/>
    <row r="4911" customFormat="1" ht="12.75" customHeight="1"/>
    <row r="4912" customFormat="1" ht="12.75" customHeight="1"/>
    <row r="4913" customFormat="1" ht="12.75" customHeight="1"/>
    <row r="4914" customFormat="1" ht="12.75" customHeight="1"/>
    <row r="4915" customFormat="1" ht="12.75" customHeight="1"/>
    <row r="4916" customFormat="1" ht="12.75" customHeight="1"/>
    <row r="4917" customFormat="1" ht="12.75" customHeight="1"/>
    <row r="4918" customFormat="1" ht="12.75" customHeight="1"/>
    <row r="4919" customFormat="1" ht="12.75" customHeight="1"/>
    <row r="4920" customFormat="1" ht="12.75" customHeight="1"/>
    <row r="4921" customFormat="1" ht="12.75" customHeight="1"/>
    <row r="4922" customFormat="1" ht="12.75" customHeight="1"/>
    <row r="4923" customFormat="1" ht="12.75" customHeight="1"/>
    <row r="4924" customFormat="1" ht="12.75" customHeight="1"/>
    <row r="4925" customFormat="1" ht="12.75" customHeight="1"/>
    <row r="4926" customFormat="1" ht="12.75" customHeight="1"/>
    <row r="4927" customFormat="1" ht="12.75" customHeight="1"/>
    <row r="4928" customFormat="1" ht="12.75" customHeight="1"/>
    <row r="4929" customFormat="1" ht="12.75" customHeight="1"/>
    <row r="4930" customFormat="1" ht="12.75" customHeight="1"/>
    <row r="4931" customFormat="1" ht="12.75" customHeight="1"/>
    <row r="4932" customFormat="1" ht="12.75" customHeight="1"/>
    <row r="4933" customFormat="1" ht="12.75" customHeight="1"/>
    <row r="4934" customFormat="1" ht="12.75" customHeight="1"/>
    <row r="4935" customFormat="1" ht="12.75" customHeight="1"/>
    <row r="4936" customFormat="1" ht="12.75" customHeight="1"/>
    <row r="4937" customFormat="1" ht="12.75" customHeight="1"/>
    <row r="4938" customFormat="1" ht="12.75" customHeight="1"/>
    <row r="4939" customFormat="1" ht="12.75" customHeight="1"/>
    <row r="4940" customFormat="1" ht="12.75" customHeight="1"/>
    <row r="4941" customFormat="1" ht="12.75" customHeight="1"/>
    <row r="4942" customFormat="1" ht="12.75" customHeight="1"/>
    <row r="4943" customFormat="1" ht="12.75" customHeight="1"/>
    <row r="4944" customFormat="1" ht="12.75" customHeight="1"/>
    <row r="4945" customFormat="1" ht="12.75" customHeight="1"/>
    <row r="4946" customFormat="1" ht="12.75" customHeight="1"/>
    <row r="4947" customFormat="1" ht="12.75" customHeight="1"/>
    <row r="4948" customFormat="1" ht="12.75" customHeight="1"/>
    <row r="4949" customFormat="1" ht="12.75" customHeight="1"/>
    <row r="4950" customFormat="1" ht="12.75" customHeight="1"/>
    <row r="4951" customFormat="1" ht="12.75" customHeight="1"/>
    <row r="4952" customFormat="1" ht="12.75" customHeight="1"/>
    <row r="4953" customFormat="1" ht="12.75" customHeight="1"/>
    <row r="4954" customFormat="1" ht="12.75" customHeight="1"/>
    <row r="4955" customFormat="1" ht="12.75" customHeight="1"/>
    <row r="4956" customFormat="1" ht="12.75" customHeight="1"/>
    <row r="4957" customFormat="1" ht="12.75" customHeight="1"/>
    <row r="4958" customFormat="1" ht="12.75" customHeight="1"/>
    <row r="4959" customFormat="1" ht="12.75" customHeight="1"/>
    <row r="4960" customFormat="1" ht="12.75" customHeight="1"/>
    <row r="4961" customFormat="1" ht="12.75" customHeight="1"/>
    <row r="4962" customFormat="1" ht="12.75" customHeight="1"/>
    <row r="4963" customFormat="1" ht="12.75" customHeight="1"/>
    <row r="4964" customFormat="1" ht="12.75" customHeight="1"/>
    <row r="4965" customFormat="1" ht="12.75" customHeight="1"/>
    <row r="4966" customFormat="1" ht="12.75" customHeight="1"/>
    <row r="4967" customFormat="1" ht="12.75" customHeight="1"/>
    <row r="4968" customFormat="1" ht="12.75" customHeight="1"/>
    <row r="4969" customFormat="1" ht="12.75" customHeight="1"/>
    <row r="4970" customFormat="1" ht="12.75" customHeight="1"/>
    <row r="4971" customFormat="1" ht="12.75" customHeight="1"/>
    <row r="4972" customFormat="1" ht="12.75" customHeight="1"/>
    <row r="4973" customFormat="1" ht="12.75" customHeight="1"/>
    <row r="4974" customFormat="1" ht="12.75" customHeight="1"/>
    <row r="4975" customFormat="1" ht="12.75" customHeight="1"/>
    <row r="4976" customFormat="1" ht="12.75" customHeight="1"/>
    <row r="4977" customFormat="1" ht="12.75" customHeight="1"/>
    <row r="4978" customFormat="1" ht="12.75" customHeight="1"/>
    <row r="4979" customFormat="1" ht="12.75" customHeight="1"/>
    <row r="4980" customFormat="1" ht="12.75" customHeight="1"/>
    <row r="4981" customFormat="1" ht="12.75" customHeight="1"/>
    <row r="4982" customFormat="1" ht="12.75" customHeight="1"/>
    <row r="4983" customFormat="1" ht="12.75" customHeight="1"/>
    <row r="4984" customFormat="1" ht="12.75" customHeight="1"/>
    <row r="4985" customFormat="1" ht="12.75" customHeight="1"/>
    <row r="4986" customFormat="1" ht="12.75" customHeight="1"/>
    <row r="4987" customFormat="1" ht="12.75" customHeight="1"/>
    <row r="4988" customFormat="1" ht="12.75" customHeight="1"/>
    <row r="4989" customFormat="1" ht="12.75" customHeight="1"/>
    <row r="4990" customFormat="1" ht="12.75" customHeight="1"/>
    <row r="4991" customFormat="1" ht="12.75" customHeight="1"/>
    <row r="4992" customFormat="1" ht="12.75" customHeight="1"/>
    <row r="4993" customFormat="1" ht="12.75" customHeight="1"/>
    <row r="4994" customFormat="1" ht="12.75" customHeight="1"/>
    <row r="4995" customFormat="1" ht="12.75" customHeight="1"/>
    <row r="4996" customFormat="1" ht="12.75" customHeight="1"/>
    <row r="4997" customFormat="1" ht="12.75" customHeight="1"/>
    <row r="4998" customFormat="1" ht="12.75" customHeight="1"/>
    <row r="4999" customFormat="1" ht="12.75" customHeight="1"/>
    <row r="5000" customFormat="1" ht="12.75" customHeight="1"/>
    <row r="5001" customFormat="1" ht="12.75" customHeight="1"/>
    <row r="5002" customFormat="1" ht="12.75" customHeight="1"/>
    <row r="5003" customFormat="1" ht="12.75" customHeight="1"/>
    <row r="5004" customFormat="1" ht="12.75" customHeight="1"/>
    <row r="5005" customFormat="1" ht="12.75" customHeight="1"/>
    <row r="5006" customFormat="1" ht="12.75" customHeight="1"/>
    <row r="5007" customFormat="1" ht="12.75" customHeight="1"/>
    <row r="5008" customFormat="1" ht="12.75" customHeight="1"/>
    <row r="5009" customFormat="1" ht="12.75" customHeight="1"/>
    <row r="5010" customFormat="1" ht="12.75" customHeight="1"/>
    <row r="5011" customFormat="1" ht="12.75" customHeight="1"/>
    <row r="5012" customFormat="1" ht="12.75" customHeight="1"/>
    <row r="5013" customFormat="1" ht="12.75" customHeight="1"/>
    <row r="5014" customFormat="1" ht="12.75" customHeight="1"/>
    <row r="5015" customFormat="1" ht="12.75" customHeight="1"/>
    <row r="5016" customFormat="1" ht="12.75" customHeight="1"/>
    <row r="5017" customFormat="1" ht="12.75" customHeight="1"/>
    <row r="5018" customFormat="1" ht="12.75" customHeight="1"/>
    <row r="5019" customFormat="1" ht="12.75" customHeight="1"/>
    <row r="5020" customFormat="1" ht="12.75" customHeight="1"/>
    <row r="5021" customFormat="1" ht="12.75" customHeight="1"/>
    <row r="5022" customFormat="1" ht="12.75" customHeight="1"/>
    <row r="5023" customFormat="1" ht="12.75" customHeight="1"/>
    <row r="5024" customFormat="1" ht="12.75" customHeight="1"/>
    <row r="5025" customFormat="1" ht="12.75" customHeight="1"/>
    <row r="5026" customFormat="1" ht="12.75" customHeight="1"/>
    <row r="5027" customFormat="1" ht="12.75" customHeight="1"/>
    <row r="5028" customFormat="1" ht="12.75" customHeight="1"/>
    <row r="5029" customFormat="1" ht="12.75" customHeight="1"/>
    <row r="5030" customFormat="1" ht="12.75" customHeight="1"/>
    <row r="5031" customFormat="1" ht="12.75" customHeight="1"/>
    <row r="5032" customFormat="1" ht="12.75" customHeight="1"/>
    <row r="5033" customFormat="1" ht="12.75" customHeight="1"/>
    <row r="5034" customFormat="1" ht="12.75" customHeight="1"/>
    <row r="5035" customFormat="1" ht="12.75" customHeight="1"/>
    <row r="5036" customFormat="1" ht="12.75" customHeight="1"/>
    <row r="5037" customFormat="1" ht="12.75" customHeight="1"/>
    <row r="5038" customFormat="1" ht="12.75" customHeight="1"/>
    <row r="5039" customFormat="1" ht="12.75" customHeight="1"/>
    <row r="5040" customFormat="1" ht="12.75" customHeight="1"/>
    <row r="5041" customFormat="1" ht="12.75" customHeight="1"/>
    <row r="5042" customFormat="1" ht="12.75" customHeight="1"/>
    <row r="5043" customFormat="1" ht="12.75" customHeight="1"/>
    <row r="5044" customFormat="1" ht="12.75" customHeight="1"/>
    <row r="5045" customFormat="1" ht="12.75" customHeight="1"/>
    <row r="5046" customFormat="1" ht="12.75" customHeight="1"/>
    <row r="5047" customFormat="1" ht="12.75" customHeight="1"/>
    <row r="5048" customFormat="1" ht="12.75" customHeight="1"/>
    <row r="5049" customFormat="1" ht="12.75" customHeight="1"/>
    <row r="5050" customFormat="1" ht="12.75" customHeight="1"/>
    <row r="5051" customFormat="1" ht="12.75" customHeight="1"/>
    <row r="5052" customFormat="1" ht="12.75" customHeight="1"/>
    <row r="5053" customFormat="1" ht="12.75" customHeight="1"/>
    <row r="5054" customFormat="1" ht="12.75" customHeight="1"/>
    <row r="5055" customFormat="1" ht="12.75" customHeight="1"/>
    <row r="5056" customFormat="1" ht="12.75" customHeight="1"/>
    <row r="5057" customFormat="1" ht="12.75" customHeight="1"/>
    <row r="5058" customFormat="1" ht="12.75" customHeight="1"/>
    <row r="5059" customFormat="1" ht="12.75" customHeight="1"/>
    <row r="5060" customFormat="1" ht="12.75" customHeight="1"/>
    <row r="5061" customFormat="1" ht="12.75" customHeight="1"/>
    <row r="5062" customFormat="1" ht="12.75" customHeight="1"/>
    <row r="5063" customFormat="1" ht="12.75" customHeight="1"/>
    <row r="5064" customFormat="1" ht="12.75" customHeight="1"/>
    <row r="5065" customFormat="1" ht="12.75" customHeight="1"/>
    <row r="5066" customFormat="1" ht="12.75" customHeight="1"/>
    <row r="5067" customFormat="1" ht="12.75" customHeight="1"/>
    <row r="5068" customFormat="1" ht="12.75" customHeight="1"/>
    <row r="5069" customFormat="1" ht="12.75" customHeight="1"/>
    <row r="5070" customFormat="1" ht="12.75" customHeight="1"/>
    <row r="5071" customFormat="1" ht="12.75" customHeight="1"/>
    <row r="5072" customFormat="1" ht="12.75" customHeight="1"/>
    <row r="5073" customFormat="1" ht="12.75" customHeight="1"/>
    <row r="5074" customFormat="1" ht="12.75" customHeight="1"/>
    <row r="5075" customFormat="1" ht="12.75" customHeight="1"/>
    <row r="5076" customFormat="1" ht="12.75" customHeight="1"/>
    <row r="5077" customFormat="1" ht="12.75" customHeight="1"/>
    <row r="5078" customFormat="1" ht="12.75" customHeight="1"/>
    <row r="5079" customFormat="1" ht="12.75" customHeight="1"/>
    <row r="5080" customFormat="1" ht="12.75" customHeight="1"/>
    <row r="5081" customFormat="1" ht="12.75" customHeight="1"/>
    <row r="5082" customFormat="1" ht="12.75" customHeight="1"/>
    <row r="5083" customFormat="1" ht="12.75" customHeight="1"/>
    <row r="5084" customFormat="1" ht="12.75" customHeight="1"/>
    <row r="5085" customFormat="1" ht="12.75" customHeight="1"/>
    <row r="5086" customFormat="1" ht="12.75" customHeight="1"/>
    <row r="5087" customFormat="1" ht="12.75" customHeight="1"/>
    <row r="5088" customFormat="1" ht="12.75" customHeight="1"/>
    <row r="5089" customFormat="1" ht="12.75" customHeight="1"/>
    <row r="5090" customFormat="1" ht="12.75" customHeight="1"/>
    <row r="5091" customFormat="1" ht="12.75" customHeight="1"/>
    <row r="5092" customFormat="1" ht="12.75" customHeight="1"/>
    <row r="5093" customFormat="1" ht="12.75" customHeight="1"/>
    <row r="5094" customFormat="1" ht="12.75" customHeight="1"/>
    <row r="5095" customFormat="1" ht="12.75" customHeight="1"/>
    <row r="5096" customFormat="1" ht="12.75" customHeight="1"/>
    <row r="5097" customFormat="1" ht="12.75" customHeight="1"/>
    <row r="5098" customFormat="1" ht="12.75" customHeight="1"/>
    <row r="5099" customFormat="1" ht="12.75" customHeight="1"/>
    <row r="5100" customFormat="1" ht="12.75" customHeight="1"/>
    <row r="5101" customFormat="1" ht="12.75" customHeight="1"/>
    <row r="5102" customFormat="1" ht="12.75" customHeight="1"/>
    <row r="5103" customFormat="1" ht="12.75" customHeight="1"/>
    <row r="5104" customFormat="1" ht="12.75" customHeight="1"/>
    <row r="5105" customFormat="1" ht="12.75" customHeight="1"/>
    <row r="5106" customFormat="1" ht="12.75" customHeight="1"/>
    <row r="5107" customFormat="1" ht="12.75" customHeight="1"/>
    <row r="5108" customFormat="1" ht="12.75" customHeight="1"/>
    <row r="5109" customFormat="1" ht="12.75" customHeight="1"/>
    <row r="5110" customFormat="1" ht="12.75" customHeight="1"/>
    <row r="5111" customFormat="1" ht="12.75" customHeight="1"/>
    <row r="5112" customFormat="1" ht="12.75" customHeight="1"/>
    <row r="5113" customFormat="1" ht="12.75" customHeight="1"/>
    <row r="5114" customFormat="1" ht="12.75" customHeight="1"/>
    <row r="5115" customFormat="1" ht="12.75" customHeight="1"/>
    <row r="5116" customFormat="1" ht="12.75" customHeight="1"/>
    <row r="5117" customFormat="1" ht="12.75" customHeight="1"/>
    <row r="5118" customFormat="1" ht="12.75" customHeight="1"/>
    <row r="5119" customFormat="1" ht="12.75" customHeight="1"/>
    <row r="5120" customFormat="1" ht="12.75" customHeight="1"/>
    <row r="5121" customFormat="1" ht="12.75" customHeight="1"/>
    <row r="5122" customFormat="1" ht="12.75" customHeight="1"/>
    <row r="5123" customFormat="1" ht="12.75" customHeight="1"/>
    <row r="5124" customFormat="1" ht="12.75" customHeight="1"/>
    <row r="5125" customFormat="1" ht="12.75" customHeight="1"/>
    <row r="5126" customFormat="1" ht="12.75" customHeight="1"/>
    <row r="5127" customFormat="1" ht="12.75" customHeight="1"/>
    <row r="5128" customFormat="1" ht="12.75" customHeight="1"/>
    <row r="5129" customFormat="1" ht="12.75" customHeight="1"/>
    <row r="5130" customFormat="1" ht="12.75" customHeight="1"/>
    <row r="5131" customFormat="1" ht="12.75" customHeight="1"/>
    <row r="5132" customFormat="1" ht="12.75" customHeight="1"/>
    <row r="5133" customFormat="1" ht="12.75" customHeight="1"/>
    <row r="5134" customFormat="1" ht="12.75" customHeight="1"/>
    <row r="5135" customFormat="1" ht="12.75" customHeight="1"/>
    <row r="5136" customFormat="1" ht="12.75" customHeight="1"/>
    <row r="5137" customFormat="1" ht="12.75" customHeight="1"/>
    <row r="5138" customFormat="1" ht="12.75" customHeight="1"/>
    <row r="5139" customFormat="1" ht="12.75" customHeight="1"/>
    <row r="5140" customFormat="1" ht="12.75" customHeight="1"/>
    <row r="5141" customFormat="1" ht="12.75" customHeight="1"/>
    <row r="5142" customFormat="1" ht="12.75" customHeight="1"/>
    <row r="5143" customFormat="1" ht="12.75" customHeight="1"/>
    <row r="5144" customFormat="1" ht="12.75" customHeight="1"/>
    <row r="5145" customFormat="1" ht="12.75" customHeight="1"/>
    <row r="5146" customFormat="1" ht="12.75" customHeight="1"/>
    <row r="5147" customFormat="1" ht="12.75" customHeight="1"/>
    <row r="5148" customFormat="1" ht="12.75" customHeight="1"/>
    <row r="5149" customFormat="1" ht="12.75" customHeight="1"/>
    <row r="5150" customFormat="1" ht="12.75" customHeight="1"/>
    <row r="5151" customFormat="1" ht="12.75" customHeight="1"/>
    <row r="5152" customFormat="1" ht="12.75" customHeight="1"/>
    <row r="5153" customFormat="1" ht="12.75" customHeight="1"/>
    <row r="5154" customFormat="1" ht="12.75" customHeight="1"/>
    <row r="5155" customFormat="1" ht="12.75" customHeight="1"/>
    <row r="5156" customFormat="1" ht="12.75" customHeight="1"/>
    <row r="5157" customFormat="1" ht="12.75" customHeight="1"/>
    <row r="5158" customFormat="1" ht="12.75" customHeight="1"/>
    <row r="5159" customFormat="1" ht="12.75" customHeight="1"/>
    <row r="5160" customFormat="1" ht="12.75" customHeight="1"/>
    <row r="5161" customFormat="1" ht="12.75" customHeight="1"/>
    <row r="5162" customFormat="1" ht="12.75" customHeight="1"/>
    <row r="5163" customFormat="1" ht="12.75" customHeight="1"/>
    <row r="5164" customFormat="1" ht="12.75" customHeight="1"/>
    <row r="5165" customFormat="1" ht="12.75" customHeight="1"/>
    <row r="5166" customFormat="1" ht="12.75" customHeight="1"/>
    <row r="5167" customFormat="1" ht="12.75" customHeight="1"/>
    <row r="5168" customFormat="1" ht="12.75" customHeight="1"/>
    <row r="5169" customFormat="1" ht="12.75" customHeight="1"/>
    <row r="5170" customFormat="1" ht="12.75" customHeight="1"/>
    <row r="5171" customFormat="1" ht="12.75" customHeight="1"/>
    <row r="5172" customFormat="1" ht="12.75" customHeight="1"/>
    <row r="5173" customFormat="1" ht="12.75" customHeight="1"/>
    <row r="5174" customFormat="1" ht="12.75" customHeight="1"/>
    <row r="5175" customFormat="1" ht="12.75" customHeight="1"/>
    <row r="5176" customFormat="1" ht="12.75" customHeight="1"/>
    <row r="5177" customFormat="1" ht="12.75" customHeight="1"/>
    <row r="5178" customFormat="1" ht="12.75" customHeight="1"/>
    <row r="5179" customFormat="1" ht="12.75" customHeight="1"/>
    <row r="5180" customFormat="1" ht="12.75" customHeight="1"/>
    <row r="5181" customFormat="1" ht="12.75" customHeight="1"/>
    <row r="5182" customFormat="1" ht="12.75" customHeight="1"/>
    <row r="5183" customFormat="1" ht="12.75" customHeight="1"/>
    <row r="5184" customFormat="1" ht="12.75" customHeight="1"/>
    <row r="5185" customFormat="1" ht="12.75" customHeight="1"/>
    <row r="5186" customFormat="1" ht="12.75" customHeight="1"/>
    <row r="5187" customFormat="1" ht="12.75" customHeight="1"/>
    <row r="5188" customFormat="1" ht="12.75" customHeight="1"/>
    <row r="5189" customFormat="1" ht="12.75" customHeight="1"/>
    <row r="5190" customFormat="1" ht="12.75" customHeight="1"/>
    <row r="5191" customFormat="1" ht="12.75" customHeight="1"/>
    <row r="5192" customFormat="1" ht="12.75" customHeight="1"/>
    <row r="5193" customFormat="1" ht="12.75" customHeight="1"/>
    <row r="5194" customFormat="1" ht="12.75" customHeight="1"/>
    <row r="5195" customFormat="1" ht="12.75" customHeight="1"/>
    <row r="5196" customFormat="1" ht="12.75" customHeight="1"/>
    <row r="5197" customFormat="1" ht="12.75" customHeight="1"/>
    <row r="5198" customFormat="1" ht="12.75" customHeight="1"/>
    <row r="5199" customFormat="1" ht="12.75" customHeight="1"/>
    <row r="5200" customFormat="1" ht="12.75" customHeight="1"/>
    <row r="5201" customFormat="1" ht="12.75" customHeight="1"/>
    <row r="5202" customFormat="1" ht="12.75" customHeight="1"/>
    <row r="5203" customFormat="1" ht="12.75" customHeight="1"/>
    <row r="5204" customFormat="1" ht="12.75" customHeight="1"/>
    <row r="5205" customFormat="1" ht="12.75" customHeight="1"/>
    <row r="5206" customFormat="1" ht="12.75" customHeight="1"/>
    <row r="5207" customFormat="1" ht="12.75" customHeight="1"/>
    <row r="5208" customFormat="1" ht="12.75" customHeight="1"/>
    <row r="5209" customFormat="1" ht="12.75" customHeight="1"/>
    <row r="5210" customFormat="1" ht="12.75" customHeight="1"/>
    <row r="5211" customFormat="1" ht="12.75" customHeight="1"/>
    <row r="5212" customFormat="1" ht="12.75" customHeight="1"/>
    <row r="5213" customFormat="1" ht="12.75" customHeight="1"/>
    <row r="5214" customFormat="1" ht="12.75" customHeight="1"/>
    <row r="5215" customFormat="1" ht="12.75" customHeight="1"/>
    <row r="5216" customFormat="1" ht="12.75" customHeight="1"/>
    <row r="5217" customFormat="1" ht="12.75" customHeight="1"/>
    <row r="5218" customFormat="1" ht="12.75" customHeight="1"/>
    <row r="5219" customFormat="1" ht="12.75" customHeight="1"/>
    <row r="5220" customFormat="1" ht="12.75" customHeight="1"/>
    <row r="5221" customFormat="1" ht="12.75" customHeight="1"/>
    <row r="5222" customFormat="1" ht="12.75" customHeight="1"/>
    <row r="5223" customFormat="1" ht="12.75" customHeight="1"/>
    <row r="5224" customFormat="1" ht="12.75" customHeight="1"/>
    <row r="5225" customFormat="1" ht="12.75" customHeight="1"/>
    <row r="5226" customFormat="1" ht="12.75" customHeight="1"/>
    <row r="5227" customFormat="1" ht="12.75" customHeight="1"/>
    <row r="5228" customFormat="1" ht="12.75" customHeight="1"/>
    <row r="5229" customFormat="1" ht="12.75" customHeight="1"/>
    <row r="5230" customFormat="1" ht="12.75" customHeight="1"/>
    <row r="5231" customFormat="1" ht="12.75" customHeight="1"/>
    <row r="5232" customFormat="1" ht="12.75" customHeight="1"/>
    <row r="5233" customFormat="1" ht="12.75" customHeight="1"/>
    <row r="5234" customFormat="1" ht="12.75" customHeight="1"/>
    <row r="5235" customFormat="1" ht="12.75" customHeight="1"/>
    <row r="5236" customFormat="1" ht="12.75" customHeight="1"/>
    <row r="5237" customFormat="1" ht="12.75" customHeight="1"/>
    <row r="5238" customFormat="1" ht="12.75" customHeight="1"/>
    <row r="5239" customFormat="1" ht="12.75" customHeight="1"/>
    <row r="5240" customFormat="1" ht="12.75" customHeight="1"/>
    <row r="5241" customFormat="1" ht="12.75" customHeight="1"/>
    <row r="5242" customFormat="1" ht="12.75" customHeight="1"/>
    <row r="5243" customFormat="1" ht="12.75" customHeight="1"/>
    <row r="5244" customFormat="1" ht="12.75" customHeight="1"/>
    <row r="5245" customFormat="1" ht="12.75" customHeight="1"/>
    <row r="5246" customFormat="1" ht="12.75" customHeight="1"/>
    <row r="5247" customFormat="1" ht="12.75" customHeight="1"/>
    <row r="5248" customFormat="1" ht="12.75" customHeight="1"/>
    <row r="5249" customFormat="1" ht="12.75" customHeight="1"/>
    <row r="5250" customFormat="1" ht="12.75" customHeight="1"/>
    <row r="5251" customFormat="1" ht="12.75" customHeight="1"/>
    <row r="5252" customFormat="1" ht="12.75" customHeight="1"/>
    <row r="5253" customFormat="1" ht="12.75" customHeight="1"/>
    <row r="5254" customFormat="1" ht="12.75" customHeight="1"/>
    <row r="5255" customFormat="1" ht="12.75" customHeight="1"/>
    <row r="5256" customFormat="1" ht="12.75" customHeight="1"/>
    <row r="5257" customFormat="1" ht="12.75" customHeight="1"/>
    <row r="5258" customFormat="1" ht="12.75" customHeight="1"/>
    <row r="5259" customFormat="1" ht="12.75" customHeight="1"/>
    <row r="5260" customFormat="1" ht="12.75" customHeight="1"/>
    <row r="5261" customFormat="1" ht="12.75" customHeight="1"/>
    <row r="5262" customFormat="1" ht="12.75" customHeight="1"/>
    <row r="5263" customFormat="1" ht="12.75" customHeight="1"/>
    <row r="5264" customFormat="1" ht="12.75" customHeight="1"/>
    <row r="5265" customFormat="1" ht="12.75" customHeight="1"/>
    <row r="5266" customFormat="1" ht="12.75" customHeight="1"/>
    <row r="5267" customFormat="1" ht="12.75" customHeight="1"/>
    <row r="5268" customFormat="1" ht="12.75" customHeight="1"/>
    <row r="5269" customFormat="1" ht="12.75" customHeight="1"/>
    <row r="5270" customFormat="1" ht="12.75" customHeight="1"/>
    <row r="5271" customFormat="1" ht="12.75" customHeight="1"/>
    <row r="5272" customFormat="1" ht="12.75" customHeight="1"/>
    <row r="5273" customFormat="1" ht="12.75" customHeight="1"/>
    <row r="5274" customFormat="1" ht="12.75" customHeight="1"/>
    <row r="5275" customFormat="1" ht="12.75" customHeight="1"/>
    <row r="5276" customFormat="1" ht="12.75" customHeight="1"/>
    <row r="5277" customFormat="1" ht="12.75" customHeight="1"/>
    <row r="5278" customFormat="1" ht="12.75" customHeight="1"/>
    <row r="5279" customFormat="1" ht="12.75" customHeight="1"/>
    <row r="5280" customFormat="1" ht="12.75" customHeight="1"/>
    <row r="5281" customFormat="1" ht="12.75" customHeight="1"/>
    <row r="5282" customFormat="1" ht="12.75" customHeight="1"/>
    <row r="5283" customFormat="1" ht="12.75" customHeight="1"/>
    <row r="5284" customFormat="1" ht="12.75" customHeight="1"/>
    <row r="5285" customFormat="1" ht="12.75" customHeight="1"/>
    <row r="5286" customFormat="1" ht="12.75" customHeight="1"/>
    <row r="5287" customFormat="1" ht="12.75" customHeight="1"/>
    <row r="5288" customFormat="1" ht="12.75" customHeight="1"/>
    <row r="5289" customFormat="1" ht="12.75" customHeight="1"/>
    <row r="5290" customFormat="1" ht="12.75" customHeight="1"/>
    <row r="5291" customFormat="1" ht="12.75" customHeight="1"/>
    <row r="5292" customFormat="1" ht="12.75" customHeight="1"/>
    <row r="5293" customFormat="1" ht="12.75" customHeight="1"/>
    <row r="5294" customFormat="1" ht="12.75" customHeight="1"/>
    <row r="5295" customFormat="1" ht="12.75" customHeight="1"/>
    <row r="5296" customFormat="1" ht="12.75" customHeight="1"/>
    <row r="5297" customFormat="1" ht="12.75" customHeight="1"/>
    <row r="5298" customFormat="1" ht="12.75" customHeight="1"/>
    <row r="5299" customFormat="1" ht="12.75" customHeight="1"/>
    <row r="5300" customFormat="1" ht="12.75" customHeight="1"/>
    <row r="5301" customFormat="1" ht="12.75" customHeight="1"/>
    <row r="5302" customFormat="1" ht="12.75" customHeight="1"/>
    <row r="5303" customFormat="1" ht="12.75" customHeight="1"/>
    <row r="5304" customFormat="1" ht="12.75" customHeight="1"/>
    <row r="5305" customFormat="1" ht="12.75" customHeight="1"/>
    <row r="5306" customFormat="1" ht="12.75" customHeight="1"/>
    <row r="5307" customFormat="1" ht="12.75" customHeight="1"/>
    <row r="5308" customFormat="1" ht="12.75" customHeight="1"/>
    <row r="5309" customFormat="1" ht="12.75" customHeight="1"/>
    <row r="5310" customFormat="1" ht="12.75" customHeight="1"/>
    <row r="5311" customFormat="1" ht="12.75" customHeight="1"/>
    <row r="5312" customFormat="1" ht="12.75" customHeight="1"/>
    <row r="5313" customFormat="1" ht="12.75" customHeight="1"/>
    <row r="5314" customFormat="1" ht="12.75" customHeight="1"/>
    <row r="5315" customFormat="1" ht="12.75" customHeight="1"/>
    <row r="5316" customFormat="1" ht="12.75" customHeight="1"/>
    <row r="5317" customFormat="1" ht="12.75" customHeight="1"/>
    <row r="5318" customFormat="1" ht="12.75" customHeight="1"/>
    <row r="5319" customFormat="1" ht="12.75" customHeight="1"/>
    <row r="5320" customFormat="1" ht="12.75" customHeight="1"/>
    <row r="5321" customFormat="1" ht="12.75" customHeight="1"/>
    <row r="5322" customFormat="1" ht="12.75" customHeight="1"/>
    <row r="5323" customFormat="1" ht="12.75" customHeight="1"/>
    <row r="5324" customFormat="1" ht="12.75" customHeight="1"/>
    <row r="5325" customFormat="1" ht="12.75" customHeight="1"/>
    <row r="5326" customFormat="1" ht="12.75" customHeight="1"/>
    <row r="5327" customFormat="1" ht="12.75" customHeight="1"/>
    <row r="5328" customFormat="1" ht="12.75" customHeight="1"/>
    <row r="5329" customFormat="1" ht="12.75" customHeight="1"/>
    <row r="5330" customFormat="1" ht="12.75" customHeight="1"/>
    <row r="5331" customFormat="1" ht="12.75" customHeight="1"/>
    <row r="5332" customFormat="1" ht="12.75" customHeight="1"/>
    <row r="5333" customFormat="1" ht="12.75" customHeight="1"/>
    <row r="5334" customFormat="1" ht="12.75" customHeight="1"/>
    <row r="5335" customFormat="1" ht="12.75" customHeight="1"/>
    <row r="5336" customFormat="1" ht="12.75" customHeight="1"/>
    <row r="5337" customFormat="1" ht="12.75" customHeight="1"/>
    <row r="5338" customFormat="1" ht="12.75" customHeight="1"/>
    <row r="5339" customFormat="1" ht="12.75" customHeight="1"/>
    <row r="5340" customFormat="1" ht="12.75" customHeight="1"/>
    <row r="5341" customFormat="1" ht="12.75" customHeight="1"/>
    <row r="5342" customFormat="1" ht="12.75" customHeight="1"/>
    <row r="5343" customFormat="1" ht="12.75" customHeight="1"/>
    <row r="5344" customFormat="1" ht="12.75" customHeight="1"/>
    <row r="5345" customFormat="1" ht="12.75" customHeight="1"/>
    <row r="5346" customFormat="1" ht="12.75" customHeight="1"/>
    <row r="5347" customFormat="1" ht="12.75" customHeight="1"/>
    <row r="5348" customFormat="1" ht="12.75" customHeight="1"/>
    <row r="5349" customFormat="1" ht="12.75" customHeight="1"/>
    <row r="5350" customFormat="1" ht="12.75" customHeight="1"/>
    <row r="5351" customFormat="1" ht="12.75" customHeight="1"/>
    <row r="5352" customFormat="1" ht="12.75" customHeight="1"/>
    <row r="5353" customFormat="1" ht="12.75" customHeight="1"/>
    <row r="5354" customFormat="1" ht="12.75" customHeight="1"/>
    <row r="5355" customFormat="1" ht="12.75" customHeight="1"/>
    <row r="5356" customFormat="1" ht="12.75" customHeight="1"/>
    <row r="5357" customFormat="1" ht="12.75" customHeight="1"/>
    <row r="5358" customFormat="1" ht="12.75" customHeight="1"/>
    <row r="5359" customFormat="1" ht="12.75" customHeight="1"/>
    <row r="5360" customFormat="1" ht="12.75" customHeight="1"/>
    <row r="5361" customFormat="1" ht="12.75" customHeight="1"/>
    <row r="5362" customFormat="1" ht="12.75" customHeight="1"/>
    <row r="5363" customFormat="1" ht="12.75" customHeight="1"/>
    <row r="5364" customFormat="1" ht="12.75" customHeight="1"/>
    <row r="5365" customFormat="1" ht="12.75" customHeight="1"/>
    <row r="5366" customFormat="1" ht="12.75" customHeight="1"/>
    <row r="5367" customFormat="1" ht="12.75" customHeight="1"/>
    <row r="5368" customFormat="1" ht="12.75" customHeight="1"/>
    <row r="5369" customFormat="1" ht="12.75" customHeight="1"/>
    <row r="5370" customFormat="1" ht="12.75" customHeight="1"/>
    <row r="5371" customFormat="1" ht="12.75" customHeight="1"/>
    <row r="5372" customFormat="1" ht="12.75" customHeight="1"/>
    <row r="5373" customFormat="1" ht="12.75" customHeight="1"/>
    <row r="5374" customFormat="1" ht="12.75" customHeight="1"/>
    <row r="5375" customFormat="1" ht="12.75" customHeight="1"/>
    <row r="5376" customFormat="1" ht="12.75" customHeight="1"/>
    <row r="5377" customFormat="1" ht="12.75" customHeight="1"/>
    <row r="5378" customFormat="1" ht="12.75" customHeight="1"/>
    <row r="5379" customFormat="1" ht="12.75" customHeight="1"/>
    <row r="5380" customFormat="1" ht="12.75" customHeight="1"/>
    <row r="5381" customFormat="1" ht="12.75" customHeight="1"/>
    <row r="5382" customFormat="1" ht="12.75" customHeight="1"/>
    <row r="5383" customFormat="1" ht="12.75" customHeight="1"/>
    <row r="5384" customFormat="1" ht="12.75" customHeight="1"/>
    <row r="5385" customFormat="1" ht="12.75" customHeight="1"/>
    <row r="5386" customFormat="1" ht="12.75" customHeight="1"/>
    <row r="5387" customFormat="1" ht="12.75" customHeight="1"/>
    <row r="5388" customFormat="1" ht="12.75" customHeight="1"/>
    <row r="5389" customFormat="1" ht="12.75" customHeight="1"/>
    <row r="5390" customFormat="1" ht="12.75" customHeight="1"/>
    <row r="5391" customFormat="1" ht="12.75" customHeight="1"/>
    <row r="5392" customFormat="1" ht="12.75" customHeight="1"/>
    <row r="5393" customFormat="1" ht="12.75" customHeight="1"/>
    <row r="5394" customFormat="1" ht="12.75" customHeight="1"/>
    <row r="5395" customFormat="1" ht="12.75" customHeight="1"/>
    <row r="5396" customFormat="1" ht="12.75" customHeight="1"/>
    <row r="5397" customFormat="1" ht="12.75" customHeight="1"/>
    <row r="5398" customFormat="1" ht="12.75" customHeight="1"/>
    <row r="5399" customFormat="1" ht="12.75" customHeight="1"/>
    <row r="5400" customFormat="1" ht="12.75" customHeight="1"/>
    <row r="5401" customFormat="1" ht="12.75" customHeight="1"/>
    <row r="5402" customFormat="1" ht="12.75" customHeight="1"/>
    <row r="5403" customFormat="1" ht="12.75" customHeight="1"/>
    <row r="5404" customFormat="1" ht="12.75" customHeight="1"/>
    <row r="5405" customFormat="1" ht="12.75" customHeight="1"/>
    <row r="5406" customFormat="1" ht="12.75" customHeight="1"/>
    <row r="5407" customFormat="1" ht="12.75" customHeight="1"/>
    <row r="5408" customFormat="1" ht="12.75" customHeight="1"/>
    <row r="5409" customFormat="1" ht="12.75" customHeight="1"/>
    <row r="5410" customFormat="1" ht="12.75" customHeight="1"/>
    <row r="5411" customFormat="1" ht="12.75" customHeight="1"/>
    <row r="5412" customFormat="1" ht="12.75" customHeight="1"/>
    <row r="5413" customFormat="1" ht="12.75" customHeight="1"/>
    <row r="5414" customFormat="1" ht="12.75" customHeight="1"/>
    <row r="5415" customFormat="1" ht="12.75" customHeight="1"/>
    <row r="5416" customFormat="1" ht="12.75" customHeight="1"/>
    <row r="5417" customFormat="1" ht="12.75" customHeight="1"/>
    <row r="5418" customFormat="1" ht="12.75" customHeight="1"/>
    <row r="5419" customFormat="1" ht="12.75" customHeight="1"/>
    <row r="5420" customFormat="1" ht="12.75" customHeight="1"/>
    <row r="5421" customFormat="1" ht="12.75" customHeight="1"/>
    <row r="5422" customFormat="1" ht="12.75" customHeight="1"/>
    <row r="5423" customFormat="1" ht="12.75" customHeight="1"/>
    <row r="5424" customFormat="1" ht="12.75" customHeight="1"/>
    <row r="5425" customFormat="1" ht="12.75" customHeight="1"/>
    <row r="5426" customFormat="1" ht="12.75" customHeight="1"/>
    <row r="5427" customFormat="1" ht="12.75" customHeight="1"/>
    <row r="5428" customFormat="1" ht="12.75" customHeight="1"/>
    <row r="5429" customFormat="1" ht="12.75" customHeight="1"/>
    <row r="5430" customFormat="1" ht="12.75" customHeight="1"/>
    <row r="5431" customFormat="1" ht="12.75" customHeight="1"/>
    <row r="5432" customFormat="1" ht="12.75" customHeight="1"/>
    <row r="5433" customFormat="1" ht="12.75" customHeight="1"/>
    <row r="5434" customFormat="1" ht="12.75" customHeight="1"/>
    <row r="5435" customFormat="1" ht="12.75" customHeight="1"/>
    <row r="5436" customFormat="1" ht="12.75" customHeight="1"/>
    <row r="5437" customFormat="1" ht="12.75" customHeight="1"/>
    <row r="5438" customFormat="1" ht="12.75" customHeight="1"/>
    <row r="5439" customFormat="1" ht="12.75" customHeight="1"/>
    <row r="5440" customFormat="1" ht="12.75" customHeight="1"/>
    <row r="5441" customFormat="1" ht="12.75" customHeight="1"/>
    <row r="5442" customFormat="1" ht="12.75" customHeight="1"/>
    <row r="5443" customFormat="1" ht="12.75" customHeight="1"/>
    <row r="5444" customFormat="1" ht="12.75" customHeight="1"/>
    <row r="5445" customFormat="1" ht="12.75" customHeight="1"/>
    <row r="5446" customFormat="1" ht="12.75" customHeight="1"/>
    <row r="5447" customFormat="1" ht="12.75" customHeight="1"/>
    <row r="5448" customFormat="1" ht="12.75" customHeight="1"/>
    <row r="5449" customFormat="1" ht="12.75" customHeight="1"/>
    <row r="5450" customFormat="1" ht="12.75" customHeight="1"/>
    <row r="5451" customFormat="1" ht="12.75" customHeight="1"/>
    <row r="5452" customFormat="1" ht="12.75" customHeight="1"/>
    <row r="5453" customFormat="1" ht="12.75" customHeight="1"/>
    <row r="5454" customFormat="1" ht="12.75" customHeight="1"/>
    <row r="5455" customFormat="1" ht="12.75" customHeight="1"/>
    <row r="5456" customFormat="1" ht="12.75" customHeight="1"/>
    <row r="5457" customFormat="1" ht="12.75" customHeight="1"/>
    <row r="5458" customFormat="1" ht="12.75" customHeight="1"/>
    <row r="5459" customFormat="1" ht="12.75" customHeight="1"/>
    <row r="5460" customFormat="1" ht="12.75" customHeight="1"/>
    <row r="5461" customFormat="1" ht="12.75" customHeight="1"/>
    <row r="5462" customFormat="1" ht="12.75" customHeight="1"/>
    <row r="5463" customFormat="1" ht="12.75" customHeight="1"/>
    <row r="5464" customFormat="1" ht="12.75" customHeight="1"/>
    <row r="5465" customFormat="1" ht="12.75" customHeight="1"/>
    <row r="5466" customFormat="1" ht="12.75" customHeight="1"/>
    <row r="5467" customFormat="1" ht="12.75" customHeight="1"/>
    <row r="5468" customFormat="1" ht="12.75" customHeight="1"/>
    <row r="5469" customFormat="1" ht="12.75" customHeight="1"/>
    <row r="5470" customFormat="1" ht="12.75" customHeight="1"/>
    <row r="5471" customFormat="1" ht="12.75" customHeight="1"/>
    <row r="5472" customFormat="1" ht="12.75" customHeight="1"/>
    <row r="5473" customFormat="1" ht="12.75" customHeight="1"/>
    <row r="5474" customFormat="1" ht="12.75" customHeight="1"/>
    <row r="5475" customFormat="1" ht="12.75" customHeight="1"/>
    <row r="5476" customFormat="1" ht="12.75" customHeight="1"/>
    <row r="5477" customFormat="1" ht="12.75" customHeight="1"/>
    <row r="5478" customFormat="1" ht="12.75" customHeight="1"/>
    <row r="5479" customFormat="1" ht="12.75" customHeight="1"/>
    <row r="5480" customFormat="1" ht="12.75" customHeight="1"/>
    <row r="5481" customFormat="1" ht="12.75" customHeight="1"/>
    <row r="5482" customFormat="1" ht="12.75" customHeight="1"/>
    <row r="5483" customFormat="1" ht="12.75" customHeight="1"/>
    <row r="5484" customFormat="1" ht="12.75" customHeight="1"/>
    <row r="5485" customFormat="1" ht="12.75" customHeight="1"/>
    <row r="5486" customFormat="1" ht="12.75" customHeight="1"/>
    <row r="5487" customFormat="1" ht="12.75" customHeight="1"/>
    <row r="5488" customFormat="1" ht="12.75" customHeight="1"/>
    <row r="5489" customFormat="1" ht="12.75" customHeight="1"/>
    <row r="5490" customFormat="1" ht="12.75" customHeight="1"/>
    <row r="5491" customFormat="1" ht="12.75" customHeight="1"/>
    <row r="5492" customFormat="1" ht="12.75" customHeight="1"/>
    <row r="5493" customFormat="1" ht="12.75" customHeight="1"/>
    <row r="5494" customFormat="1" ht="12.75" customHeight="1"/>
    <row r="5495" customFormat="1" ht="12.75" customHeight="1"/>
    <row r="5496" customFormat="1" ht="12.75" customHeight="1"/>
    <row r="5497" customFormat="1" ht="12.75" customHeight="1"/>
    <row r="5498" customFormat="1" ht="12.75" customHeight="1"/>
    <row r="5499" customFormat="1" ht="12.75" customHeight="1"/>
    <row r="5500" customFormat="1" ht="12.75" customHeight="1"/>
    <row r="5501" customFormat="1" ht="12.75" customHeight="1"/>
    <row r="5502" customFormat="1" ht="12.75" customHeight="1"/>
    <row r="5503" customFormat="1" ht="12.75" customHeight="1"/>
    <row r="5504" customFormat="1" ht="12.75" customHeight="1"/>
    <row r="5505" customFormat="1" ht="12.75" customHeight="1"/>
    <row r="5506" customFormat="1" ht="12.75" customHeight="1"/>
    <row r="5507" customFormat="1" ht="12.75" customHeight="1"/>
    <row r="5508" customFormat="1" ht="12.75" customHeight="1"/>
    <row r="5509" customFormat="1" ht="12.75" customHeight="1"/>
    <row r="5510" customFormat="1" ht="12.75" customHeight="1"/>
    <row r="5511" customFormat="1" ht="12.75" customHeight="1"/>
    <row r="5512" customFormat="1" ht="12.75" customHeight="1"/>
    <row r="5513" customFormat="1" ht="12.75" customHeight="1"/>
    <row r="5514" customFormat="1" ht="12.75" customHeight="1"/>
    <row r="5515" customFormat="1" ht="12.75" customHeight="1"/>
    <row r="5516" customFormat="1" ht="12.75" customHeight="1"/>
    <row r="5517" customFormat="1" ht="12.75" customHeight="1"/>
    <row r="5518" customFormat="1" ht="12.75" customHeight="1"/>
    <row r="5519" customFormat="1" ht="12.75" customHeight="1"/>
    <row r="5520" customFormat="1" ht="12.75" customHeight="1"/>
    <row r="5521" customFormat="1" ht="12.75" customHeight="1"/>
    <row r="5522" customFormat="1" ht="12.75" customHeight="1"/>
    <row r="5523" customFormat="1" ht="12.75" customHeight="1"/>
    <row r="5524" customFormat="1" ht="12.75" customHeight="1"/>
    <row r="5525" customFormat="1" ht="12.75" customHeight="1"/>
    <row r="5526" customFormat="1" ht="12.75" customHeight="1"/>
    <row r="5527" customFormat="1" ht="12.75" customHeight="1"/>
    <row r="5528" customFormat="1" ht="12.75" customHeight="1"/>
    <row r="5529" customFormat="1" ht="12.75" customHeight="1"/>
    <row r="5530" customFormat="1" ht="12.75" customHeight="1"/>
    <row r="5531" customFormat="1" ht="12.75" customHeight="1"/>
    <row r="5532" customFormat="1" ht="12.75" customHeight="1"/>
    <row r="5533" customFormat="1" ht="12.75" customHeight="1"/>
    <row r="5534" customFormat="1" ht="12.75" customHeight="1"/>
    <row r="5535" customFormat="1" ht="12.75" customHeight="1"/>
    <row r="5536" customFormat="1" ht="12.75" customHeight="1"/>
    <row r="5537" customFormat="1" ht="12.75" customHeight="1"/>
    <row r="5538" customFormat="1" ht="12.75" customHeight="1"/>
    <row r="5539" customFormat="1" ht="12.75" customHeight="1"/>
    <row r="5540" customFormat="1" ht="12.75" customHeight="1"/>
    <row r="5541" customFormat="1" ht="12.75" customHeight="1"/>
    <row r="5542" customFormat="1" ht="12.75" customHeight="1"/>
    <row r="5543" customFormat="1" ht="12.75" customHeight="1"/>
    <row r="5544" customFormat="1" ht="12.75" customHeight="1"/>
    <row r="5545" customFormat="1" ht="12.75" customHeight="1"/>
    <row r="5546" customFormat="1" ht="12.75" customHeight="1"/>
    <row r="5547" customFormat="1" ht="12.75" customHeight="1"/>
    <row r="5548" customFormat="1" ht="12.75" customHeight="1"/>
    <row r="5549" customFormat="1" ht="12.75" customHeight="1"/>
    <row r="5550" customFormat="1" ht="12.75" customHeight="1"/>
    <row r="5551" customFormat="1" ht="12.75" customHeight="1"/>
    <row r="5552" customFormat="1" ht="12.75" customHeight="1"/>
    <row r="5553" customFormat="1" ht="12.75" customHeight="1"/>
    <row r="5554" customFormat="1" ht="12.75" customHeight="1"/>
    <row r="5555" customFormat="1" ht="12.75" customHeight="1"/>
    <row r="5556" customFormat="1" ht="12.75" customHeight="1"/>
    <row r="5557" customFormat="1" ht="12.75" customHeight="1"/>
    <row r="5558" customFormat="1" ht="12.75" customHeight="1"/>
    <row r="5559" customFormat="1" ht="12.75" customHeight="1"/>
    <row r="5560" customFormat="1" ht="12.75" customHeight="1"/>
    <row r="5561" customFormat="1" ht="12.75" customHeight="1"/>
    <row r="5562" customFormat="1" ht="12.75" customHeight="1"/>
    <row r="5563" customFormat="1" ht="12.75" customHeight="1"/>
    <row r="5564" customFormat="1" ht="12.75" customHeight="1"/>
    <row r="5565" customFormat="1" ht="12.75" customHeight="1"/>
    <row r="5566" customFormat="1" ht="12.75" customHeight="1"/>
    <row r="5567" customFormat="1" ht="12.75" customHeight="1"/>
    <row r="5568" customFormat="1" ht="12.75" customHeight="1"/>
    <row r="5569" customFormat="1" ht="12.75" customHeight="1"/>
    <row r="5570" customFormat="1" ht="12.75" customHeight="1"/>
    <row r="5571" customFormat="1" ht="12.75" customHeight="1"/>
    <row r="5572" customFormat="1" ht="12.75" customHeight="1"/>
    <row r="5573" customFormat="1" ht="12.75" customHeight="1"/>
    <row r="5574" customFormat="1" ht="12.75" customHeight="1"/>
    <row r="5575" customFormat="1" ht="12.75" customHeight="1"/>
    <row r="5576" customFormat="1" ht="12.75" customHeight="1"/>
    <row r="5577" customFormat="1" ht="12.75" customHeight="1"/>
    <row r="5578" customFormat="1" ht="12.75" customHeight="1"/>
    <row r="5579" customFormat="1" ht="12.75" customHeight="1"/>
    <row r="5580" customFormat="1" ht="12.75" customHeight="1"/>
    <row r="5581" customFormat="1" ht="12.75" customHeight="1"/>
    <row r="5582" customFormat="1" ht="12.75" customHeight="1"/>
    <row r="5583" customFormat="1" ht="12.75" customHeight="1"/>
    <row r="5584" customFormat="1" ht="12.75" customHeight="1"/>
    <row r="5585" customFormat="1" ht="12.75" customHeight="1"/>
    <row r="5586" customFormat="1" ht="12.75" customHeight="1"/>
    <row r="5587" customFormat="1" ht="12.75" customHeight="1"/>
    <row r="5588" customFormat="1" ht="12.75" customHeight="1"/>
    <row r="5589" customFormat="1" ht="12.75" customHeight="1"/>
    <row r="5590" customFormat="1" ht="12.75" customHeight="1"/>
    <row r="5591" customFormat="1" ht="12.75" customHeight="1"/>
    <row r="5592" customFormat="1" ht="12.75" customHeight="1"/>
    <row r="5593" customFormat="1" ht="12.75" customHeight="1"/>
    <row r="5594" customFormat="1" ht="12.75" customHeight="1"/>
    <row r="5595" customFormat="1" ht="12.75" customHeight="1"/>
    <row r="5596" customFormat="1" ht="12.75" customHeight="1"/>
    <row r="5597" customFormat="1" ht="12.75" customHeight="1"/>
    <row r="5598" customFormat="1" ht="12.75" customHeight="1"/>
    <row r="5599" customFormat="1" ht="12.75" customHeight="1"/>
    <row r="5600" customFormat="1" ht="12.75" customHeight="1"/>
    <row r="5601" customFormat="1" ht="12.75" customHeight="1"/>
    <row r="5602" customFormat="1" ht="12.75" customHeight="1"/>
    <row r="5603" customFormat="1" ht="12.75" customHeight="1"/>
    <row r="5604" customFormat="1" ht="12.75" customHeight="1"/>
    <row r="5605" customFormat="1" ht="12.75" customHeight="1"/>
    <row r="5606" customFormat="1" ht="12.75" customHeight="1"/>
    <row r="5607" customFormat="1" ht="12.75" customHeight="1"/>
    <row r="5608" customFormat="1" ht="12.75" customHeight="1"/>
    <row r="5609" customFormat="1" ht="12.75" customHeight="1"/>
    <row r="5610" customFormat="1" ht="12.75" customHeight="1"/>
    <row r="5611" customFormat="1" ht="12.75" customHeight="1"/>
    <row r="5612" customFormat="1" ht="12.75" customHeight="1"/>
    <row r="5613" customFormat="1" ht="12.75" customHeight="1"/>
    <row r="5614" customFormat="1" ht="12.75" customHeight="1"/>
    <row r="5615" customFormat="1" ht="12.75" customHeight="1"/>
    <row r="5616" customFormat="1" ht="12.75" customHeight="1"/>
    <row r="5617" customFormat="1" ht="12.75" customHeight="1"/>
    <row r="5618" customFormat="1" ht="12.75" customHeight="1"/>
    <row r="5619" customFormat="1" ht="12.75" customHeight="1"/>
    <row r="5620" customFormat="1" ht="12.75" customHeight="1"/>
    <row r="5621" customFormat="1" ht="12.75" customHeight="1"/>
    <row r="5622" customFormat="1" ht="12.75" customHeight="1"/>
    <row r="5623" customFormat="1" ht="12.75" customHeight="1"/>
    <row r="5624" customFormat="1" ht="12.75" customHeight="1"/>
    <row r="5625" customFormat="1" ht="12.75" customHeight="1"/>
    <row r="5626" customFormat="1" ht="12.75" customHeight="1"/>
    <row r="5627" customFormat="1" ht="12.75" customHeight="1"/>
    <row r="5628" customFormat="1" ht="12.75" customHeight="1"/>
    <row r="5629" customFormat="1" ht="12.75" customHeight="1"/>
    <row r="5630" customFormat="1" ht="12.75" customHeight="1"/>
    <row r="5631" customFormat="1" ht="12.75" customHeight="1"/>
    <row r="5632" customFormat="1" ht="12.75" customHeight="1"/>
    <row r="5633" customFormat="1" ht="12.75" customHeight="1"/>
    <row r="5634" customFormat="1" ht="12.75" customHeight="1"/>
    <row r="5635" customFormat="1" ht="12.75" customHeight="1"/>
    <row r="5636" customFormat="1" ht="12.75" customHeight="1"/>
    <row r="5637" customFormat="1" ht="12.75" customHeight="1"/>
    <row r="5638" customFormat="1" ht="12.75" customHeight="1"/>
    <row r="5639" customFormat="1" ht="12.75" customHeight="1"/>
    <row r="5640" customFormat="1" ht="12.75" customHeight="1"/>
    <row r="5641" customFormat="1" ht="12.75" customHeight="1"/>
    <row r="5642" customFormat="1" ht="12.75" customHeight="1"/>
    <row r="5643" customFormat="1" ht="12.75" customHeight="1"/>
    <row r="5644" customFormat="1" ht="12.75" customHeight="1"/>
    <row r="5645" customFormat="1" ht="12.75" customHeight="1"/>
    <row r="5646" customFormat="1" ht="12.75" customHeight="1"/>
    <row r="5647" customFormat="1" ht="12.75" customHeight="1"/>
    <row r="5648" customFormat="1" ht="12.75" customHeight="1"/>
    <row r="5649" customFormat="1" ht="12.75" customHeight="1"/>
    <row r="5650" customFormat="1" ht="12.75" customHeight="1"/>
    <row r="5651" customFormat="1" ht="12.75" customHeight="1"/>
    <row r="5652" customFormat="1" ht="12.75" customHeight="1"/>
    <row r="5653" customFormat="1" ht="12.75" customHeight="1"/>
    <row r="5654" customFormat="1" ht="12.75" customHeight="1"/>
    <row r="5655" customFormat="1" ht="12.75" customHeight="1"/>
    <row r="5656" customFormat="1" ht="12.75" customHeight="1"/>
    <row r="5657" customFormat="1" ht="12.75" customHeight="1"/>
    <row r="5658" customFormat="1" ht="12.75" customHeight="1"/>
    <row r="5659" customFormat="1" ht="12.75" customHeight="1"/>
    <row r="5660" customFormat="1" ht="12.75" customHeight="1"/>
    <row r="5661" customFormat="1" ht="12.75" customHeight="1"/>
    <row r="5662" customFormat="1" ht="12.75" customHeight="1"/>
    <row r="5663" customFormat="1" ht="12.75" customHeight="1"/>
    <row r="5664" customFormat="1" ht="12.75" customHeight="1"/>
    <row r="5665" customFormat="1" ht="12.75" customHeight="1"/>
    <row r="5666" customFormat="1" ht="12.75" customHeight="1"/>
    <row r="5667" customFormat="1" ht="12.75" customHeight="1"/>
    <row r="5668" customFormat="1" ht="12.75" customHeight="1"/>
    <row r="5669" customFormat="1" ht="12.75" customHeight="1"/>
    <row r="5670" customFormat="1" ht="12.75" customHeight="1"/>
    <row r="5671" customFormat="1" ht="12.75" customHeight="1"/>
    <row r="5672" customFormat="1" ht="12.75" customHeight="1"/>
    <row r="5673" customFormat="1" ht="12.75" customHeight="1"/>
    <row r="5674" customFormat="1" ht="12.75" customHeight="1"/>
    <row r="5675" customFormat="1" ht="12.75" customHeight="1"/>
    <row r="5676" customFormat="1" ht="12.75" customHeight="1"/>
    <row r="5677" customFormat="1" ht="12.75" customHeight="1"/>
    <row r="5678" customFormat="1" ht="12.75" customHeight="1"/>
    <row r="5679" customFormat="1" ht="12.75" customHeight="1"/>
    <row r="5680" customFormat="1" ht="12.75" customHeight="1"/>
    <row r="5681" customFormat="1" ht="12.75" customHeight="1"/>
    <row r="5682" customFormat="1" ht="12.75" customHeight="1"/>
    <row r="5683" customFormat="1" ht="12.75" customHeight="1"/>
    <row r="5684" customFormat="1" ht="12.75" customHeight="1"/>
    <row r="5685" customFormat="1" ht="12.75" customHeight="1"/>
    <row r="5686" customFormat="1" ht="12.75" customHeight="1"/>
    <row r="5687" customFormat="1" ht="12.75" customHeight="1"/>
    <row r="5688" customFormat="1" ht="12.75" customHeight="1"/>
    <row r="5689" customFormat="1" ht="12.75" customHeight="1"/>
    <row r="5690" customFormat="1" ht="12.75" customHeight="1"/>
    <row r="5691" customFormat="1" ht="12.75" customHeight="1"/>
    <row r="5692" customFormat="1" ht="12.75" customHeight="1"/>
    <row r="5693" customFormat="1" ht="12.75" customHeight="1"/>
    <row r="5694" customFormat="1" ht="12.75" customHeight="1"/>
    <row r="5695" customFormat="1" ht="12.75" customHeight="1"/>
    <row r="5696" customFormat="1" ht="12.75" customHeight="1"/>
    <row r="5697" customFormat="1" ht="12.75" customHeight="1"/>
    <row r="5698" customFormat="1" ht="12.75" customHeight="1"/>
    <row r="5699" customFormat="1" ht="12.75" customHeight="1"/>
    <row r="5700" customFormat="1" ht="12.75" customHeight="1"/>
    <row r="5701" customFormat="1" ht="12.75" customHeight="1"/>
    <row r="5702" customFormat="1" ht="12.75" customHeight="1"/>
    <row r="5703" customFormat="1" ht="12.75" customHeight="1"/>
    <row r="5704" customFormat="1" ht="12.75" customHeight="1"/>
    <row r="5705" customFormat="1" ht="12.75" customHeight="1"/>
    <row r="5706" customFormat="1" ht="12.75" customHeight="1"/>
    <row r="5707" customFormat="1" ht="12.75" customHeight="1"/>
    <row r="5708" customFormat="1" ht="12.75" customHeight="1"/>
    <row r="5709" customFormat="1" ht="12.75" customHeight="1"/>
    <row r="5710" customFormat="1" ht="12.75" customHeight="1"/>
    <row r="5711" customFormat="1" ht="12.75" customHeight="1"/>
    <row r="5712" customFormat="1" ht="12.75" customHeight="1"/>
    <row r="5713" customFormat="1" ht="12.75" customHeight="1"/>
    <row r="5714" customFormat="1" ht="12.75" customHeight="1"/>
    <row r="5715" customFormat="1" ht="12.75" customHeight="1"/>
    <row r="5716" customFormat="1" ht="12.75" customHeight="1"/>
    <row r="5717" customFormat="1" ht="12.75" customHeight="1"/>
    <row r="5718" customFormat="1" ht="12.75" customHeight="1"/>
    <row r="5719" customFormat="1" ht="12.75" customHeight="1"/>
    <row r="5720" customFormat="1" ht="12.75" customHeight="1"/>
    <row r="5721" customFormat="1" ht="12.75" customHeight="1"/>
    <row r="5722" customFormat="1" ht="12.75" customHeight="1"/>
    <row r="5723" customFormat="1" ht="12.75" customHeight="1"/>
    <row r="5724" customFormat="1" ht="12.75" customHeight="1"/>
    <row r="5725" customFormat="1" ht="12.75" customHeight="1"/>
    <row r="5726" customFormat="1" ht="12.75" customHeight="1"/>
    <row r="5727" customFormat="1" ht="12.75" customHeight="1"/>
    <row r="5728" customFormat="1" ht="12.75" customHeight="1"/>
    <row r="5729" customFormat="1" ht="12.75" customHeight="1"/>
    <row r="5730" customFormat="1" ht="12.75" customHeight="1"/>
    <row r="5731" customFormat="1" ht="12.75" customHeight="1"/>
    <row r="5732" customFormat="1" ht="12.75" customHeight="1"/>
    <row r="5733" customFormat="1" ht="12.75" customHeight="1"/>
    <row r="5734" customFormat="1" ht="12.75" customHeight="1"/>
    <row r="5735" customFormat="1" ht="12.75" customHeight="1"/>
    <row r="5736" customFormat="1" ht="12.75" customHeight="1"/>
    <row r="5737" customFormat="1" ht="12.75" customHeight="1"/>
    <row r="5738" customFormat="1" ht="12.75" customHeight="1"/>
    <row r="5739" customFormat="1" ht="12.75" customHeight="1"/>
    <row r="5740" customFormat="1" ht="12.75" customHeight="1"/>
    <row r="5741" customFormat="1" ht="12.75" customHeight="1"/>
    <row r="5742" customFormat="1" ht="12.75" customHeight="1"/>
    <row r="5743" customFormat="1" ht="12.75" customHeight="1"/>
    <row r="5744" customFormat="1" ht="12.75" customHeight="1"/>
    <row r="5745" customFormat="1" ht="12.75" customHeight="1"/>
    <row r="5746" customFormat="1" ht="12.75" customHeight="1"/>
    <row r="5747" customFormat="1" ht="12.75" customHeight="1"/>
    <row r="5748" customFormat="1" ht="12.75" customHeight="1"/>
    <row r="5749" customFormat="1" ht="12.75" customHeight="1"/>
    <row r="5750" customFormat="1" ht="12.75" customHeight="1"/>
    <row r="5751" customFormat="1" ht="12.75" customHeight="1"/>
    <row r="5752" customFormat="1" ht="12.75" customHeight="1"/>
    <row r="5753" customFormat="1" ht="12.75" customHeight="1"/>
    <row r="5754" customFormat="1" ht="12.75" customHeight="1"/>
    <row r="5755" customFormat="1" ht="12.75" customHeight="1"/>
    <row r="5756" customFormat="1" ht="12.75" customHeight="1"/>
    <row r="5757" customFormat="1" ht="12.75" customHeight="1"/>
    <row r="5758" customFormat="1" ht="12.75" customHeight="1"/>
    <row r="5759" customFormat="1" ht="12.75" customHeight="1"/>
    <row r="5760" customFormat="1" ht="12.75" customHeight="1"/>
    <row r="5761" customFormat="1" ht="12.75" customHeight="1"/>
    <row r="5762" customFormat="1" ht="12.75" customHeight="1"/>
    <row r="5763" customFormat="1" ht="12.75" customHeight="1"/>
    <row r="5764" customFormat="1" ht="12.75" customHeight="1"/>
    <row r="5765" customFormat="1" ht="12.75" customHeight="1"/>
    <row r="5766" customFormat="1" ht="12.75" customHeight="1"/>
    <row r="5767" customFormat="1" ht="12.75" customHeight="1"/>
    <row r="5768" customFormat="1" ht="12.75" customHeight="1"/>
    <row r="5769" customFormat="1" ht="12.75" customHeight="1"/>
    <row r="5770" customFormat="1" ht="12.75" customHeight="1"/>
    <row r="5771" customFormat="1" ht="12.75" customHeight="1"/>
    <row r="5772" customFormat="1" ht="12.75" customHeight="1"/>
    <row r="5773" customFormat="1" ht="12.75" customHeight="1"/>
    <row r="5774" customFormat="1" ht="12.75" customHeight="1"/>
    <row r="5775" customFormat="1" ht="12.75" customHeight="1"/>
    <row r="5776" customFormat="1" ht="12.75" customHeight="1"/>
    <row r="5777" customFormat="1" ht="12.75" customHeight="1"/>
    <row r="5778" customFormat="1" ht="12.75" customHeight="1"/>
    <row r="5779" customFormat="1" ht="12.75" customHeight="1"/>
    <row r="5780" customFormat="1" ht="12.75" customHeight="1"/>
    <row r="5781" customFormat="1" ht="12.75" customHeight="1"/>
    <row r="5782" customFormat="1" ht="12.75" customHeight="1"/>
    <row r="5783" customFormat="1" ht="12.75" customHeight="1"/>
    <row r="5784" customFormat="1" ht="12.75" customHeight="1"/>
    <row r="5785" customFormat="1" ht="12.75" customHeight="1"/>
    <row r="5786" customFormat="1" ht="12.75" customHeight="1"/>
    <row r="5787" customFormat="1" ht="12.75" customHeight="1"/>
    <row r="5788" customFormat="1" ht="12.75" customHeight="1"/>
    <row r="5789" customFormat="1" ht="12.75" customHeight="1"/>
    <row r="5790" customFormat="1" ht="12.75" customHeight="1"/>
    <row r="5791" customFormat="1" ht="12.75" customHeight="1"/>
    <row r="5792" customFormat="1" ht="12.75" customHeight="1"/>
    <row r="5793" customFormat="1" ht="12.75" customHeight="1"/>
    <row r="5794" customFormat="1" ht="12.75" customHeight="1"/>
    <row r="5795" customFormat="1" ht="12.75" customHeight="1"/>
    <row r="5796" customFormat="1" ht="12.75" customHeight="1"/>
    <row r="5797" customFormat="1" ht="12.75" customHeight="1"/>
    <row r="5798" customFormat="1" ht="12.75" customHeight="1"/>
    <row r="5799" customFormat="1" ht="12.75" customHeight="1"/>
    <row r="5800" customFormat="1" ht="12.75" customHeight="1"/>
    <row r="5801" customFormat="1" ht="12.75" customHeight="1"/>
    <row r="5802" customFormat="1" ht="12.75" customHeight="1"/>
    <row r="5803" customFormat="1" ht="12.75" customHeight="1"/>
    <row r="5804" customFormat="1" ht="12.75" customHeight="1"/>
    <row r="5805" customFormat="1" ht="12.75" customHeight="1"/>
    <row r="5806" customFormat="1" ht="12.75" customHeight="1"/>
    <row r="5807" customFormat="1" ht="12.75" customHeight="1"/>
    <row r="5808" customFormat="1" ht="12.75" customHeight="1"/>
    <row r="5809" customFormat="1" ht="12.75" customHeight="1"/>
    <row r="5810" customFormat="1" ht="12.75" customHeight="1"/>
    <row r="5811" customFormat="1" ht="12.75" customHeight="1"/>
    <row r="5812" customFormat="1" ht="12.75" customHeight="1"/>
    <row r="5813" customFormat="1" ht="12.75" customHeight="1"/>
    <row r="5814" customFormat="1" ht="12.75" customHeight="1"/>
    <row r="5815" customFormat="1" ht="12.75" customHeight="1"/>
    <row r="5816" customFormat="1" ht="12.75" customHeight="1"/>
    <row r="5817" customFormat="1" ht="12.75" customHeight="1"/>
    <row r="5818" customFormat="1" ht="12.75" customHeight="1"/>
    <row r="5819" customFormat="1" ht="12.75" customHeight="1"/>
    <row r="5820" customFormat="1" ht="12.75" customHeight="1"/>
    <row r="5821" customFormat="1" ht="12.75" customHeight="1"/>
    <row r="5822" customFormat="1" ht="12.75" customHeight="1"/>
    <row r="5823" customFormat="1" ht="12.75" customHeight="1"/>
    <row r="5824" customFormat="1" ht="12.75" customHeight="1"/>
    <row r="5825" customFormat="1" ht="12.75" customHeight="1"/>
    <row r="5826" customFormat="1" ht="12.75" customHeight="1"/>
    <row r="5827" customFormat="1" ht="12.75" customHeight="1"/>
    <row r="5828" customFormat="1" ht="12.75" customHeight="1"/>
    <row r="5829" customFormat="1" ht="12.75" customHeight="1"/>
    <row r="5830" customFormat="1" ht="12.75" customHeight="1"/>
    <row r="5831" customFormat="1" ht="12.75" customHeight="1"/>
    <row r="5832" customFormat="1" ht="12.75" customHeight="1"/>
    <row r="5833" customFormat="1" ht="12.75" customHeight="1"/>
    <row r="5834" customFormat="1" ht="12.75" customHeight="1"/>
    <row r="5835" customFormat="1" ht="12.75" customHeight="1"/>
    <row r="5836" customFormat="1" ht="12.75" customHeight="1"/>
    <row r="5837" customFormat="1" ht="12.75" customHeight="1"/>
    <row r="5838" customFormat="1" ht="12.75" customHeight="1"/>
    <row r="5839" customFormat="1" ht="12.75" customHeight="1"/>
    <row r="5840" customFormat="1" ht="12.75" customHeight="1"/>
    <row r="5841" customFormat="1" ht="12.75" customHeight="1"/>
    <row r="5842" customFormat="1" ht="12.75" customHeight="1"/>
    <row r="5843" customFormat="1" ht="12.75" customHeight="1"/>
    <row r="5844" customFormat="1" ht="12.75" customHeight="1"/>
    <row r="5845" customFormat="1" ht="12.75" customHeight="1"/>
    <row r="5846" customFormat="1" ht="12.75" customHeight="1"/>
    <row r="5847" customFormat="1" ht="12.75" customHeight="1"/>
    <row r="5848" customFormat="1" ht="12.75" customHeight="1"/>
    <row r="5849" customFormat="1" ht="12.75" customHeight="1"/>
    <row r="5850" customFormat="1" ht="12.75" customHeight="1"/>
    <row r="5851" customFormat="1" ht="12.75" customHeight="1"/>
    <row r="5852" customFormat="1" ht="12.75" customHeight="1"/>
    <row r="5853" customFormat="1" ht="12.75" customHeight="1"/>
    <row r="5854" customFormat="1" ht="12.75" customHeight="1"/>
    <row r="5855" customFormat="1" ht="12.75" customHeight="1"/>
    <row r="5856" customFormat="1" ht="12.75" customHeight="1"/>
    <row r="5857" customFormat="1" ht="12.75" customHeight="1"/>
    <row r="5858" customFormat="1" ht="12.75" customHeight="1"/>
    <row r="5859" customFormat="1" ht="12.75" customHeight="1"/>
    <row r="5860" customFormat="1" ht="12.75" customHeight="1"/>
    <row r="5861" customFormat="1" ht="12.75" customHeight="1"/>
    <row r="5862" customFormat="1" ht="12.75" customHeight="1"/>
    <row r="5863" customFormat="1" ht="12.75" customHeight="1"/>
    <row r="5864" customFormat="1" ht="12.75" customHeight="1"/>
    <row r="5865" customFormat="1" ht="12.75" customHeight="1"/>
    <row r="5866" customFormat="1" ht="12.75" customHeight="1"/>
    <row r="5867" customFormat="1" ht="12.75" customHeight="1"/>
    <row r="5868" customFormat="1" ht="12.75" customHeight="1"/>
    <row r="5869" customFormat="1" ht="12.75" customHeight="1"/>
    <row r="5870" customFormat="1" ht="12.75" customHeight="1"/>
    <row r="5871" customFormat="1" ht="12.75" customHeight="1"/>
    <row r="5872" customFormat="1" ht="12.75" customHeight="1"/>
    <row r="5873" customFormat="1" ht="12.75" customHeight="1"/>
    <row r="5874" customFormat="1" ht="12.75" customHeight="1"/>
    <row r="5875" customFormat="1" ht="12.75" customHeight="1"/>
    <row r="5876" customFormat="1" ht="12.75" customHeight="1"/>
    <row r="5877" customFormat="1" ht="12.75" customHeight="1"/>
    <row r="5878" customFormat="1" ht="12.75" customHeight="1"/>
    <row r="5879" customFormat="1" ht="12.75" customHeight="1"/>
    <row r="5880" customFormat="1" ht="12.75" customHeight="1"/>
    <row r="5881" customFormat="1" ht="12.75" customHeight="1"/>
    <row r="5882" customFormat="1" ht="12.75" customHeight="1"/>
    <row r="5883" customFormat="1" ht="12.75" customHeight="1"/>
    <row r="5884" customFormat="1" ht="12.75" customHeight="1"/>
    <row r="5885" customFormat="1" ht="12.75" customHeight="1"/>
    <row r="5886" customFormat="1" ht="12.75" customHeight="1"/>
    <row r="5887" customFormat="1" ht="12.75" customHeight="1"/>
    <row r="5888" customFormat="1" ht="12.75" customHeight="1"/>
    <row r="5889" customFormat="1" ht="12.75" customHeight="1"/>
    <row r="5890" customFormat="1" ht="12.75" customHeight="1"/>
    <row r="5891" customFormat="1" ht="12.75" customHeight="1"/>
    <row r="5892" customFormat="1" ht="12.75" customHeight="1"/>
    <row r="5893" customFormat="1" ht="12.75" customHeight="1"/>
    <row r="5894" customFormat="1" ht="12.75" customHeight="1"/>
    <row r="5895" customFormat="1" ht="12.75" customHeight="1"/>
    <row r="5896" customFormat="1" ht="12.75" customHeight="1"/>
    <row r="5897" customFormat="1" ht="12.75" customHeight="1"/>
    <row r="5898" customFormat="1" ht="12.75" customHeight="1"/>
    <row r="5899" customFormat="1" ht="12.75" customHeight="1"/>
    <row r="5900" customFormat="1" ht="12.75" customHeight="1"/>
    <row r="5901" customFormat="1" ht="12.75" customHeight="1"/>
    <row r="5902" customFormat="1" ht="12.75" customHeight="1"/>
    <row r="5903" customFormat="1" ht="12.75" customHeight="1"/>
    <row r="5904" customFormat="1" ht="12.75" customHeight="1"/>
    <row r="5905" customFormat="1" ht="12.75" customHeight="1"/>
    <row r="5906" customFormat="1" ht="12.75" customHeight="1"/>
    <row r="5907" customFormat="1" ht="12.75" customHeight="1"/>
    <row r="5908" customFormat="1" ht="12.75" customHeight="1"/>
    <row r="5909" customFormat="1" ht="12.75" customHeight="1"/>
    <row r="5910" customFormat="1" ht="12.75" customHeight="1"/>
    <row r="5911" customFormat="1" ht="12.75" customHeight="1"/>
    <row r="5912" customFormat="1" ht="12.75" customHeight="1"/>
    <row r="5913" customFormat="1" ht="12.75" customHeight="1"/>
    <row r="5914" customFormat="1" ht="12.75" customHeight="1"/>
    <row r="5915" customFormat="1" ht="12.75" customHeight="1"/>
    <row r="5916" customFormat="1" ht="12.75" customHeight="1"/>
    <row r="5917" customFormat="1" ht="12.75" customHeight="1"/>
    <row r="5918" customFormat="1" ht="12.75" customHeight="1"/>
    <row r="5919" customFormat="1" ht="12.75" customHeight="1"/>
    <row r="5920" customFormat="1" ht="12.75" customHeight="1"/>
    <row r="5921" customFormat="1" ht="12.75" customHeight="1"/>
    <row r="5922" customFormat="1" ht="12.75" customHeight="1"/>
    <row r="5923" customFormat="1" ht="12.75" customHeight="1"/>
    <row r="5924" customFormat="1" ht="12.75" customHeight="1"/>
    <row r="5925" customFormat="1" ht="12.75" customHeight="1"/>
    <row r="5926" customFormat="1" ht="12.75" customHeight="1"/>
    <row r="5927" customFormat="1" ht="12.75" customHeight="1"/>
    <row r="5928" customFormat="1" ht="12.75" customHeight="1"/>
    <row r="5929" customFormat="1" ht="12.75" customHeight="1"/>
    <row r="5930" customFormat="1" ht="12.75" customHeight="1"/>
    <row r="5931" customFormat="1" ht="12.75" customHeight="1"/>
    <row r="5932" customFormat="1" ht="12.75" customHeight="1"/>
    <row r="5933" customFormat="1" ht="12.75" customHeight="1"/>
    <row r="5934" customFormat="1" ht="12.75" customHeight="1"/>
    <row r="5935" customFormat="1" ht="12.75" customHeight="1"/>
    <row r="5936" customFormat="1" ht="12.75" customHeight="1"/>
    <row r="5937" customFormat="1" ht="12.75" customHeight="1"/>
    <row r="5938" customFormat="1" ht="12.75" customHeight="1"/>
    <row r="5939" customFormat="1" ht="12.75" customHeight="1"/>
    <row r="5940" customFormat="1" ht="12.75" customHeight="1"/>
    <row r="5941" customFormat="1" ht="12.75" customHeight="1"/>
    <row r="5942" customFormat="1" ht="12.75" customHeight="1"/>
    <row r="5943" customFormat="1" ht="12.75" customHeight="1"/>
    <row r="5944" customFormat="1" ht="12.75" customHeight="1"/>
    <row r="5945" customFormat="1" ht="12.75" customHeight="1"/>
    <row r="5946" customFormat="1" ht="12.75" customHeight="1"/>
    <row r="5947" customFormat="1" ht="12.75" customHeight="1"/>
    <row r="5948" customFormat="1" ht="12.75" customHeight="1"/>
    <row r="5949" customFormat="1" ht="12.75" customHeight="1"/>
    <row r="5950" customFormat="1" ht="12.75" customHeight="1"/>
    <row r="5951" customFormat="1" ht="12.75" customHeight="1"/>
    <row r="5952" customFormat="1" ht="12.75" customHeight="1"/>
    <row r="5953" customFormat="1" ht="12.75" customHeight="1"/>
    <row r="5954" customFormat="1" ht="12.75" customHeight="1"/>
    <row r="5955" customFormat="1" ht="12.75" customHeight="1"/>
    <row r="5956" customFormat="1" ht="12.75" customHeight="1"/>
    <row r="5957" customFormat="1" ht="12.75" customHeight="1"/>
    <row r="5958" customFormat="1" ht="12.75" customHeight="1"/>
    <row r="5959" customFormat="1" ht="12.75" customHeight="1"/>
    <row r="5960" customFormat="1" ht="12.75" customHeight="1"/>
    <row r="5961" customFormat="1" ht="12.75" customHeight="1"/>
    <row r="5962" customFormat="1" ht="12.75" customHeight="1"/>
    <row r="5963" customFormat="1" ht="12.75" customHeight="1"/>
    <row r="5964" customFormat="1" ht="12.75" customHeight="1"/>
    <row r="5965" customFormat="1" ht="12.75" customHeight="1"/>
    <row r="5966" customFormat="1" ht="12.75" customHeight="1"/>
    <row r="5967" customFormat="1" ht="12.75" customHeight="1"/>
    <row r="5968" customFormat="1" ht="12.75" customHeight="1"/>
    <row r="5969" customFormat="1" ht="12.75" customHeight="1"/>
    <row r="5970" customFormat="1" ht="12.75" customHeight="1"/>
    <row r="5971" customFormat="1" ht="12.75" customHeight="1"/>
    <row r="5972" customFormat="1" ht="12.75" customHeight="1"/>
    <row r="5973" customFormat="1" ht="12.75" customHeight="1"/>
    <row r="5974" customFormat="1" ht="12.75" customHeight="1"/>
    <row r="5975" customFormat="1" ht="12.75" customHeight="1"/>
    <row r="5976" customFormat="1" ht="12.75" customHeight="1"/>
    <row r="5977" customFormat="1" ht="12.75" customHeight="1"/>
    <row r="5978" customFormat="1" ht="12.75" customHeight="1"/>
    <row r="5979" customFormat="1" ht="12.75" customHeight="1"/>
    <row r="5980" customFormat="1" ht="12.75" customHeight="1"/>
    <row r="5981" customFormat="1" ht="12.75" customHeight="1"/>
    <row r="5982" customFormat="1" ht="12.75" customHeight="1"/>
    <row r="5983" customFormat="1" ht="12.75" customHeight="1"/>
    <row r="5984" customFormat="1" ht="12.75" customHeight="1"/>
    <row r="5985" customFormat="1" ht="12.75" customHeight="1"/>
    <row r="5986" customFormat="1" ht="12.75" customHeight="1"/>
    <row r="5987" customFormat="1" ht="12.75" customHeight="1"/>
    <row r="5988" customFormat="1" ht="12.75" customHeight="1"/>
    <row r="5989" customFormat="1" ht="12.75" customHeight="1"/>
    <row r="5990" customFormat="1" ht="12.75" customHeight="1"/>
    <row r="5991" customFormat="1" ht="12.75" customHeight="1"/>
    <row r="5992" customFormat="1" ht="12.75" customHeight="1"/>
    <row r="5993" customFormat="1" ht="12.75" customHeight="1"/>
    <row r="5994" customFormat="1" ht="12.75" customHeight="1"/>
    <row r="5995" customFormat="1" ht="12.75" customHeight="1"/>
    <row r="5996" customFormat="1" ht="12.75" customHeight="1"/>
    <row r="5997" customFormat="1" ht="12.75" customHeight="1"/>
    <row r="5998" customFormat="1" ht="12.75" customHeight="1"/>
    <row r="5999" customFormat="1" ht="12.75" customHeight="1"/>
    <row r="6000" customFormat="1" ht="12.75" customHeight="1"/>
    <row r="6001" customFormat="1" ht="12.75" customHeight="1"/>
    <row r="6002" customFormat="1" ht="12.75" customHeight="1"/>
    <row r="6003" customFormat="1" ht="12.75" customHeight="1"/>
    <row r="6004" customFormat="1" ht="12.75" customHeight="1"/>
    <row r="6005" customFormat="1" ht="12.75" customHeight="1"/>
    <row r="6006" customFormat="1" ht="12.75" customHeight="1"/>
    <row r="6007" customFormat="1" ht="12.75" customHeight="1"/>
    <row r="6008" customFormat="1" ht="12.75" customHeight="1"/>
    <row r="6009" customFormat="1" ht="12.75" customHeight="1"/>
    <row r="6010" customFormat="1" ht="12.75" customHeight="1"/>
    <row r="6011" customFormat="1" ht="12.75" customHeight="1"/>
    <row r="6012" customFormat="1" ht="12.75" customHeight="1"/>
    <row r="6013" customFormat="1" ht="12.75" customHeight="1"/>
    <row r="6014" customFormat="1" ht="12.75" customHeight="1"/>
    <row r="6015" customFormat="1" ht="12.75" customHeight="1"/>
    <row r="6016" customFormat="1" ht="12.75" customHeight="1"/>
    <row r="6017" customFormat="1" ht="12.75" customHeight="1"/>
    <row r="6018" customFormat="1" ht="12.75" customHeight="1"/>
    <row r="6019" customFormat="1" ht="12.75" customHeight="1"/>
    <row r="6020" customFormat="1" ht="12.75" customHeight="1"/>
    <row r="6021" customFormat="1" ht="12.75" customHeight="1"/>
    <row r="6022" customFormat="1" ht="12.75" customHeight="1"/>
    <row r="6023" customFormat="1" ht="12.75" customHeight="1"/>
    <row r="6024" customFormat="1" ht="12.75" customHeight="1"/>
    <row r="6025" customFormat="1" ht="12.75" customHeight="1"/>
    <row r="6026" customFormat="1" ht="12.75" customHeight="1"/>
    <row r="6027" customFormat="1" ht="12.75" customHeight="1"/>
    <row r="6028" customFormat="1" ht="12.75" customHeight="1"/>
    <row r="6029" customFormat="1" ht="12.75" customHeight="1"/>
    <row r="6030" customFormat="1" ht="12.75" customHeight="1"/>
    <row r="6031" customFormat="1" ht="12.75" customHeight="1"/>
    <row r="6032" customFormat="1" ht="12.75" customHeight="1"/>
    <row r="6033" customFormat="1" ht="12.75" customHeight="1"/>
    <row r="6034" customFormat="1" ht="12.75" customHeight="1"/>
    <row r="6035" customFormat="1" ht="12.75" customHeight="1"/>
    <row r="6036" customFormat="1" ht="12.75" customHeight="1"/>
    <row r="6037" customFormat="1" ht="12.75" customHeight="1"/>
    <row r="6038" customFormat="1" ht="12.75" customHeight="1"/>
    <row r="6039" customFormat="1" ht="12.75" customHeight="1"/>
    <row r="6040" customFormat="1" ht="12.75" customHeight="1"/>
    <row r="6041" customFormat="1" ht="12.75" customHeight="1"/>
    <row r="6042" customFormat="1" ht="12.75" customHeight="1"/>
    <row r="6043" customFormat="1" ht="12.75" customHeight="1"/>
    <row r="6044" customFormat="1" ht="12.75" customHeight="1"/>
    <row r="6045" customFormat="1" ht="12.75" customHeight="1"/>
    <row r="6046" customFormat="1" ht="12.75" customHeight="1"/>
    <row r="6047" customFormat="1" ht="12.75" customHeight="1"/>
    <row r="6048" customFormat="1" ht="12.75" customHeight="1"/>
    <row r="6049" customFormat="1" ht="12.75" customHeight="1"/>
    <row r="6050" customFormat="1" ht="12.75" customHeight="1"/>
    <row r="6051" customFormat="1" ht="12.75" customHeight="1"/>
    <row r="6052" customFormat="1" ht="12.75" customHeight="1"/>
    <row r="6053" customFormat="1" ht="12.75" customHeight="1"/>
    <row r="6054" customFormat="1" ht="12.75" customHeight="1"/>
    <row r="6055" customFormat="1" ht="12.75" customHeight="1"/>
    <row r="6056" customFormat="1" ht="12.75" customHeight="1"/>
    <row r="6057" customFormat="1" ht="12.75" customHeight="1"/>
    <row r="6058" customFormat="1" ht="12.75" customHeight="1"/>
    <row r="6059" customFormat="1" ht="12.75" customHeight="1"/>
    <row r="6060" customFormat="1" ht="12.75" customHeight="1"/>
    <row r="6061" customFormat="1" ht="12.75" customHeight="1"/>
    <row r="6062" customFormat="1" ht="12.75" customHeight="1"/>
    <row r="6063" customFormat="1" ht="12.75" customHeight="1"/>
    <row r="6064" customFormat="1" ht="12.75" customHeight="1"/>
    <row r="6065" customFormat="1" ht="12.75" customHeight="1"/>
    <row r="6066" customFormat="1" ht="12.75" customHeight="1"/>
    <row r="6067" customFormat="1" ht="12.75" customHeight="1"/>
    <row r="6068" customFormat="1" ht="12.75" customHeight="1"/>
    <row r="6069" customFormat="1" ht="12.75" customHeight="1"/>
    <row r="6070" customFormat="1" ht="12.75" customHeight="1"/>
    <row r="6071" customFormat="1" ht="12.75" customHeight="1"/>
    <row r="6072" customFormat="1" ht="12.75" customHeight="1"/>
    <row r="6073" customFormat="1" ht="12.75" customHeight="1"/>
    <row r="6074" customFormat="1" ht="12.75" customHeight="1"/>
    <row r="6075" customFormat="1" ht="12.75" customHeight="1"/>
    <row r="6076" customFormat="1" ht="12.75" customHeight="1"/>
    <row r="6077" customFormat="1" ht="12.75" customHeight="1"/>
    <row r="6078" customFormat="1" ht="12.75" customHeight="1"/>
    <row r="6079" customFormat="1" ht="12.75" customHeight="1"/>
    <row r="6080" customFormat="1" ht="12.75" customHeight="1"/>
    <row r="6081" customFormat="1" ht="12.75" customHeight="1"/>
    <row r="6082" customFormat="1" ht="12.75" customHeight="1"/>
    <row r="6083" customFormat="1" ht="12.75" customHeight="1"/>
    <row r="6084" customFormat="1" ht="12.75" customHeight="1"/>
    <row r="6085" customFormat="1" ht="12.75" customHeight="1"/>
    <row r="6086" customFormat="1" ht="12.75" customHeight="1"/>
    <row r="6087" customFormat="1" ht="12.75" customHeight="1"/>
    <row r="6088" customFormat="1" ht="12.75" customHeight="1"/>
    <row r="6089" customFormat="1" ht="12.75" customHeight="1"/>
    <row r="6090" customFormat="1" ht="12.75" customHeight="1"/>
    <row r="6091" customFormat="1" ht="12.75" customHeight="1"/>
    <row r="6092" customFormat="1" ht="12.75" customHeight="1"/>
    <row r="6093" customFormat="1" ht="12.75" customHeight="1"/>
    <row r="6094" customFormat="1" ht="12.75" customHeight="1"/>
    <row r="6095" customFormat="1" ht="12.75" customHeight="1"/>
    <row r="6096" customFormat="1" ht="12.75" customHeight="1"/>
    <row r="6097" customFormat="1" ht="12.75" customHeight="1"/>
    <row r="6098" customFormat="1" ht="12.75" customHeight="1"/>
    <row r="6099" customFormat="1" ht="12.75" customHeight="1"/>
    <row r="6100" customFormat="1" ht="12.75" customHeight="1"/>
    <row r="6101" customFormat="1" ht="12.75" customHeight="1"/>
    <row r="6102" customFormat="1" ht="12.75" customHeight="1"/>
    <row r="6103" customFormat="1" ht="12.75" customHeight="1"/>
    <row r="6104" customFormat="1" ht="12.75" customHeight="1"/>
    <row r="6105" customFormat="1" ht="12.75" customHeight="1"/>
    <row r="6106" customFormat="1" ht="12.75" customHeight="1"/>
    <row r="6107" customFormat="1" ht="12.75" customHeight="1"/>
    <row r="6108" customFormat="1" ht="12.75" customHeight="1"/>
    <row r="6109" customFormat="1" ht="12.75" customHeight="1"/>
    <row r="6110" customFormat="1" ht="12.75" customHeight="1"/>
    <row r="6111" customFormat="1" ht="12.75" customHeight="1"/>
    <row r="6112" customFormat="1" ht="12.75" customHeight="1"/>
    <row r="6113" customFormat="1" ht="12.75" customHeight="1"/>
    <row r="6114" customFormat="1" ht="12.75" customHeight="1"/>
    <row r="6115" customFormat="1" ht="12.75" customHeight="1"/>
    <row r="6116" customFormat="1" ht="12.75" customHeight="1"/>
    <row r="6117" customFormat="1" ht="12.75" customHeight="1"/>
    <row r="6118" customFormat="1" ht="12.75" customHeight="1"/>
    <row r="6119" customFormat="1" ht="12.75" customHeight="1"/>
    <row r="6120" customFormat="1" ht="12.75" customHeight="1"/>
    <row r="6121" customFormat="1" ht="12.75" customHeight="1"/>
    <row r="6122" customFormat="1" ht="12.75" customHeight="1"/>
    <row r="6123" customFormat="1" ht="12.75" customHeight="1"/>
    <row r="6124" customFormat="1" ht="12.75" customHeight="1"/>
    <row r="6125" customFormat="1" ht="12.75" customHeight="1"/>
    <row r="6126" customFormat="1" ht="12.75" customHeight="1"/>
    <row r="6127" customFormat="1" ht="12.75" customHeight="1"/>
    <row r="6128" customFormat="1" ht="12.75" customHeight="1"/>
    <row r="6129" customFormat="1" ht="12.75" customHeight="1"/>
    <row r="6130" customFormat="1" ht="12.75" customHeight="1"/>
    <row r="6131" customFormat="1" ht="12.75" customHeight="1"/>
    <row r="6132" customFormat="1" ht="12.75" customHeight="1"/>
    <row r="6133" customFormat="1" ht="12.75" customHeight="1"/>
    <row r="6134" customFormat="1" ht="12.75" customHeight="1"/>
    <row r="6135" customFormat="1" ht="12.75" customHeight="1"/>
    <row r="6136" customFormat="1" ht="12.75" customHeight="1"/>
    <row r="6137" customFormat="1" ht="12.75" customHeight="1"/>
    <row r="6138" customFormat="1" ht="12.75" customHeight="1"/>
    <row r="6139" customFormat="1" ht="12.75" customHeight="1"/>
    <row r="6140" customFormat="1" ht="12.75" customHeight="1"/>
    <row r="6141" customFormat="1" ht="12.75" customHeight="1"/>
    <row r="6142" customFormat="1" ht="12.75" customHeight="1"/>
    <row r="6143" customFormat="1" ht="12.75" customHeight="1"/>
    <row r="6144" customFormat="1" ht="12.75" customHeight="1"/>
    <row r="6145" customFormat="1" ht="12.75" customHeight="1"/>
    <row r="6146" customFormat="1" ht="12.75" customHeight="1"/>
    <row r="6147" customFormat="1" ht="12.75" customHeight="1"/>
    <row r="6148" customFormat="1" ht="12.75" customHeight="1"/>
    <row r="6149" customFormat="1" ht="12.75" customHeight="1"/>
    <row r="6150" customFormat="1" ht="12.75" customHeight="1"/>
    <row r="6151" customFormat="1" ht="12.75" customHeight="1"/>
    <row r="6152" customFormat="1" ht="12.75" customHeight="1"/>
    <row r="6153" customFormat="1" ht="12.75" customHeight="1"/>
    <row r="6154" customFormat="1" ht="12.75" customHeight="1"/>
    <row r="6155" customFormat="1" ht="12.75" customHeight="1"/>
    <row r="6156" customFormat="1" ht="12.75" customHeight="1"/>
    <row r="6157" customFormat="1" ht="12.75" customHeight="1"/>
    <row r="6158" customFormat="1" ht="12.75" customHeight="1"/>
    <row r="6159" customFormat="1" ht="12.75" customHeight="1"/>
    <row r="6160" customFormat="1" ht="12.75" customHeight="1"/>
    <row r="6161" customFormat="1" ht="12.75" customHeight="1"/>
    <row r="6162" customFormat="1" ht="12.75" customHeight="1"/>
    <row r="6163" customFormat="1" ht="12.75" customHeight="1"/>
    <row r="6164" customFormat="1" ht="12.75" customHeight="1"/>
    <row r="6165" customFormat="1" ht="12.75" customHeight="1"/>
    <row r="6166" customFormat="1" ht="12.75" customHeight="1"/>
    <row r="6167" customFormat="1" ht="12.75" customHeight="1"/>
    <row r="6168" customFormat="1" ht="12.75" customHeight="1"/>
    <row r="6169" customFormat="1" ht="12.75" customHeight="1"/>
    <row r="6170" customFormat="1" ht="12.75" customHeight="1"/>
    <row r="6171" customFormat="1" ht="12.75" customHeight="1"/>
    <row r="6172" customFormat="1" ht="12.75" customHeight="1"/>
    <row r="6173" customFormat="1" ht="12.75" customHeight="1"/>
    <row r="6174" customFormat="1" ht="12.75" customHeight="1"/>
    <row r="6175" customFormat="1" ht="12.75" customHeight="1"/>
    <row r="6176" customFormat="1" ht="12.75" customHeight="1"/>
    <row r="6177" customFormat="1" ht="12.75" customHeight="1"/>
    <row r="6178" customFormat="1" ht="12.75" customHeight="1"/>
    <row r="6179" customFormat="1" ht="12.75" customHeight="1"/>
    <row r="6180" customFormat="1" ht="12.75" customHeight="1"/>
    <row r="6181" customFormat="1" ht="12.75" customHeight="1"/>
    <row r="6182" customFormat="1" ht="12.75" customHeight="1"/>
    <row r="6183" customFormat="1" ht="12.75" customHeight="1"/>
    <row r="6184" customFormat="1" ht="12.75" customHeight="1"/>
    <row r="6185" customFormat="1" ht="12.75" customHeight="1"/>
    <row r="6186" customFormat="1" ht="12.75" customHeight="1"/>
    <row r="6187" customFormat="1" ht="12.75" customHeight="1"/>
    <row r="6188" customFormat="1" ht="12.75" customHeight="1"/>
    <row r="6189" customFormat="1" ht="12.75" customHeight="1"/>
    <row r="6190" customFormat="1" ht="12.75" customHeight="1"/>
    <row r="6191" customFormat="1" ht="12.75" customHeight="1"/>
    <row r="6192" customFormat="1" ht="12.75" customHeight="1"/>
    <row r="6193" customFormat="1" ht="12.75" customHeight="1"/>
    <row r="6194" customFormat="1" ht="12.75" customHeight="1"/>
    <row r="6195" customFormat="1" ht="12.75" customHeight="1"/>
    <row r="6196" customFormat="1" ht="12.75" customHeight="1"/>
    <row r="6197" customFormat="1" ht="12.75" customHeight="1"/>
    <row r="6198" customFormat="1" ht="12.75" customHeight="1"/>
    <row r="6199" customFormat="1" ht="12.75" customHeight="1"/>
    <row r="6200" customFormat="1" ht="12.75" customHeight="1"/>
    <row r="6201" customFormat="1" ht="12.75" customHeight="1"/>
    <row r="6202" customFormat="1" ht="12.75" customHeight="1"/>
    <row r="6203" customFormat="1" ht="12.75" customHeight="1"/>
    <row r="6204" customFormat="1" ht="12.75" customHeight="1"/>
    <row r="6205" customFormat="1" ht="12.75" customHeight="1"/>
    <row r="6206" customFormat="1" ht="12.75" customHeight="1"/>
    <row r="6207" customFormat="1" ht="12.75" customHeight="1"/>
    <row r="6208" customFormat="1" ht="12.75" customHeight="1"/>
    <row r="6209" customFormat="1" ht="12.75" customHeight="1"/>
    <row r="6210" customFormat="1" ht="12.75" customHeight="1"/>
    <row r="6211" customFormat="1" ht="12.75" customHeight="1"/>
    <row r="6212" customFormat="1" ht="12.75" customHeight="1"/>
    <row r="6213" customFormat="1" ht="12.75" customHeight="1"/>
    <row r="6214" customFormat="1" ht="12.75" customHeight="1"/>
    <row r="6215" customFormat="1" ht="12.75" customHeight="1"/>
    <row r="6216" customFormat="1" ht="12.75" customHeight="1"/>
    <row r="6217" customFormat="1" ht="12.75" customHeight="1"/>
    <row r="6218" customFormat="1" ht="12.75" customHeight="1"/>
    <row r="6219" customFormat="1" ht="12.75" customHeight="1"/>
    <row r="6220" customFormat="1" ht="12.75" customHeight="1"/>
    <row r="6221" customFormat="1" ht="12.75" customHeight="1"/>
    <row r="6222" customFormat="1" ht="12.75" customHeight="1"/>
    <row r="6223" customFormat="1" ht="12.75" customHeight="1"/>
    <row r="6224" customFormat="1" ht="12.75" customHeight="1"/>
    <row r="6225" customFormat="1" ht="12.75" customHeight="1"/>
    <row r="6226" customFormat="1" ht="12.75" customHeight="1"/>
    <row r="6227" customFormat="1" ht="12.75" customHeight="1"/>
    <row r="6228" customFormat="1" ht="12.75" customHeight="1"/>
    <row r="6229" customFormat="1" ht="12.75" customHeight="1"/>
    <row r="6230" customFormat="1" ht="12.75" customHeight="1"/>
    <row r="6231" customFormat="1" ht="12.75" customHeight="1"/>
    <row r="6232" customFormat="1" ht="12.75" customHeight="1"/>
    <row r="6233" customFormat="1" ht="12.75" customHeight="1"/>
    <row r="6234" customFormat="1" ht="12.75" customHeight="1"/>
    <row r="6235" customFormat="1" ht="12.75" customHeight="1"/>
    <row r="6236" customFormat="1" ht="12.75" customHeight="1"/>
    <row r="6237" customFormat="1" ht="12.75" customHeight="1"/>
    <row r="6238" customFormat="1" ht="12.75" customHeight="1"/>
    <row r="6239" customFormat="1" ht="12.75" customHeight="1"/>
    <row r="6240" customFormat="1" ht="12.75" customHeight="1"/>
    <row r="6241" customFormat="1" ht="12.75" customHeight="1"/>
    <row r="6242" customFormat="1" ht="12.75" customHeight="1"/>
    <row r="6243" customFormat="1" ht="12.75" customHeight="1"/>
    <row r="6244" customFormat="1" ht="12.75" customHeight="1"/>
    <row r="6245" customFormat="1" ht="12.75" customHeight="1"/>
    <row r="6246" customFormat="1" ht="12.75" customHeight="1"/>
    <row r="6247" customFormat="1" ht="12.75" customHeight="1"/>
    <row r="6248" customFormat="1" ht="12.75" customHeight="1"/>
    <row r="6249" customFormat="1" ht="12.75" customHeight="1"/>
    <row r="6250" customFormat="1" ht="12.75" customHeight="1"/>
    <row r="6251" customFormat="1" ht="12.75" customHeight="1"/>
    <row r="6252" customFormat="1" ht="12.75" customHeight="1"/>
    <row r="6253" customFormat="1" ht="12.75" customHeight="1"/>
    <row r="6254" customFormat="1" ht="12.75" customHeight="1"/>
    <row r="6255" customFormat="1" ht="12.75" customHeight="1"/>
    <row r="6256" customFormat="1" ht="12.75" customHeight="1"/>
    <row r="6257" customFormat="1" ht="12.75" customHeight="1"/>
    <row r="6258" customFormat="1" ht="12.75" customHeight="1"/>
    <row r="6259" customFormat="1" ht="12.75" customHeight="1"/>
    <row r="6260" customFormat="1" ht="12.75" customHeight="1"/>
    <row r="6261" customFormat="1" ht="12.75" customHeight="1"/>
    <row r="6262" customFormat="1" ht="12.75" customHeight="1"/>
    <row r="6263" customFormat="1" ht="12.75" customHeight="1"/>
    <row r="6264" customFormat="1" ht="12.75" customHeight="1"/>
    <row r="6265" customFormat="1" ht="12.75" customHeight="1"/>
    <row r="6266" customFormat="1" ht="12.75" customHeight="1"/>
    <row r="6267" customFormat="1" ht="12.75" customHeight="1"/>
    <row r="6268" customFormat="1" ht="12.75" customHeight="1"/>
    <row r="6269" customFormat="1" ht="12.75" customHeight="1"/>
    <row r="6270" customFormat="1" ht="12.75" customHeight="1"/>
    <row r="6271" customFormat="1" ht="12.75" customHeight="1"/>
    <row r="6272" customFormat="1" ht="12.75" customHeight="1"/>
    <row r="6273" customFormat="1" ht="12.75" customHeight="1"/>
    <row r="6274" customFormat="1" ht="12.75" customHeight="1"/>
    <row r="6275" customFormat="1" ht="12.75" customHeight="1"/>
    <row r="6276" customFormat="1" ht="12.75" customHeight="1"/>
    <row r="6277" customFormat="1" ht="12.75" customHeight="1"/>
    <row r="6278" customFormat="1" ht="12.75" customHeight="1"/>
    <row r="6279" customFormat="1" ht="12.75" customHeight="1"/>
    <row r="6280" customFormat="1" ht="12.75" customHeight="1"/>
    <row r="6281" customFormat="1" ht="12.75" customHeight="1"/>
    <row r="6282" customFormat="1" ht="12.75" customHeight="1"/>
    <row r="6283" customFormat="1" ht="12.75" customHeight="1"/>
    <row r="6284" customFormat="1" ht="12.75" customHeight="1"/>
    <row r="6285" customFormat="1" ht="12.75" customHeight="1"/>
    <row r="6286" customFormat="1" ht="12.75" customHeight="1"/>
    <row r="6287" customFormat="1" ht="12.75" customHeight="1"/>
    <row r="6288" customFormat="1" ht="12.75" customHeight="1"/>
    <row r="6289" customFormat="1" ht="12.75" customHeight="1"/>
    <row r="6290" customFormat="1" ht="12.75" customHeight="1"/>
    <row r="6291" customFormat="1" ht="12.75" customHeight="1"/>
    <row r="6292" customFormat="1" ht="12.75" customHeight="1"/>
    <row r="6293" customFormat="1" ht="12.75" customHeight="1"/>
    <row r="6294" customFormat="1" ht="12.75" customHeight="1"/>
    <row r="6295" customFormat="1" ht="12.75" customHeight="1"/>
    <row r="6296" customFormat="1" ht="12.75" customHeight="1"/>
    <row r="6297" customFormat="1" ht="12.75" customHeight="1"/>
    <row r="6298" customFormat="1" ht="12.75" customHeight="1"/>
    <row r="6299" customFormat="1" ht="12.75" customHeight="1"/>
    <row r="6300" customFormat="1" ht="12.75" customHeight="1"/>
    <row r="6301" customFormat="1" ht="12.75" customHeight="1"/>
    <row r="6302" customFormat="1" ht="12.75" customHeight="1"/>
    <row r="6303" customFormat="1" ht="12.75" customHeight="1"/>
    <row r="6304" customFormat="1" ht="12.75" customHeight="1"/>
    <row r="6305" customFormat="1" ht="12.75" customHeight="1"/>
    <row r="6306" customFormat="1" ht="12.75" customHeight="1"/>
    <row r="6307" customFormat="1" ht="12.75" customHeight="1"/>
    <row r="6308" customFormat="1" ht="12.75" customHeight="1"/>
    <row r="6309" customFormat="1" ht="12.75" customHeight="1"/>
    <row r="6310" customFormat="1" ht="12.75" customHeight="1"/>
    <row r="6311" customFormat="1" ht="12.75" customHeight="1"/>
    <row r="6312" customFormat="1" ht="12.75" customHeight="1"/>
    <row r="6313" customFormat="1" ht="12.75" customHeight="1"/>
    <row r="6314" customFormat="1" ht="12.75" customHeight="1"/>
    <row r="6315" customFormat="1" ht="12.75" customHeight="1"/>
    <row r="6316" customFormat="1" ht="12.75" customHeight="1"/>
    <row r="6317" customFormat="1" ht="12.75" customHeight="1"/>
    <row r="6318" customFormat="1" ht="12.75" customHeight="1"/>
    <row r="6319" customFormat="1" ht="12.75" customHeight="1"/>
    <row r="6320" customFormat="1" ht="12.75" customHeight="1"/>
    <row r="6321" customFormat="1" ht="12.75" customHeight="1"/>
    <row r="6322" customFormat="1" ht="12.75" customHeight="1"/>
    <row r="6323" customFormat="1" ht="12.75" customHeight="1"/>
    <row r="6324" customFormat="1" ht="12.75" customHeight="1"/>
    <row r="6325" customFormat="1" ht="12.75" customHeight="1"/>
    <row r="6326" customFormat="1" ht="12.75" customHeight="1"/>
    <row r="6327" customFormat="1" ht="12.75" customHeight="1"/>
    <row r="6328" customFormat="1" ht="12.75" customHeight="1"/>
    <row r="6329" customFormat="1" ht="12.75" customHeight="1"/>
    <row r="6330" customFormat="1" ht="12.75" customHeight="1"/>
    <row r="6331" customFormat="1" ht="12.75" customHeight="1"/>
    <row r="6332" customFormat="1" ht="12.75" customHeight="1"/>
    <row r="6333" customFormat="1" ht="12.75" customHeight="1"/>
    <row r="6334" customFormat="1" ht="12.75" customHeight="1"/>
    <row r="6335" customFormat="1" ht="12.75" customHeight="1"/>
    <row r="6336" customFormat="1" ht="12.75" customHeight="1"/>
    <row r="6337" customFormat="1" ht="12.75" customHeight="1"/>
    <row r="6338" customFormat="1" ht="12.75" customHeight="1"/>
    <row r="6339" customFormat="1" ht="12.75" customHeight="1"/>
    <row r="6340" customFormat="1" ht="12.75" customHeight="1"/>
    <row r="6341" customFormat="1" ht="12.75" customHeight="1"/>
    <row r="6342" customFormat="1" ht="12.75" customHeight="1"/>
    <row r="6343" customFormat="1" ht="12.75" customHeight="1"/>
    <row r="6344" customFormat="1" ht="12.75" customHeight="1"/>
    <row r="6345" customFormat="1" ht="12.75" customHeight="1"/>
    <row r="6346" customFormat="1" ht="12.75" customHeight="1"/>
    <row r="6347" customFormat="1" ht="12.75" customHeight="1"/>
    <row r="6348" customFormat="1" ht="12.75" customHeight="1"/>
    <row r="6349" customFormat="1" ht="12.75" customHeight="1"/>
    <row r="6350" customFormat="1" ht="12.75" customHeight="1"/>
    <row r="6351" customFormat="1" ht="12.75" customHeight="1"/>
    <row r="6352" customFormat="1" ht="12.75" customHeight="1"/>
    <row r="6353" customFormat="1" ht="12.75" customHeight="1"/>
    <row r="6354" customFormat="1" ht="12.75" customHeight="1"/>
    <row r="6355" customFormat="1" ht="12.75" customHeight="1"/>
    <row r="6356" customFormat="1" ht="12.75" customHeight="1"/>
    <row r="6357" customFormat="1" ht="12.75" customHeight="1"/>
    <row r="6358" customFormat="1" ht="12.75" customHeight="1"/>
    <row r="6359" customFormat="1" ht="12.75" customHeight="1"/>
    <row r="6360" customFormat="1" ht="12.75" customHeight="1"/>
    <row r="6361" customFormat="1" ht="12.75" customHeight="1"/>
    <row r="6362" customFormat="1" ht="12.75" customHeight="1"/>
    <row r="6363" customFormat="1" ht="12.75" customHeight="1"/>
    <row r="6364" customFormat="1" ht="12.75" customHeight="1"/>
    <row r="6365" customFormat="1" ht="12.75" customHeight="1"/>
    <row r="6366" customFormat="1" ht="12.75" customHeight="1"/>
    <row r="6367" customFormat="1" ht="12.75" customHeight="1"/>
    <row r="6368" customFormat="1" ht="12.75" customHeight="1"/>
    <row r="6369" customFormat="1" ht="12.75" customHeight="1"/>
    <row r="6370" customFormat="1" ht="12.75" customHeight="1"/>
    <row r="6371" customFormat="1" ht="12.75" customHeight="1"/>
    <row r="6372" customFormat="1" ht="12.75" customHeight="1"/>
    <row r="6373" customFormat="1" ht="12.75" customHeight="1"/>
    <row r="6374" customFormat="1" ht="12.75" customHeight="1"/>
    <row r="6375" customFormat="1" ht="12.75" customHeight="1"/>
    <row r="6376" customFormat="1" ht="12.75" customHeight="1"/>
    <row r="6377" customFormat="1" ht="12.75" customHeight="1"/>
    <row r="6378" customFormat="1" ht="12.75" customHeight="1"/>
    <row r="6379" customFormat="1" ht="12.75" customHeight="1"/>
    <row r="6380" customFormat="1" ht="12.75" customHeight="1"/>
    <row r="6381" customFormat="1" ht="12.75" customHeight="1"/>
    <row r="6382" customFormat="1" ht="12.75" customHeight="1"/>
    <row r="6383" customFormat="1" ht="12.75" customHeight="1"/>
    <row r="6384" customFormat="1" ht="12.75" customHeight="1"/>
    <row r="6385" customFormat="1" ht="12.75" customHeight="1"/>
    <row r="6386" customFormat="1" ht="12.75" customHeight="1"/>
    <row r="6387" customFormat="1" ht="12.75" customHeight="1"/>
    <row r="6388" customFormat="1" ht="12.75" customHeight="1"/>
    <row r="6389" customFormat="1" ht="12.75" customHeight="1"/>
    <row r="6390" customFormat="1" ht="12.75" customHeight="1"/>
    <row r="6391" customFormat="1" ht="12.75" customHeight="1"/>
    <row r="6392" customFormat="1" ht="12.75" customHeight="1"/>
    <row r="6393" customFormat="1" ht="12.75" customHeight="1"/>
    <row r="6394" customFormat="1" ht="12.75" customHeight="1"/>
    <row r="6395" customFormat="1" ht="12.75" customHeight="1"/>
    <row r="6396" customFormat="1" ht="12.75" customHeight="1"/>
    <row r="6397" customFormat="1" ht="12.75" customHeight="1"/>
    <row r="6398" customFormat="1" ht="12.75" customHeight="1"/>
    <row r="6399" customFormat="1" ht="12.75" customHeight="1"/>
    <row r="6400" customFormat="1" ht="12.75" customHeight="1"/>
    <row r="6401" customFormat="1" ht="12.75" customHeight="1"/>
    <row r="6402" customFormat="1" ht="12.75" customHeight="1"/>
    <row r="6403" customFormat="1" ht="12.75" customHeight="1"/>
    <row r="6404" customFormat="1" ht="12.75" customHeight="1"/>
    <row r="6405" customFormat="1" ht="12.75" customHeight="1"/>
    <row r="6406" customFormat="1" ht="12.75" customHeight="1"/>
    <row r="6407" customFormat="1" ht="12.75" customHeight="1"/>
    <row r="6408" customFormat="1" ht="12.75" customHeight="1"/>
    <row r="6409" customFormat="1" ht="12.75" customHeight="1"/>
    <row r="6410" customFormat="1" ht="12.75" customHeight="1"/>
    <row r="6411" customFormat="1" ht="12.75" customHeight="1"/>
    <row r="6412" customFormat="1" ht="12.75" customHeight="1"/>
    <row r="6413" customFormat="1" ht="12.75" customHeight="1"/>
    <row r="6414" customFormat="1" ht="12.75" customHeight="1"/>
    <row r="6415" customFormat="1" ht="12.75" customHeight="1"/>
    <row r="6416" customFormat="1" ht="12.75" customHeight="1"/>
    <row r="6417" customFormat="1" ht="12.75" customHeight="1"/>
    <row r="6418" customFormat="1" ht="12.75" customHeight="1"/>
    <row r="6419" customFormat="1" ht="12.75" customHeight="1"/>
    <row r="6420" customFormat="1" ht="12.75" customHeight="1"/>
    <row r="6421" customFormat="1" ht="12.75" customHeight="1"/>
    <row r="6422" customFormat="1" ht="12.75" customHeight="1"/>
    <row r="6423" customFormat="1" ht="12.75" customHeight="1"/>
    <row r="6424" customFormat="1" ht="12.75" customHeight="1"/>
    <row r="6425" customFormat="1" ht="12.75" customHeight="1"/>
    <row r="6426" customFormat="1" ht="12.75" customHeight="1"/>
    <row r="6427" customFormat="1" ht="12.75" customHeight="1"/>
    <row r="6428" customFormat="1" ht="12.75" customHeight="1"/>
    <row r="6429" customFormat="1" ht="12.75" customHeight="1"/>
    <row r="6430" customFormat="1" ht="12.75" customHeight="1"/>
    <row r="6431" customFormat="1" ht="12.75" customHeight="1"/>
    <row r="6432" customFormat="1" ht="12.75" customHeight="1"/>
    <row r="6433" customFormat="1" ht="12.75" customHeight="1"/>
    <row r="6434" customFormat="1" ht="12.75" customHeight="1"/>
    <row r="6435" customFormat="1" ht="12.75" customHeight="1"/>
    <row r="6436" customFormat="1" ht="12.75" customHeight="1"/>
    <row r="6437" customFormat="1" ht="12.75" customHeight="1"/>
    <row r="6438" customFormat="1" ht="12.75" customHeight="1"/>
    <row r="6439" customFormat="1" ht="12.75" customHeight="1"/>
    <row r="6440" customFormat="1" ht="12.75" customHeight="1"/>
    <row r="6441" customFormat="1" ht="12.75" customHeight="1"/>
    <row r="6442" customFormat="1" ht="12.75" customHeight="1"/>
    <row r="6443" customFormat="1" ht="12.75" customHeight="1"/>
    <row r="6444" customFormat="1" ht="12.75" customHeight="1"/>
    <row r="6445" customFormat="1" ht="12.75" customHeight="1"/>
    <row r="6446" customFormat="1" ht="12.75" customHeight="1"/>
    <row r="6447" customFormat="1" ht="12.75" customHeight="1"/>
    <row r="6448" customFormat="1" ht="12.75" customHeight="1"/>
    <row r="6449" customFormat="1" ht="12.75" customHeight="1"/>
    <row r="6450" customFormat="1" ht="12.75" customHeight="1"/>
    <row r="6451" customFormat="1" ht="12.75" customHeight="1"/>
    <row r="6452" customFormat="1" ht="12.75" customHeight="1"/>
    <row r="6453" customFormat="1" ht="12.75" customHeight="1"/>
    <row r="6454" customFormat="1" ht="12.75" customHeight="1"/>
    <row r="6455" customFormat="1" ht="12.75" customHeight="1"/>
    <row r="6456" customFormat="1" ht="12.75" customHeight="1"/>
    <row r="6457" customFormat="1" ht="12.75" customHeight="1"/>
    <row r="6458" customFormat="1" ht="12.75" customHeight="1"/>
    <row r="6459" customFormat="1" ht="12.75" customHeight="1"/>
    <row r="6460" customFormat="1" ht="12.75" customHeight="1"/>
    <row r="6461" customFormat="1" ht="12.75" customHeight="1"/>
    <row r="6462" customFormat="1" ht="12.75" customHeight="1"/>
    <row r="6463" customFormat="1" ht="12.75" customHeight="1"/>
    <row r="6464" customFormat="1" ht="12.75" customHeight="1"/>
    <row r="6465" customFormat="1" ht="12.75" customHeight="1"/>
    <row r="6466" customFormat="1" ht="12.75" customHeight="1"/>
    <row r="6467" customFormat="1" ht="12.75" customHeight="1"/>
    <row r="6468" customFormat="1" ht="12.75" customHeight="1"/>
    <row r="6469" customFormat="1" ht="12.75" customHeight="1"/>
    <row r="6470" customFormat="1" ht="12.75" customHeight="1"/>
    <row r="6471" customFormat="1" ht="12.75" customHeight="1"/>
    <row r="6472" customFormat="1" ht="12.75" customHeight="1"/>
    <row r="6473" customFormat="1" ht="12.75" customHeight="1"/>
    <row r="6474" customFormat="1" ht="12.75" customHeight="1"/>
    <row r="6475" customFormat="1" ht="12.75" customHeight="1"/>
    <row r="6476" customFormat="1" ht="12.75" customHeight="1"/>
    <row r="6477" customFormat="1" ht="12.75" customHeight="1"/>
    <row r="6478" customFormat="1" ht="12.75" customHeight="1"/>
    <row r="6479" customFormat="1" ht="12.75" customHeight="1"/>
    <row r="6480" customFormat="1" ht="12.75" customHeight="1"/>
    <row r="6481" customFormat="1" ht="12.75" customHeight="1"/>
    <row r="6482" customFormat="1" ht="12.75" customHeight="1"/>
    <row r="6483" customFormat="1" ht="12.75" customHeight="1"/>
    <row r="6484" customFormat="1" ht="12.75" customHeight="1"/>
    <row r="6485" customFormat="1" ht="12.75" customHeight="1"/>
    <row r="6486" customFormat="1" ht="12.75" customHeight="1"/>
    <row r="6487" customFormat="1" ht="12.75" customHeight="1"/>
    <row r="6488" customFormat="1" ht="12.75" customHeight="1"/>
    <row r="6489" customFormat="1" ht="12.75" customHeight="1"/>
    <row r="6490" customFormat="1" ht="12.75" customHeight="1"/>
    <row r="6491" customFormat="1" ht="12.75" customHeight="1"/>
    <row r="6492" customFormat="1" ht="12.75" customHeight="1"/>
    <row r="6493" customFormat="1" ht="12.75" customHeight="1"/>
    <row r="6494" customFormat="1" ht="12.75" customHeight="1"/>
    <row r="6495" customFormat="1" ht="12.75" customHeight="1"/>
    <row r="6496" customFormat="1" ht="12.75" customHeight="1"/>
    <row r="6497" customFormat="1" ht="12.75" customHeight="1"/>
    <row r="6498" customFormat="1" ht="12.75" customHeight="1"/>
    <row r="6499" customFormat="1" ht="12.75" customHeight="1"/>
    <row r="6500" customFormat="1" ht="12.75" customHeight="1"/>
    <row r="6501" customFormat="1" ht="12.75" customHeight="1"/>
    <row r="6502" customFormat="1" ht="12.75" customHeight="1"/>
    <row r="6503" customFormat="1" ht="12.75" customHeight="1"/>
    <row r="6504" customFormat="1" ht="12.75" customHeight="1"/>
    <row r="6505" customFormat="1" ht="12.75" customHeight="1"/>
    <row r="6506" customFormat="1" ht="12.75" customHeight="1"/>
    <row r="6507" customFormat="1" ht="12.75" customHeight="1"/>
    <row r="6508" customFormat="1" ht="12.75" customHeight="1"/>
    <row r="6509" customFormat="1" ht="12.75" customHeight="1"/>
    <row r="6510" customFormat="1" ht="12.75" customHeight="1"/>
    <row r="6511" customFormat="1" ht="12.75" customHeight="1"/>
    <row r="6512" customFormat="1" ht="12.75" customHeight="1"/>
    <row r="6513" customFormat="1" ht="12.75" customHeight="1"/>
    <row r="6514" customFormat="1" ht="12.75" customHeight="1"/>
    <row r="6515" customFormat="1" ht="12.75" customHeight="1"/>
    <row r="6516" customFormat="1" ht="12.75" customHeight="1"/>
    <row r="6517" customFormat="1" ht="12.75" customHeight="1"/>
    <row r="6518" customFormat="1" ht="12.75" customHeight="1"/>
    <row r="6519" customFormat="1" ht="12.75" customHeight="1"/>
    <row r="6520" customFormat="1" ht="12.75" customHeight="1"/>
    <row r="6521" customFormat="1" ht="12.75" customHeight="1"/>
    <row r="6522" customFormat="1" ht="12.75" customHeight="1"/>
    <row r="6523" customFormat="1" ht="12.75" customHeight="1"/>
    <row r="6524" customFormat="1" ht="12.75" customHeight="1"/>
    <row r="6525" customFormat="1" ht="12.75" customHeight="1"/>
    <row r="6526" customFormat="1" ht="12.75" customHeight="1"/>
    <row r="6527" customFormat="1" ht="12.75" customHeight="1"/>
    <row r="6528" customFormat="1" ht="12.75" customHeight="1"/>
    <row r="6529" customFormat="1" ht="12.75" customHeight="1"/>
    <row r="6530" customFormat="1" ht="12.75" customHeight="1"/>
    <row r="6531" customFormat="1" ht="12.75" customHeight="1"/>
    <row r="6532" customFormat="1" ht="12.75" customHeight="1"/>
    <row r="6533" customFormat="1" ht="12.75" customHeight="1"/>
    <row r="6534" customFormat="1" ht="12.75" customHeight="1"/>
    <row r="6535" customFormat="1" ht="12.75" customHeight="1"/>
    <row r="6536" customFormat="1" ht="12.75" customHeight="1"/>
    <row r="6537" customFormat="1" ht="12.75" customHeight="1"/>
    <row r="6538" customFormat="1" ht="12.75" customHeight="1"/>
    <row r="6539" customFormat="1" ht="12.75" customHeight="1"/>
    <row r="6540" customFormat="1" ht="12.75" customHeight="1"/>
    <row r="6541" customFormat="1" ht="12.75" customHeight="1"/>
    <row r="6542" customFormat="1" ht="12.75" customHeight="1"/>
    <row r="6543" customFormat="1" ht="12.75" customHeight="1"/>
    <row r="6544" customFormat="1" ht="12.75" customHeight="1"/>
    <row r="6545" customFormat="1" ht="12.75" customHeight="1"/>
    <row r="6546" customFormat="1" ht="12.75" customHeight="1"/>
    <row r="6547" customFormat="1" ht="12.75" customHeight="1"/>
    <row r="6548" customFormat="1" ht="12.75" customHeight="1"/>
    <row r="6549" customFormat="1" ht="12.75" customHeight="1"/>
    <row r="6550" customFormat="1" ht="12.75" customHeight="1"/>
    <row r="6551" customFormat="1" ht="12.75" customHeight="1"/>
    <row r="6552" customFormat="1" ht="12.75" customHeight="1"/>
    <row r="6553" customFormat="1" ht="12.75" customHeight="1"/>
    <row r="6554" customFormat="1" ht="12.75" customHeight="1"/>
    <row r="6555" customFormat="1" ht="12.75" customHeight="1"/>
    <row r="6556" customFormat="1" ht="12.75" customHeight="1"/>
    <row r="6557" customFormat="1" ht="12.75" customHeight="1"/>
    <row r="6558" customFormat="1" ht="12.75" customHeight="1"/>
    <row r="6559" customFormat="1" ht="12.75" customHeight="1"/>
    <row r="6560" customFormat="1" ht="12.75" customHeight="1"/>
    <row r="6561" customFormat="1" ht="12.75" customHeight="1"/>
    <row r="6562" customFormat="1" ht="12.75" customHeight="1"/>
    <row r="6563" customFormat="1" ht="12.75" customHeight="1"/>
    <row r="6564" customFormat="1" ht="12.75" customHeight="1"/>
    <row r="6565" customFormat="1" ht="12.75" customHeight="1"/>
    <row r="6566" customFormat="1" ht="12.75" customHeight="1"/>
    <row r="6567" customFormat="1" ht="12.75" customHeight="1"/>
    <row r="6568" customFormat="1" ht="12.75" customHeight="1"/>
    <row r="6569" customFormat="1" ht="12.75" customHeight="1"/>
    <row r="6570" customFormat="1" ht="12.75" customHeight="1"/>
    <row r="6571" customFormat="1" ht="12.75" customHeight="1"/>
    <row r="6572" customFormat="1" ht="12.75" customHeight="1"/>
    <row r="6573" customFormat="1" ht="12.75" customHeight="1"/>
    <row r="6574" customFormat="1" ht="12.75" customHeight="1"/>
    <row r="6575" customFormat="1" ht="12.75" customHeight="1"/>
    <row r="6576" customFormat="1" ht="12.75" customHeight="1"/>
    <row r="6577" customFormat="1" ht="12.75" customHeight="1"/>
    <row r="6578" customFormat="1" ht="12.75" customHeight="1"/>
    <row r="6579" customFormat="1" ht="12.75" customHeight="1"/>
    <row r="6580" customFormat="1" ht="12.75" customHeight="1"/>
    <row r="6581" customFormat="1" ht="12.75" customHeight="1"/>
    <row r="6582" customFormat="1" ht="12.75" customHeight="1"/>
    <row r="6583" customFormat="1" ht="12.75" customHeight="1"/>
    <row r="6584" customFormat="1" ht="12.75" customHeight="1"/>
    <row r="6585" customFormat="1" ht="12.75" customHeight="1"/>
    <row r="6586" customFormat="1" ht="12.75" customHeight="1"/>
    <row r="6587" customFormat="1" ht="12.75" customHeight="1"/>
    <row r="6588" customFormat="1" ht="12.75" customHeight="1"/>
    <row r="6589" customFormat="1" ht="12.75" customHeight="1"/>
    <row r="6590" customFormat="1" ht="12.75" customHeight="1"/>
    <row r="6591" customFormat="1" ht="12.75" customHeight="1"/>
    <row r="6592" customFormat="1" ht="12.75" customHeight="1"/>
    <row r="6593" customFormat="1" ht="12.75" customHeight="1"/>
    <row r="6594" customFormat="1" ht="12.75" customHeight="1"/>
    <row r="6595" customFormat="1" ht="12.75" customHeight="1"/>
    <row r="6596" customFormat="1" ht="12.75" customHeight="1"/>
    <row r="6597" customFormat="1" ht="12.75" customHeight="1"/>
    <row r="6598" customFormat="1" ht="12.75" customHeight="1"/>
    <row r="6599" customFormat="1" ht="12.75" customHeight="1"/>
    <row r="6600" customFormat="1" ht="12.75" customHeight="1"/>
    <row r="6601" customFormat="1" ht="12.75" customHeight="1"/>
    <row r="6602" customFormat="1" ht="12.75" customHeight="1"/>
    <row r="6603" customFormat="1" ht="12.75" customHeight="1"/>
    <row r="6604" customFormat="1" ht="12.75" customHeight="1"/>
    <row r="6605" customFormat="1" ht="12.75" customHeight="1"/>
    <row r="6606" customFormat="1" ht="12.75" customHeight="1"/>
    <row r="6607" customFormat="1" ht="12.75" customHeight="1"/>
    <row r="6608" customFormat="1" ht="12.75" customHeight="1"/>
    <row r="6609" customFormat="1" ht="12.75" customHeight="1"/>
    <row r="6610" customFormat="1" ht="12.75" customHeight="1"/>
    <row r="6611" customFormat="1" ht="12.75" customHeight="1"/>
    <row r="6612" customFormat="1" ht="12.75" customHeight="1"/>
    <row r="6613" customFormat="1" ht="12.75" customHeight="1"/>
    <row r="6614" customFormat="1" ht="12.75" customHeight="1"/>
    <row r="6615" customFormat="1" ht="12.75" customHeight="1"/>
    <row r="6616" customFormat="1" ht="12.75" customHeight="1"/>
    <row r="6617" customFormat="1" ht="12.75" customHeight="1"/>
    <row r="6618" customFormat="1" ht="12.75" customHeight="1"/>
    <row r="6619" customFormat="1" ht="12.75" customHeight="1"/>
    <row r="6620" customFormat="1" ht="12.75" customHeight="1"/>
    <row r="6621" customFormat="1" ht="12.75" customHeight="1"/>
    <row r="6622" customFormat="1" ht="12.75" customHeight="1"/>
    <row r="6623" customFormat="1" ht="12.75" customHeight="1"/>
    <row r="6624" customFormat="1" ht="12.75" customHeight="1"/>
    <row r="6625" customFormat="1" ht="12.75" customHeight="1"/>
    <row r="6626" customFormat="1" ht="12.75" customHeight="1"/>
    <row r="6627" customFormat="1" ht="12.75" customHeight="1"/>
    <row r="6628" customFormat="1" ht="12.75" customHeight="1"/>
    <row r="6629" customFormat="1" ht="12.75" customHeight="1"/>
    <row r="6630" customFormat="1" ht="12.75" customHeight="1"/>
    <row r="6631" customFormat="1" ht="12.75" customHeight="1"/>
    <row r="6632" customFormat="1" ht="12.75" customHeight="1"/>
    <row r="6633" customFormat="1" ht="12.75" customHeight="1"/>
    <row r="6634" customFormat="1" ht="12.75" customHeight="1"/>
    <row r="6635" customFormat="1" ht="12.75" customHeight="1"/>
    <row r="6636" customFormat="1" ht="12.75" customHeight="1"/>
    <row r="6637" customFormat="1" ht="12.75" customHeight="1"/>
    <row r="6638" customFormat="1" ht="12.75" customHeight="1"/>
    <row r="6639" customFormat="1" ht="12.75" customHeight="1"/>
    <row r="6640" customFormat="1" ht="12.75" customHeight="1"/>
    <row r="6641" customFormat="1" ht="12.75" customHeight="1"/>
    <row r="6642" customFormat="1" ht="12.75" customHeight="1"/>
    <row r="6643" customFormat="1" ht="12.75" customHeight="1"/>
    <row r="6644" customFormat="1" ht="12.75" customHeight="1"/>
    <row r="6645" customFormat="1" ht="12.75" customHeight="1"/>
    <row r="6646" customFormat="1" ht="12.75" customHeight="1"/>
    <row r="6647" customFormat="1" ht="12.75" customHeight="1"/>
    <row r="6648" customFormat="1" ht="12.75" customHeight="1"/>
    <row r="6649" customFormat="1" ht="12.75" customHeight="1"/>
    <row r="6650" customFormat="1" ht="12.75" customHeight="1"/>
    <row r="6651" customFormat="1" ht="12.75" customHeight="1"/>
    <row r="6652" customFormat="1" ht="12.75" customHeight="1"/>
    <row r="6653" customFormat="1" ht="12.75" customHeight="1"/>
    <row r="6654" customFormat="1" ht="12.75" customHeight="1"/>
    <row r="6655" customFormat="1" ht="12.75" customHeight="1"/>
    <row r="6656" customFormat="1" ht="12.75" customHeight="1"/>
    <row r="6657" customFormat="1" ht="12.75" customHeight="1"/>
    <row r="6658" customFormat="1" ht="12.75" customHeight="1"/>
    <row r="6659" customFormat="1" ht="12.75" customHeight="1"/>
    <row r="6660" customFormat="1" ht="12.75" customHeight="1"/>
    <row r="6661" customFormat="1" ht="12.75" customHeight="1"/>
    <row r="6662" customFormat="1" ht="12.75" customHeight="1"/>
    <row r="6663" customFormat="1" ht="12.75" customHeight="1"/>
    <row r="6664" customFormat="1" ht="12.75" customHeight="1"/>
    <row r="6665" customFormat="1" ht="12.75" customHeight="1"/>
    <row r="6666" customFormat="1" ht="12.75" customHeight="1"/>
    <row r="6667" customFormat="1" ht="12.75" customHeight="1"/>
    <row r="6668" customFormat="1" ht="12.75" customHeight="1"/>
    <row r="6669" customFormat="1" ht="12.75" customHeight="1"/>
    <row r="6670" customFormat="1" ht="12.75" customHeight="1"/>
    <row r="6671" customFormat="1" ht="12.75" customHeight="1"/>
    <row r="6672" customFormat="1" ht="12.75" customHeight="1"/>
    <row r="6673" customFormat="1" ht="12.75" customHeight="1"/>
    <row r="6674" customFormat="1" ht="12.75" customHeight="1"/>
    <row r="6675" customFormat="1" ht="12.75" customHeight="1"/>
    <row r="6676" customFormat="1" ht="12.75" customHeight="1"/>
    <row r="6677" customFormat="1" ht="12.75" customHeight="1"/>
    <row r="6678" customFormat="1" ht="12.75" customHeight="1"/>
    <row r="6679" customFormat="1" ht="12.75" customHeight="1"/>
    <row r="6680" customFormat="1" ht="12.75" customHeight="1"/>
    <row r="6681" customFormat="1" ht="12.75" customHeight="1"/>
    <row r="6682" customFormat="1" ht="12.75" customHeight="1"/>
    <row r="6683" customFormat="1" ht="12.75" customHeight="1"/>
    <row r="6684" customFormat="1" ht="12.75" customHeight="1"/>
    <row r="6685" customFormat="1" ht="12.75" customHeight="1"/>
    <row r="6686" customFormat="1" ht="12.75" customHeight="1"/>
    <row r="6687" customFormat="1" ht="12.75" customHeight="1"/>
    <row r="6688" customFormat="1" ht="12.75" customHeight="1"/>
    <row r="6689" customFormat="1" ht="12.75" customHeight="1"/>
    <row r="6690" customFormat="1" ht="12.75" customHeight="1"/>
    <row r="6691" customFormat="1" ht="12.75" customHeight="1"/>
    <row r="6692" customFormat="1" ht="12.75" customHeight="1"/>
    <row r="6693" customFormat="1" ht="12.75" customHeight="1"/>
    <row r="6694" customFormat="1" ht="12.75" customHeight="1"/>
    <row r="6695" customFormat="1" ht="12.75" customHeight="1"/>
    <row r="6696" customFormat="1" ht="12.75" customHeight="1"/>
    <row r="6697" customFormat="1" ht="12.75" customHeight="1"/>
    <row r="6698" customFormat="1" ht="12.75" customHeight="1"/>
    <row r="6699" customFormat="1" ht="12.75" customHeight="1"/>
    <row r="6700" customFormat="1" ht="12.75" customHeight="1"/>
    <row r="6701" customFormat="1" ht="12.75" customHeight="1"/>
    <row r="6702" customFormat="1" ht="12.75" customHeight="1"/>
    <row r="6703" customFormat="1" ht="12.75" customHeight="1"/>
    <row r="6704" customFormat="1" ht="12.75" customHeight="1"/>
    <row r="6705" customFormat="1" ht="12.75" customHeight="1"/>
    <row r="6706" customFormat="1" ht="12.75" customHeight="1"/>
    <row r="6707" customFormat="1" ht="12.75" customHeight="1"/>
    <row r="6708" customFormat="1" ht="12.75" customHeight="1"/>
    <row r="6709" customFormat="1" ht="12.75" customHeight="1"/>
    <row r="6710" customFormat="1" ht="12.75" customHeight="1"/>
    <row r="6711" customFormat="1" ht="12.75" customHeight="1"/>
    <row r="6712" customFormat="1" ht="12.75" customHeight="1"/>
    <row r="6713" customFormat="1" ht="12.75" customHeight="1"/>
    <row r="6714" customFormat="1" ht="12.75" customHeight="1"/>
    <row r="6715" customFormat="1" ht="12.75" customHeight="1"/>
    <row r="6716" customFormat="1" ht="12.75" customHeight="1"/>
    <row r="6717" customFormat="1" ht="12.75" customHeight="1"/>
    <row r="6718" customFormat="1" ht="12.75" customHeight="1"/>
    <row r="6719" customFormat="1" ht="12.75" customHeight="1"/>
    <row r="6720" customFormat="1" ht="12.75" customHeight="1"/>
    <row r="6721" customFormat="1" ht="12.75" customHeight="1"/>
    <row r="6722" customFormat="1" ht="12.75" customHeight="1"/>
    <row r="6723" customFormat="1" ht="12.75" customHeight="1"/>
    <row r="6724" customFormat="1" ht="12.75" customHeight="1"/>
    <row r="6725" customFormat="1" ht="12.75" customHeight="1"/>
    <row r="6726" customFormat="1" ht="12.75" customHeight="1"/>
    <row r="6727" customFormat="1" ht="12.75" customHeight="1"/>
    <row r="6728" customFormat="1" ht="12.75" customHeight="1"/>
    <row r="6729" customFormat="1" ht="12.75" customHeight="1"/>
    <row r="6730" customFormat="1" ht="12.75" customHeight="1"/>
    <row r="6731" customFormat="1" ht="12.75" customHeight="1"/>
    <row r="6732" customFormat="1" ht="12.75" customHeight="1"/>
    <row r="6733" customFormat="1" ht="12.75" customHeight="1"/>
    <row r="6734" customFormat="1" ht="12.75" customHeight="1"/>
    <row r="6735" customFormat="1" ht="12.75" customHeight="1"/>
    <row r="6736" customFormat="1" ht="12.75" customHeight="1"/>
    <row r="6737" customFormat="1" ht="12.75" customHeight="1"/>
    <row r="6738" customFormat="1" ht="12.75" customHeight="1"/>
    <row r="6739" customFormat="1" ht="12.75" customHeight="1"/>
    <row r="6740" customFormat="1" ht="12.75" customHeight="1"/>
    <row r="6741" customFormat="1" ht="12.75" customHeight="1"/>
    <row r="6742" customFormat="1" ht="12.75" customHeight="1"/>
    <row r="6743" customFormat="1" ht="12.75" customHeight="1"/>
    <row r="6744" customFormat="1" ht="12.75" customHeight="1"/>
    <row r="6745" customFormat="1" ht="12.75" customHeight="1"/>
    <row r="6746" customFormat="1" ht="12.75" customHeight="1"/>
    <row r="6747" customFormat="1" ht="12.75" customHeight="1"/>
    <row r="6748" customFormat="1" ht="12.75" customHeight="1"/>
    <row r="6749" customFormat="1" ht="12.75" customHeight="1"/>
    <row r="6750" customFormat="1" ht="12.75" customHeight="1"/>
    <row r="6751" customFormat="1" ht="12.75" customHeight="1"/>
    <row r="6752" customFormat="1" ht="12.75" customHeight="1"/>
    <row r="6753" customFormat="1" ht="12.75" customHeight="1"/>
    <row r="6754" customFormat="1" ht="12.75" customHeight="1"/>
    <row r="6755" customFormat="1" ht="12.75" customHeight="1"/>
    <row r="6756" customFormat="1" ht="12.75" customHeight="1"/>
    <row r="6757" customFormat="1" ht="12.75" customHeight="1"/>
    <row r="6758" customFormat="1" ht="12.75" customHeight="1"/>
    <row r="6759" customFormat="1" ht="12.75" customHeight="1"/>
    <row r="6760" customFormat="1" ht="12.75" customHeight="1"/>
    <row r="6761" customFormat="1" ht="12.75" customHeight="1"/>
    <row r="6762" customFormat="1" ht="12.75" customHeight="1"/>
    <row r="6763" customFormat="1" ht="12.75" customHeight="1"/>
    <row r="6764" customFormat="1" ht="12.75" customHeight="1"/>
    <row r="6765" customFormat="1" ht="12.75" customHeight="1"/>
    <row r="6766" customFormat="1" ht="12.75" customHeight="1"/>
    <row r="6767" customFormat="1" ht="12.75" customHeight="1"/>
    <row r="6768" customFormat="1" ht="12.75" customHeight="1"/>
    <row r="6769" customFormat="1" ht="12.75" customHeight="1"/>
    <row r="6770" customFormat="1" ht="12.75" customHeight="1"/>
    <row r="6771" customFormat="1" ht="12.75" customHeight="1"/>
    <row r="6772" customFormat="1" ht="12.75" customHeight="1"/>
    <row r="6773" customFormat="1" ht="12.75" customHeight="1"/>
    <row r="6774" customFormat="1" ht="12.75" customHeight="1"/>
    <row r="6775" customFormat="1" ht="12.75" customHeight="1"/>
    <row r="6776" customFormat="1" ht="12.75" customHeight="1"/>
    <row r="6777" customFormat="1" ht="12.75" customHeight="1"/>
    <row r="6778" customFormat="1" ht="12.75" customHeight="1"/>
    <row r="6779" customFormat="1" ht="12.75" customHeight="1"/>
    <row r="6780" customFormat="1" ht="12.75" customHeight="1"/>
    <row r="6781" customFormat="1" ht="12.75" customHeight="1"/>
    <row r="6782" customFormat="1" ht="12.75" customHeight="1"/>
    <row r="6783" customFormat="1" ht="12.75" customHeight="1"/>
    <row r="6784" customFormat="1" ht="12.75" customHeight="1"/>
    <row r="6785" customFormat="1" ht="12.75" customHeight="1"/>
    <row r="6786" customFormat="1" ht="12.75" customHeight="1"/>
    <row r="6787" customFormat="1" ht="12.75" customHeight="1"/>
    <row r="6788" customFormat="1" ht="12.75" customHeight="1"/>
    <row r="6789" customFormat="1" ht="12.75" customHeight="1"/>
    <row r="6790" customFormat="1" ht="12.75" customHeight="1"/>
    <row r="6791" customFormat="1" ht="12.75" customHeight="1"/>
    <row r="6792" customFormat="1" ht="12.75" customHeight="1"/>
    <row r="6793" customFormat="1" ht="12.75" customHeight="1"/>
    <row r="6794" customFormat="1" ht="12.75" customHeight="1"/>
    <row r="6795" customFormat="1" ht="12.75" customHeight="1"/>
    <row r="6796" customFormat="1" ht="12.75" customHeight="1"/>
    <row r="6797" customFormat="1" ht="12.75" customHeight="1"/>
    <row r="6798" customFormat="1" ht="12.75" customHeight="1"/>
    <row r="6799" customFormat="1" ht="12.75" customHeight="1"/>
    <row r="6800" customFormat="1" ht="12.75" customHeight="1"/>
    <row r="6801" customFormat="1" ht="12.75" customHeight="1"/>
    <row r="6802" customFormat="1" ht="12.75" customHeight="1"/>
    <row r="6803" customFormat="1" ht="12.75" customHeight="1"/>
    <row r="6804" customFormat="1" ht="12.75" customHeight="1"/>
    <row r="6805" customFormat="1" ht="12.75" customHeight="1"/>
    <row r="6806" customFormat="1" ht="12.75" customHeight="1"/>
    <row r="6807" customFormat="1" ht="12.75" customHeight="1"/>
    <row r="6808" customFormat="1" ht="12.75" customHeight="1"/>
    <row r="6809" customFormat="1" ht="12.75" customHeight="1"/>
    <row r="6810" customFormat="1" ht="12.75" customHeight="1"/>
    <row r="6811" customFormat="1" ht="12.75" customHeight="1"/>
    <row r="6812" customFormat="1" ht="12.75" customHeight="1"/>
    <row r="6813" customFormat="1" ht="12.75" customHeight="1"/>
    <row r="6814" customFormat="1" ht="12.75" customHeight="1"/>
    <row r="6815" customFormat="1" ht="12.75" customHeight="1"/>
    <row r="6816" customFormat="1" ht="12.75" customHeight="1"/>
    <row r="6817" customFormat="1" ht="12.75" customHeight="1"/>
    <row r="6818" customFormat="1" ht="12.75" customHeight="1"/>
    <row r="6819" customFormat="1" ht="12.75" customHeight="1"/>
    <row r="6820" customFormat="1" ht="12.75" customHeight="1"/>
    <row r="6821" customFormat="1" ht="12.75" customHeight="1"/>
    <row r="6822" customFormat="1" ht="12.75" customHeight="1"/>
    <row r="6823" customFormat="1" ht="12.75" customHeight="1"/>
    <row r="6824" customFormat="1" ht="12.75" customHeight="1"/>
    <row r="6825" customFormat="1" ht="12.75" customHeight="1"/>
    <row r="6826" customFormat="1" ht="12.75" customHeight="1"/>
    <row r="6827" customFormat="1" ht="12.75" customHeight="1"/>
    <row r="6828" customFormat="1" ht="12.75" customHeight="1"/>
    <row r="6829" customFormat="1" ht="12.75" customHeight="1"/>
    <row r="6830" customFormat="1" ht="12.75" customHeight="1"/>
    <row r="6831" customFormat="1" ht="12.75" customHeight="1"/>
    <row r="6832" customFormat="1" ht="12.75" customHeight="1"/>
    <row r="6833" customFormat="1" ht="12.75" customHeight="1"/>
    <row r="6834" customFormat="1" ht="12.75" customHeight="1"/>
    <row r="6835" customFormat="1" ht="12.75" customHeight="1"/>
    <row r="6836" customFormat="1" ht="12.75" customHeight="1"/>
    <row r="6837" customFormat="1" ht="12.75" customHeight="1"/>
    <row r="6838" customFormat="1" ht="12.75" customHeight="1"/>
    <row r="6839" customFormat="1" ht="12.75" customHeight="1"/>
    <row r="6840" customFormat="1" ht="12.75" customHeight="1"/>
    <row r="6841" customFormat="1" ht="12.75" customHeight="1"/>
    <row r="6842" customFormat="1" ht="12.75" customHeight="1"/>
    <row r="6843" customFormat="1" ht="12.75" customHeight="1"/>
    <row r="6844" customFormat="1" ht="12.75" customHeight="1"/>
    <row r="6845" customFormat="1" ht="12.75" customHeight="1"/>
    <row r="6846" customFormat="1" ht="12.75" customHeight="1"/>
    <row r="6847" customFormat="1" ht="12.75" customHeight="1"/>
    <row r="6848" customFormat="1" ht="12.75" customHeight="1"/>
    <row r="6849" customFormat="1" ht="12.75" customHeight="1"/>
    <row r="6850" customFormat="1" ht="12.75" customHeight="1"/>
    <row r="6851" customFormat="1" ht="12.75" customHeight="1"/>
    <row r="6852" customFormat="1" ht="12.75" customHeight="1"/>
    <row r="6853" customFormat="1" ht="12.75" customHeight="1"/>
    <row r="6854" customFormat="1" ht="12.75" customHeight="1"/>
    <row r="6855" customFormat="1" ht="12.75" customHeight="1"/>
    <row r="6856" customFormat="1" ht="12.75" customHeight="1"/>
    <row r="6857" customFormat="1" ht="12.75" customHeight="1"/>
    <row r="6858" customFormat="1" ht="12.75" customHeight="1"/>
    <row r="6859" customFormat="1" ht="12.75" customHeight="1"/>
    <row r="6860" customFormat="1" ht="12.75" customHeight="1"/>
    <row r="6861" customFormat="1" ht="12.75" customHeight="1"/>
    <row r="6862" customFormat="1" ht="12.75" customHeight="1"/>
    <row r="6863" customFormat="1" ht="12.75" customHeight="1"/>
    <row r="6864" customFormat="1" ht="12.75" customHeight="1"/>
    <row r="6865" customFormat="1" ht="12.75" customHeight="1"/>
    <row r="6866" customFormat="1" ht="12.75" customHeight="1"/>
    <row r="6867" customFormat="1" ht="12.75" customHeight="1"/>
    <row r="6868" customFormat="1" ht="12.75" customHeight="1"/>
    <row r="6869" customFormat="1" ht="12.75" customHeight="1"/>
    <row r="6870" customFormat="1" ht="12.75" customHeight="1"/>
    <row r="6871" customFormat="1" ht="12.75" customHeight="1"/>
    <row r="6872" customFormat="1" ht="12.75" customHeight="1"/>
    <row r="6873" customFormat="1" ht="12.75" customHeight="1"/>
    <row r="6874" customFormat="1" ht="12.75" customHeight="1"/>
    <row r="6875" customFormat="1" ht="12.75" customHeight="1"/>
    <row r="6876" customFormat="1" ht="12.75" customHeight="1"/>
    <row r="6877" customFormat="1" ht="12.75" customHeight="1"/>
    <row r="6878" customFormat="1" ht="12.75" customHeight="1"/>
    <row r="6879" customFormat="1" ht="12.75" customHeight="1"/>
    <row r="6880" customFormat="1" ht="12.75" customHeight="1"/>
    <row r="6881" customFormat="1" ht="12.75" customHeight="1"/>
    <row r="6882" customFormat="1" ht="12.75" customHeight="1"/>
    <row r="6883" customFormat="1" ht="12.75" customHeight="1"/>
    <row r="6884" customFormat="1" ht="12.75" customHeight="1"/>
    <row r="6885" customFormat="1" ht="12.75" customHeight="1"/>
    <row r="6886" customFormat="1" ht="12.75" customHeight="1"/>
    <row r="6887" customFormat="1" ht="12.75" customHeight="1"/>
    <row r="6888" customFormat="1" ht="12.75" customHeight="1"/>
    <row r="6889" customFormat="1" ht="12.75" customHeight="1"/>
    <row r="6890" customFormat="1" ht="12.75" customHeight="1"/>
    <row r="6891" customFormat="1" ht="12.75" customHeight="1"/>
    <row r="6892" customFormat="1" ht="12.75" customHeight="1"/>
    <row r="6893" customFormat="1" ht="12.75" customHeight="1"/>
    <row r="6894" customFormat="1" ht="12.75" customHeight="1"/>
    <row r="6895" customFormat="1" ht="12.75" customHeight="1"/>
    <row r="6896" customFormat="1" ht="12.75" customHeight="1"/>
    <row r="6897" customFormat="1" ht="12.75" customHeight="1"/>
    <row r="6898" customFormat="1" ht="12.75" customHeight="1"/>
    <row r="6899" customFormat="1" ht="12.75" customHeight="1"/>
    <row r="6900" customFormat="1" ht="12.75" customHeight="1"/>
    <row r="6901" customFormat="1" ht="12.75" customHeight="1"/>
    <row r="6902" customFormat="1" ht="12.75" customHeight="1"/>
    <row r="6903" customFormat="1" ht="12.75" customHeight="1"/>
    <row r="6904" customFormat="1" ht="12.75" customHeight="1"/>
    <row r="6905" customFormat="1" ht="12.75" customHeight="1"/>
    <row r="6906" customFormat="1" ht="12.75" customHeight="1"/>
    <row r="6907" customFormat="1" ht="12.75" customHeight="1"/>
    <row r="6908" customFormat="1" ht="12.75" customHeight="1"/>
    <row r="6909" customFormat="1" ht="12.75" customHeight="1"/>
    <row r="6910" customFormat="1" ht="12.75" customHeight="1"/>
    <row r="6911" customFormat="1" ht="12.75" customHeight="1"/>
    <row r="6912" customFormat="1" ht="12.75" customHeight="1"/>
    <row r="6913" customFormat="1" ht="12.75" customHeight="1"/>
    <row r="6914" customFormat="1" ht="12.75" customHeight="1"/>
    <row r="6915" customFormat="1" ht="12.75" customHeight="1"/>
    <row r="6916" customFormat="1" ht="12.75" customHeight="1"/>
    <row r="6917" customFormat="1" ht="12.75" customHeight="1"/>
    <row r="6918" customFormat="1" ht="12.75" customHeight="1"/>
    <row r="6919" customFormat="1" ht="12.75" customHeight="1"/>
    <row r="6920" customFormat="1" ht="12.75" customHeight="1"/>
    <row r="6921" customFormat="1" ht="12.75" customHeight="1"/>
    <row r="6922" customFormat="1" ht="12.75" customHeight="1"/>
    <row r="6923" customFormat="1" ht="12.75" customHeight="1"/>
    <row r="6924" customFormat="1" ht="12.75" customHeight="1"/>
    <row r="6925" customFormat="1" ht="12.75" customHeight="1"/>
    <row r="6926" customFormat="1" ht="12.75" customHeight="1"/>
    <row r="6927" customFormat="1" ht="12.75" customHeight="1"/>
    <row r="6928" customFormat="1" ht="12.75" customHeight="1"/>
    <row r="6929" customFormat="1" ht="12.75" customHeight="1"/>
    <row r="6930" customFormat="1" ht="12.75" customHeight="1"/>
    <row r="6931" customFormat="1" ht="12.75" customHeight="1"/>
    <row r="6932" customFormat="1" ht="12.75" customHeight="1"/>
    <row r="6933" customFormat="1" ht="12.75" customHeight="1"/>
    <row r="6934" customFormat="1" ht="12.75" customHeight="1"/>
    <row r="6935" customFormat="1" ht="12.75" customHeight="1"/>
    <row r="6936" customFormat="1" ht="12.75" customHeight="1"/>
    <row r="6937" customFormat="1" ht="12.75" customHeight="1"/>
    <row r="6938" customFormat="1" ht="12.75" customHeight="1"/>
    <row r="6939" customFormat="1" ht="12.75" customHeight="1"/>
    <row r="6940" customFormat="1" ht="12.75" customHeight="1"/>
    <row r="6941" customFormat="1" ht="12.75" customHeight="1"/>
    <row r="6942" customFormat="1" ht="12.75" customHeight="1"/>
    <row r="6943" customFormat="1" ht="12.75" customHeight="1"/>
    <row r="6944" customFormat="1" ht="12.75" customHeight="1"/>
    <row r="6945" customFormat="1" ht="12.75" customHeight="1"/>
    <row r="6946" customFormat="1" ht="12.75" customHeight="1"/>
    <row r="6947" customFormat="1" ht="12.75" customHeight="1"/>
    <row r="6948" customFormat="1" ht="12.75" customHeight="1"/>
    <row r="6949" customFormat="1" ht="12.75" customHeight="1"/>
    <row r="6950" customFormat="1" ht="12.75" customHeight="1"/>
    <row r="6951" customFormat="1" ht="12.75" customHeight="1"/>
    <row r="6952" customFormat="1" ht="12.75" customHeight="1"/>
    <row r="6953" customFormat="1" ht="12.75" customHeight="1"/>
    <row r="6954" customFormat="1" ht="12.75" customHeight="1"/>
    <row r="6955" customFormat="1" ht="12.75" customHeight="1"/>
    <row r="6956" customFormat="1" ht="12.75" customHeight="1"/>
    <row r="6957" customFormat="1" ht="12.75" customHeight="1"/>
    <row r="6958" customFormat="1" ht="12.75" customHeight="1"/>
    <row r="6959" customFormat="1" ht="12.75" customHeight="1"/>
    <row r="6960" customFormat="1" ht="12.75" customHeight="1"/>
    <row r="6961" customFormat="1" ht="12.75" customHeight="1"/>
    <row r="6962" customFormat="1" ht="12.75" customHeight="1"/>
    <row r="6963" customFormat="1" ht="12.75" customHeight="1"/>
    <row r="6964" customFormat="1" ht="12.75" customHeight="1"/>
    <row r="6965" customFormat="1" ht="12.75" customHeight="1"/>
    <row r="6966" customFormat="1" ht="12.75" customHeight="1"/>
    <row r="6967" customFormat="1" ht="12.75" customHeight="1"/>
    <row r="6968" customFormat="1" ht="12.75" customHeight="1"/>
    <row r="6969" customFormat="1" ht="12.75" customHeight="1"/>
    <row r="6970" customFormat="1" ht="12.75" customHeight="1"/>
    <row r="6971" customFormat="1" ht="12.75" customHeight="1"/>
    <row r="6972" customFormat="1" ht="12.75" customHeight="1"/>
    <row r="6973" customFormat="1" ht="12.75" customHeight="1"/>
    <row r="6974" customFormat="1" ht="12.75" customHeight="1"/>
    <row r="6975" customFormat="1" ht="12.75" customHeight="1"/>
    <row r="6976" customFormat="1" ht="12.75" customHeight="1"/>
    <row r="6977" customFormat="1" ht="12.75" customHeight="1"/>
    <row r="6978" customFormat="1" ht="12.75" customHeight="1"/>
    <row r="6979" customFormat="1" ht="12.75" customHeight="1"/>
    <row r="6980" customFormat="1" ht="12.75" customHeight="1"/>
    <row r="6981" customFormat="1" ht="12.75" customHeight="1"/>
    <row r="6982" customFormat="1" ht="12.75" customHeight="1"/>
    <row r="6983" customFormat="1" ht="12.75" customHeight="1"/>
    <row r="6984" customFormat="1" ht="12.75" customHeight="1"/>
    <row r="6985" customFormat="1" ht="12.75" customHeight="1"/>
    <row r="6986" customFormat="1" ht="12.75" customHeight="1"/>
    <row r="6987" customFormat="1" ht="12.75" customHeight="1"/>
    <row r="6988" customFormat="1" ht="12.75" customHeight="1"/>
    <row r="6989" customFormat="1" ht="12.75" customHeight="1"/>
    <row r="6990" customFormat="1" ht="12.75" customHeight="1"/>
    <row r="6991" customFormat="1" ht="12.75" customHeight="1"/>
    <row r="6992" customFormat="1" ht="12.75" customHeight="1"/>
    <row r="6993" customFormat="1" ht="12.75" customHeight="1"/>
    <row r="6994" customFormat="1" ht="12.75" customHeight="1"/>
    <row r="6995" customFormat="1" ht="12.75" customHeight="1"/>
    <row r="6996" customFormat="1" ht="12.75" customHeight="1"/>
    <row r="6997" customFormat="1" ht="12.75" customHeight="1"/>
    <row r="6998" customFormat="1" ht="12.75" customHeight="1"/>
    <row r="6999" customFormat="1" ht="12.75" customHeight="1"/>
    <row r="7000" customFormat="1" ht="12.75" customHeight="1"/>
    <row r="7001" customFormat="1" ht="12.75" customHeight="1"/>
    <row r="7002" customFormat="1" ht="12.75" customHeight="1"/>
    <row r="7003" customFormat="1" ht="12.75" customHeight="1"/>
    <row r="7004" customFormat="1" ht="12.75" customHeight="1"/>
    <row r="7005" customFormat="1" ht="12.75" customHeight="1"/>
    <row r="7006" customFormat="1" ht="12.75" customHeight="1"/>
    <row r="7007" customFormat="1" ht="12.75" customHeight="1"/>
    <row r="7008" customFormat="1" ht="12.75" customHeight="1"/>
    <row r="7009" customFormat="1" ht="12.75" customHeight="1"/>
    <row r="7010" customFormat="1" ht="12.75" customHeight="1"/>
    <row r="7011" customFormat="1" ht="12.75" customHeight="1"/>
    <row r="7012" customFormat="1" ht="12.75" customHeight="1"/>
    <row r="7013" customFormat="1" ht="12.75" customHeight="1"/>
    <row r="7014" customFormat="1" ht="12.75" customHeight="1"/>
    <row r="7015" customFormat="1" ht="12.75" customHeight="1"/>
    <row r="7016" customFormat="1" ht="12.75" customHeight="1"/>
    <row r="7017" customFormat="1" ht="12.75" customHeight="1"/>
    <row r="7018" customFormat="1" ht="12.75" customHeight="1"/>
    <row r="7019" customFormat="1" ht="12.75" customHeight="1"/>
    <row r="7020" customFormat="1" ht="12.75" customHeight="1"/>
    <row r="7021" customFormat="1" ht="12.75" customHeight="1"/>
    <row r="7022" customFormat="1" ht="12.75" customHeight="1"/>
    <row r="7023" customFormat="1" ht="12.75" customHeight="1"/>
    <row r="7024" customFormat="1" ht="12.75" customHeight="1"/>
    <row r="7025" customFormat="1" ht="12.75" customHeight="1"/>
    <row r="7026" customFormat="1" ht="12.75" customHeight="1"/>
    <row r="7027" customFormat="1" ht="12.75" customHeight="1"/>
    <row r="7028" customFormat="1" ht="12.75" customHeight="1"/>
    <row r="7029" customFormat="1" ht="12.75" customHeight="1"/>
    <row r="7030" customFormat="1" ht="12.75" customHeight="1"/>
    <row r="7031" customFormat="1" ht="12.75" customHeight="1"/>
    <row r="7032" customFormat="1" ht="12.75" customHeight="1"/>
    <row r="7033" customFormat="1" ht="12.75" customHeight="1"/>
    <row r="7034" customFormat="1" ht="12.75" customHeight="1"/>
    <row r="7035" customFormat="1" ht="12.75" customHeight="1"/>
    <row r="7036" customFormat="1" ht="12.75" customHeight="1"/>
    <row r="7037" customFormat="1" ht="12.75" customHeight="1"/>
    <row r="7038" customFormat="1" ht="12.75" customHeight="1"/>
    <row r="7039" customFormat="1" ht="12.75" customHeight="1"/>
    <row r="7040" customFormat="1" ht="12.75" customHeight="1"/>
    <row r="7041" customFormat="1" ht="12.75" customHeight="1"/>
    <row r="7042" customFormat="1" ht="12.75" customHeight="1"/>
    <row r="7043" customFormat="1" ht="12.75" customHeight="1"/>
    <row r="7044" customFormat="1" ht="12.75" customHeight="1"/>
    <row r="7045" customFormat="1" ht="12.75" customHeight="1"/>
    <row r="7046" customFormat="1" ht="12.75" customHeight="1"/>
    <row r="7047" customFormat="1" ht="12.75" customHeight="1"/>
    <row r="7048" customFormat="1" ht="12.75" customHeight="1"/>
    <row r="7049" customFormat="1" ht="12.75" customHeight="1"/>
    <row r="7050" customFormat="1" ht="12.75" customHeight="1"/>
    <row r="7051" customFormat="1" ht="12.75" customHeight="1"/>
    <row r="7052" customFormat="1" ht="12.75" customHeight="1"/>
    <row r="7053" customFormat="1" ht="12.75" customHeight="1"/>
    <row r="7054" customFormat="1" ht="12.75" customHeight="1"/>
    <row r="7055" customFormat="1" ht="12.75" customHeight="1"/>
    <row r="7056" customFormat="1" ht="12.75" customHeight="1"/>
    <row r="7057" customFormat="1" ht="12.75" customHeight="1"/>
    <row r="7058" customFormat="1" ht="12.75" customHeight="1"/>
    <row r="7059" customFormat="1" ht="12.75" customHeight="1"/>
    <row r="7060" customFormat="1" ht="12.75" customHeight="1"/>
    <row r="7061" customFormat="1" ht="12.75" customHeight="1"/>
    <row r="7062" customFormat="1" ht="12.75" customHeight="1"/>
    <row r="7063" customFormat="1" ht="12.75" customHeight="1"/>
    <row r="7064" customFormat="1" ht="12.75" customHeight="1"/>
    <row r="7065" customFormat="1" ht="12.75" customHeight="1"/>
    <row r="7066" customFormat="1" ht="12.75" customHeight="1"/>
    <row r="7067" customFormat="1" ht="12.75" customHeight="1"/>
    <row r="7068" customFormat="1" ht="12.75" customHeight="1"/>
    <row r="7069" customFormat="1" ht="12.75" customHeight="1"/>
    <row r="7070" customFormat="1" ht="12.75" customHeight="1"/>
    <row r="7071" customFormat="1" ht="12.75" customHeight="1"/>
    <row r="7072" customFormat="1" ht="12.75" customHeight="1"/>
    <row r="7073" customFormat="1" ht="12.75" customHeight="1"/>
    <row r="7074" customFormat="1" ht="12.75" customHeight="1"/>
    <row r="7075" customFormat="1" ht="12.75" customHeight="1"/>
    <row r="7076" customFormat="1" ht="12.75" customHeight="1"/>
    <row r="7077" customFormat="1" ht="12.75" customHeight="1"/>
    <row r="7078" customFormat="1" ht="12.75" customHeight="1"/>
    <row r="7079" customFormat="1" ht="12.75" customHeight="1"/>
    <row r="7080" customFormat="1" ht="12.75" customHeight="1"/>
    <row r="7081" customFormat="1" ht="12.75" customHeight="1"/>
    <row r="7082" customFormat="1" ht="12.75" customHeight="1"/>
    <row r="7083" customFormat="1" ht="12.75" customHeight="1"/>
    <row r="7084" customFormat="1" ht="12.75" customHeight="1"/>
    <row r="7085" customFormat="1" ht="12.75" customHeight="1"/>
    <row r="7086" customFormat="1" ht="12.75" customHeight="1"/>
    <row r="7087" customFormat="1" ht="12.75" customHeight="1"/>
    <row r="7088" customFormat="1" ht="12.75" customHeight="1"/>
    <row r="7089" customFormat="1" ht="12.75" customHeight="1"/>
    <row r="7090" customFormat="1" ht="12.75" customHeight="1"/>
    <row r="7091" customFormat="1" ht="12.75" customHeight="1"/>
    <row r="7092" customFormat="1" ht="12.75" customHeight="1"/>
    <row r="7093" customFormat="1" ht="12.75" customHeight="1"/>
    <row r="7094" customFormat="1" ht="12.75" customHeight="1"/>
    <row r="7095" customFormat="1" ht="12.75" customHeight="1"/>
    <row r="7096" customFormat="1" ht="12.75" customHeight="1"/>
    <row r="7097" customFormat="1" ht="12.75" customHeight="1"/>
    <row r="7098" customFormat="1" ht="12.75" customHeight="1"/>
    <row r="7099" customFormat="1" ht="12.75" customHeight="1"/>
    <row r="7100" customFormat="1" ht="12.75" customHeight="1"/>
    <row r="7101" customFormat="1" ht="12.75" customHeight="1"/>
    <row r="7102" customFormat="1" ht="12.75" customHeight="1"/>
    <row r="7103" customFormat="1" ht="12.75" customHeight="1"/>
    <row r="7104" customFormat="1" ht="12.75" customHeight="1"/>
    <row r="7105" customFormat="1" ht="12.75" customHeight="1"/>
    <row r="7106" customFormat="1" ht="12.75" customHeight="1"/>
    <row r="7107" customFormat="1" ht="12.75" customHeight="1"/>
    <row r="7108" customFormat="1" ht="12.75" customHeight="1"/>
    <row r="7109" customFormat="1" ht="12.75" customHeight="1"/>
    <row r="7110" customFormat="1" ht="12.75" customHeight="1"/>
    <row r="7111" customFormat="1" ht="12.75" customHeight="1"/>
    <row r="7112" customFormat="1" ht="12.75" customHeight="1"/>
    <row r="7113" customFormat="1" ht="12.75" customHeight="1"/>
    <row r="7114" customFormat="1" ht="12.75" customHeight="1"/>
    <row r="7115" customFormat="1" ht="12.75" customHeight="1"/>
    <row r="7116" customFormat="1" ht="12.75" customHeight="1"/>
    <row r="7117" customFormat="1" ht="12.75" customHeight="1"/>
    <row r="7118" customFormat="1" ht="12.75" customHeight="1"/>
    <row r="7119" customFormat="1" ht="12.75" customHeight="1"/>
    <row r="7120" customFormat="1" ht="12.75" customHeight="1"/>
    <row r="7121" customFormat="1" ht="12.75" customHeight="1"/>
    <row r="7122" customFormat="1" ht="12.75" customHeight="1"/>
    <row r="7123" customFormat="1" ht="12.75" customHeight="1"/>
    <row r="7124" customFormat="1" ht="12.75" customHeight="1"/>
    <row r="7125" customFormat="1" ht="12.75" customHeight="1"/>
    <row r="7126" customFormat="1" ht="12.75" customHeight="1"/>
    <row r="7127" customFormat="1" ht="12.75" customHeight="1"/>
    <row r="7128" customFormat="1" ht="12.75" customHeight="1"/>
    <row r="7129" customFormat="1" ht="12.75" customHeight="1"/>
    <row r="7130" customFormat="1" ht="12.75" customHeight="1"/>
    <row r="7131" customFormat="1" ht="12.75" customHeight="1"/>
    <row r="7132" customFormat="1" ht="12.75" customHeight="1"/>
    <row r="7133" customFormat="1" ht="12.75" customHeight="1"/>
    <row r="7134" customFormat="1" ht="12.75" customHeight="1"/>
    <row r="7135" customFormat="1" ht="12.75" customHeight="1"/>
    <row r="7136" customFormat="1" ht="12.75" customHeight="1"/>
    <row r="7137" customFormat="1" ht="12.75" customHeight="1"/>
    <row r="7138" customFormat="1" ht="12.75" customHeight="1"/>
    <row r="7139" customFormat="1" ht="12.75" customHeight="1"/>
    <row r="7140" customFormat="1" ht="12.75" customHeight="1"/>
    <row r="7141" customFormat="1" ht="12.75" customHeight="1"/>
    <row r="7142" customFormat="1" ht="12.75" customHeight="1"/>
    <row r="7143" customFormat="1" ht="12.75" customHeight="1"/>
    <row r="7144" customFormat="1" ht="12.75" customHeight="1"/>
    <row r="7145" customFormat="1" ht="12.75" customHeight="1"/>
    <row r="7146" customFormat="1" ht="12.75" customHeight="1"/>
    <row r="7147" customFormat="1" ht="12.75" customHeight="1"/>
    <row r="7148" customFormat="1" ht="12.75" customHeight="1"/>
    <row r="7149" customFormat="1" ht="12.75" customHeight="1"/>
    <row r="7150" customFormat="1" ht="12.75" customHeight="1"/>
    <row r="7151" customFormat="1" ht="12.75" customHeight="1"/>
    <row r="7152" customFormat="1" ht="12.75" customHeight="1"/>
    <row r="7153" customFormat="1" ht="12.75" customHeight="1"/>
    <row r="7154" customFormat="1" ht="12.75" customHeight="1"/>
    <row r="7155" customFormat="1" ht="12.75" customHeight="1"/>
    <row r="7156" customFormat="1" ht="12.75" customHeight="1"/>
    <row r="7157" customFormat="1" ht="12.75" customHeight="1"/>
    <row r="7158" customFormat="1" ht="12.75" customHeight="1"/>
    <row r="7159" customFormat="1" ht="12.75" customHeight="1"/>
    <row r="7160" customFormat="1" ht="12.75" customHeight="1"/>
    <row r="7161" customFormat="1" ht="12.75" customHeight="1"/>
    <row r="7162" customFormat="1" ht="12.75" customHeight="1"/>
    <row r="7163" customFormat="1" ht="12.75" customHeight="1"/>
    <row r="7164" customFormat="1" ht="12.75" customHeight="1"/>
    <row r="7165" customFormat="1" ht="12.75" customHeight="1"/>
    <row r="7166" customFormat="1" ht="12.75" customHeight="1"/>
    <row r="7167" customFormat="1" ht="12.75" customHeight="1"/>
    <row r="7168" customFormat="1" ht="12.75" customHeight="1"/>
    <row r="7169" customFormat="1" ht="12.75" customHeight="1"/>
    <row r="7170" customFormat="1" ht="12.75" customHeight="1"/>
    <row r="7171" customFormat="1" ht="12.75" customHeight="1"/>
    <row r="7172" customFormat="1" ht="12.75" customHeight="1"/>
    <row r="7173" customFormat="1" ht="12.75" customHeight="1"/>
    <row r="7174" customFormat="1" ht="12.75" customHeight="1"/>
    <row r="7175" customFormat="1" ht="12.75" customHeight="1"/>
    <row r="7176" customFormat="1" ht="12.75" customHeight="1"/>
    <row r="7177" customFormat="1" ht="12.75" customHeight="1"/>
    <row r="7178" customFormat="1" ht="12.75" customHeight="1"/>
    <row r="7179" customFormat="1" ht="12.75" customHeight="1"/>
    <row r="7180" customFormat="1" ht="12.75" customHeight="1"/>
    <row r="7181" customFormat="1" ht="12.75" customHeight="1"/>
    <row r="7182" customFormat="1" ht="12.75" customHeight="1"/>
    <row r="7183" customFormat="1" ht="12.75" customHeight="1"/>
    <row r="7184" customFormat="1" ht="12.75" customHeight="1"/>
    <row r="7185" customFormat="1" ht="12.75" customHeight="1"/>
    <row r="7186" customFormat="1" ht="12.75" customHeight="1"/>
    <row r="7187" customFormat="1" ht="12.75" customHeight="1"/>
    <row r="7188" customFormat="1" ht="12.75" customHeight="1"/>
    <row r="7189" customFormat="1" ht="12.75" customHeight="1"/>
    <row r="7190" customFormat="1" ht="12.75" customHeight="1"/>
    <row r="7191" customFormat="1" ht="12.75" customHeight="1"/>
    <row r="7192" customFormat="1" ht="12.75" customHeight="1"/>
    <row r="7193" customFormat="1" ht="12.75" customHeight="1"/>
    <row r="7194" customFormat="1" ht="12.75" customHeight="1"/>
    <row r="7195" customFormat="1" ht="12.75" customHeight="1"/>
    <row r="7196" customFormat="1" ht="12.75" customHeight="1"/>
    <row r="7197" customFormat="1" ht="12.75" customHeight="1"/>
    <row r="7198" customFormat="1" ht="12.75" customHeight="1"/>
    <row r="7199" customFormat="1" ht="12.75" customHeight="1"/>
    <row r="7200" customFormat="1" ht="12.75" customHeight="1"/>
    <row r="7201" customFormat="1" ht="12.75" customHeight="1"/>
    <row r="7202" customFormat="1" ht="12.75" customHeight="1"/>
    <row r="7203" customFormat="1" ht="12.75" customHeight="1"/>
    <row r="7204" customFormat="1" ht="12.75" customHeight="1"/>
    <row r="7205" customFormat="1" ht="12.75" customHeight="1"/>
    <row r="7206" customFormat="1" ht="12.75" customHeight="1"/>
    <row r="7207" customFormat="1" ht="12.75" customHeight="1"/>
    <row r="7208" customFormat="1" ht="12.75" customHeight="1"/>
    <row r="7209" customFormat="1" ht="12.75" customHeight="1"/>
    <row r="7210" customFormat="1" ht="12.75" customHeight="1"/>
    <row r="7211" customFormat="1" ht="12.75" customHeight="1"/>
    <row r="7212" customFormat="1" ht="12.75" customHeight="1"/>
    <row r="7213" customFormat="1" ht="12.75" customHeight="1"/>
    <row r="7214" customFormat="1" ht="12.75" customHeight="1"/>
    <row r="7215" customFormat="1" ht="12.75" customHeight="1"/>
    <row r="7216" customFormat="1" ht="12.75" customHeight="1"/>
    <row r="7217" customFormat="1" ht="12.75" customHeight="1"/>
    <row r="7218" customFormat="1" ht="12.75" customHeight="1"/>
    <row r="7219" customFormat="1" ht="12.75" customHeight="1"/>
    <row r="7220" customFormat="1" ht="12.75" customHeight="1"/>
    <row r="7221" customFormat="1" ht="12.75" customHeight="1"/>
    <row r="7222" customFormat="1" ht="12.75" customHeight="1"/>
    <row r="7223" customFormat="1" ht="12.75" customHeight="1"/>
    <row r="7224" customFormat="1" ht="12.75" customHeight="1"/>
    <row r="7225" customFormat="1" ht="12.75" customHeight="1"/>
    <row r="7226" customFormat="1" ht="12.75" customHeight="1"/>
    <row r="7227" customFormat="1" ht="12.75" customHeight="1"/>
    <row r="7228" customFormat="1" ht="12.75" customHeight="1"/>
    <row r="7229" customFormat="1" ht="12.75" customHeight="1"/>
    <row r="7230" customFormat="1" ht="12.75" customHeight="1"/>
    <row r="7231" customFormat="1" ht="12.75" customHeight="1"/>
    <row r="7232" customFormat="1" ht="12.75" customHeight="1"/>
    <row r="7233" customFormat="1" ht="12.75" customHeight="1"/>
    <row r="7234" customFormat="1" ht="12.75" customHeight="1"/>
    <row r="7235" customFormat="1" ht="12.75" customHeight="1"/>
    <row r="7236" customFormat="1" ht="12.75" customHeight="1"/>
    <row r="7237" customFormat="1" ht="12.75" customHeight="1"/>
    <row r="7238" customFormat="1" ht="12.75" customHeight="1"/>
    <row r="7239" customFormat="1" ht="12.75" customHeight="1"/>
    <row r="7240" customFormat="1" ht="12.75" customHeight="1"/>
    <row r="7241" customFormat="1" ht="12.75" customHeight="1"/>
    <row r="7242" customFormat="1" ht="12.75" customHeight="1"/>
    <row r="7243" customFormat="1" ht="12.75" customHeight="1"/>
    <row r="7244" customFormat="1" ht="12.75" customHeight="1"/>
    <row r="7245" customFormat="1" ht="12.75" customHeight="1"/>
    <row r="7246" customFormat="1" ht="12.75" customHeight="1"/>
    <row r="7247" customFormat="1" ht="12.75" customHeight="1"/>
    <row r="7248" customFormat="1" ht="12.75" customHeight="1"/>
    <row r="7249" customFormat="1" ht="12.75" customHeight="1"/>
    <row r="7250" customFormat="1" ht="12.75" customHeight="1"/>
    <row r="7251" customFormat="1" ht="12.75" customHeight="1"/>
    <row r="7252" customFormat="1" ht="12.75" customHeight="1"/>
    <row r="7253" customFormat="1" ht="12.75" customHeight="1"/>
    <row r="7254" customFormat="1" ht="12.75" customHeight="1"/>
    <row r="7255" customFormat="1" ht="12.75" customHeight="1"/>
    <row r="7256" customFormat="1" ht="12.75" customHeight="1"/>
    <row r="7257" customFormat="1" ht="12.75" customHeight="1"/>
    <row r="7258" customFormat="1" ht="12.75" customHeight="1"/>
    <row r="7259" customFormat="1" ht="12.75" customHeight="1"/>
    <row r="7260" customFormat="1" ht="12.75" customHeight="1"/>
    <row r="7261" customFormat="1" ht="12.75" customHeight="1"/>
    <row r="7262" customFormat="1" ht="12.75" customHeight="1"/>
    <row r="7263" customFormat="1" ht="12.75" customHeight="1"/>
    <row r="7264" customFormat="1" ht="12.75" customHeight="1"/>
    <row r="7265" customFormat="1" ht="12.75" customHeight="1"/>
    <row r="7266" customFormat="1" ht="12.75" customHeight="1"/>
    <row r="7267" customFormat="1" ht="12.75" customHeight="1"/>
    <row r="7268" customFormat="1" ht="12.75" customHeight="1"/>
    <row r="7269" customFormat="1" ht="12.75" customHeight="1"/>
    <row r="7270" customFormat="1" ht="12.75" customHeight="1"/>
    <row r="7271" customFormat="1" ht="12.75" customHeight="1"/>
    <row r="7272" customFormat="1" ht="12.75" customHeight="1"/>
    <row r="7273" customFormat="1" ht="12.75" customHeight="1"/>
    <row r="7274" customFormat="1" ht="12.75" customHeight="1"/>
    <row r="7275" customFormat="1" ht="12.75" customHeight="1"/>
    <row r="7276" customFormat="1" ht="12.75" customHeight="1"/>
    <row r="7277" customFormat="1" ht="12.75" customHeight="1"/>
    <row r="7278" customFormat="1" ht="12.75" customHeight="1"/>
    <row r="7279" customFormat="1" ht="12.75" customHeight="1"/>
    <row r="7280" customFormat="1" ht="12.75" customHeight="1"/>
    <row r="7281" customFormat="1" ht="12.75" customHeight="1"/>
    <row r="7282" customFormat="1" ht="12.75" customHeight="1"/>
    <row r="7283" customFormat="1" ht="12.75" customHeight="1"/>
    <row r="7284" customFormat="1" ht="12.75" customHeight="1"/>
    <row r="7285" customFormat="1" ht="12.75" customHeight="1"/>
    <row r="7286" customFormat="1" ht="12.75" customHeight="1"/>
    <row r="7287" customFormat="1" ht="12.75" customHeight="1"/>
    <row r="7288" customFormat="1" ht="12.75" customHeight="1"/>
    <row r="7289" customFormat="1" ht="12.75" customHeight="1"/>
    <row r="7290" customFormat="1" ht="12.75" customHeight="1"/>
    <row r="7291" customFormat="1" ht="12.75" customHeight="1"/>
    <row r="7292" customFormat="1" ht="12.75" customHeight="1"/>
    <row r="7293" customFormat="1" ht="12.75" customHeight="1"/>
    <row r="7294" customFormat="1" ht="12.75" customHeight="1"/>
    <row r="7295" customFormat="1" ht="12.75" customHeight="1"/>
    <row r="7296" customFormat="1" ht="12.75" customHeight="1"/>
    <row r="7297" customFormat="1" ht="12.75" customHeight="1"/>
    <row r="7298" customFormat="1" ht="12.75" customHeight="1"/>
    <row r="7299" customFormat="1" ht="12.75" customHeight="1"/>
    <row r="7300" customFormat="1" ht="12.75" customHeight="1"/>
    <row r="7301" customFormat="1" ht="12.75" customHeight="1"/>
    <row r="7302" customFormat="1" ht="12.75" customHeight="1"/>
    <row r="7303" customFormat="1" ht="12.75" customHeight="1"/>
    <row r="7304" customFormat="1" ht="12.75" customHeight="1"/>
    <row r="7305" customFormat="1" ht="12.75" customHeight="1"/>
    <row r="7306" customFormat="1" ht="12.75" customHeight="1"/>
    <row r="7307" customFormat="1" ht="12.75" customHeight="1"/>
    <row r="7308" customFormat="1" ht="12.75" customHeight="1"/>
    <row r="7309" customFormat="1" ht="12.75" customHeight="1"/>
    <row r="7310" customFormat="1" ht="12.75" customHeight="1"/>
    <row r="7311" customFormat="1" ht="12.75" customHeight="1"/>
    <row r="7312" customFormat="1" ht="12.75" customHeight="1"/>
    <row r="7313" customFormat="1" ht="12.75" customHeight="1"/>
    <row r="7314" customFormat="1" ht="12.75" customHeight="1"/>
    <row r="7315" customFormat="1" ht="12.75" customHeight="1"/>
    <row r="7316" customFormat="1" ht="12.75" customHeight="1"/>
    <row r="7317" customFormat="1" ht="12.75" customHeight="1"/>
    <row r="7318" customFormat="1" ht="12.75" customHeight="1"/>
    <row r="7319" customFormat="1" ht="12.75" customHeight="1"/>
    <row r="7320" customFormat="1" ht="12.75" customHeight="1"/>
    <row r="7321" customFormat="1" ht="12.75" customHeight="1"/>
    <row r="7322" customFormat="1" ht="12.75" customHeight="1"/>
    <row r="7323" customFormat="1" ht="12.75" customHeight="1"/>
    <row r="7324" customFormat="1" ht="12.75" customHeight="1"/>
    <row r="7325" customFormat="1" ht="12.75" customHeight="1"/>
    <row r="7326" customFormat="1" ht="12.75" customHeight="1"/>
    <row r="7327" customFormat="1" ht="12.75" customHeight="1"/>
    <row r="7328" customFormat="1" ht="12.75" customHeight="1"/>
    <row r="7329" customFormat="1" ht="12.75" customHeight="1"/>
    <row r="7330" customFormat="1" ht="12.75" customHeight="1"/>
    <row r="7331" customFormat="1" ht="12.75" customHeight="1"/>
    <row r="7332" customFormat="1" ht="12.75" customHeight="1"/>
    <row r="7333" customFormat="1" ht="12.75" customHeight="1"/>
    <row r="7334" customFormat="1" ht="12.75" customHeight="1"/>
    <row r="7335" customFormat="1" ht="12.75" customHeight="1"/>
    <row r="7336" customFormat="1" ht="12.75" customHeight="1"/>
    <row r="7337" customFormat="1" ht="12.75" customHeight="1"/>
    <row r="7338" customFormat="1" ht="12.75" customHeight="1"/>
    <row r="7339" customFormat="1" ht="12.75" customHeight="1"/>
    <row r="7340" customFormat="1" ht="12.75" customHeight="1"/>
    <row r="7341" customFormat="1" ht="12.75" customHeight="1"/>
    <row r="7342" customFormat="1" ht="12.75" customHeight="1"/>
    <row r="7343" customFormat="1" ht="12.75" customHeight="1"/>
    <row r="7344" customFormat="1" ht="12.75" customHeight="1"/>
    <row r="7345" customFormat="1" ht="12.75" customHeight="1"/>
    <row r="7346" customFormat="1" ht="12.75" customHeight="1"/>
    <row r="7347" customFormat="1" ht="12.75" customHeight="1"/>
    <row r="7348" customFormat="1" ht="12.75" customHeight="1"/>
    <row r="7349" customFormat="1" ht="12.75" customHeight="1"/>
    <row r="7350" customFormat="1" ht="12.75" customHeight="1"/>
    <row r="7351" customFormat="1" ht="12.75" customHeight="1"/>
    <row r="7352" customFormat="1" ht="12.75" customHeight="1"/>
    <row r="7353" customFormat="1" ht="12.75" customHeight="1"/>
    <row r="7354" customFormat="1" ht="12.75" customHeight="1"/>
    <row r="7355" customFormat="1" ht="12.75" customHeight="1"/>
    <row r="7356" customFormat="1" ht="12.75" customHeight="1"/>
    <row r="7357" customFormat="1" ht="12.75" customHeight="1"/>
    <row r="7358" customFormat="1" ht="12.75" customHeight="1"/>
    <row r="7359" customFormat="1" ht="12.75" customHeight="1"/>
    <row r="7360" customFormat="1" ht="12.75" customHeight="1"/>
    <row r="7361" customFormat="1" ht="12.75" customHeight="1"/>
    <row r="7362" customFormat="1" ht="12.75" customHeight="1"/>
    <row r="7363" customFormat="1" ht="12.75" customHeight="1"/>
    <row r="7364" customFormat="1" ht="12.75" customHeight="1"/>
    <row r="7365" customFormat="1" ht="12.75" customHeight="1"/>
    <row r="7366" customFormat="1" ht="12.75" customHeight="1"/>
    <row r="7367" customFormat="1" ht="12.75" customHeight="1"/>
    <row r="7368" customFormat="1" ht="12.75" customHeight="1"/>
    <row r="7369" customFormat="1" ht="12.75" customHeight="1"/>
    <row r="7370" customFormat="1" ht="12.75" customHeight="1"/>
    <row r="7371" customFormat="1" ht="12.75" customHeight="1"/>
    <row r="7372" customFormat="1" ht="12.75" customHeight="1"/>
    <row r="7373" customFormat="1" ht="12.75" customHeight="1"/>
    <row r="7374" customFormat="1" ht="12.75" customHeight="1"/>
    <row r="7375" customFormat="1" ht="12.75" customHeight="1"/>
    <row r="7376" customFormat="1" ht="12.75" customHeight="1"/>
    <row r="7377" customFormat="1" ht="12.75" customHeight="1"/>
    <row r="7378" customFormat="1" ht="12.75" customHeight="1"/>
    <row r="7379" customFormat="1" ht="12.75" customHeight="1"/>
    <row r="7380" customFormat="1" ht="12.75" customHeight="1"/>
    <row r="7381" customFormat="1" ht="12.75" customHeight="1"/>
    <row r="7382" customFormat="1" ht="12.75" customHeight="1"/>
    <row r="7383" customFormat="1" ht="12.75" customHeight="1"/>
    <row r="7384" customFormat="1" ht="12.75" customHeight="1"/>
    <row r="7385" customFormat="1" ht="12.75" customHeight="1"/>
    <row r="7386" customFormat="1" ht="12.75" customHeight="1"/>
    <row r="7387" customFormat="1" ht="12.75" customHeight="1"/>
    <row r="7388" customFormat="1" ht="12.75" customHeight="1"/>
    <row r="7389" customFormat="1" ht="12.75" customHeight="1"/>
    <row r="7390" customFormat="1" ht="12.75" customHeight="1"/>
    <row r="7391" customFormat="1" ht="12.75" customHeight="1"/>
    <row r="7392" customFormat="1" ht="12.75" customHeight="1"/>
    <row r="7393" customFormat="1" ht="12.75" customHeight="1"/>
    <row r="7394" customFormat="1" ht="12.75" customHeight="1"/>
    <row r="7395" customFormat="1" ht="12.75" customHeight="1"/>
    <row r="7396" customFormat="1" ht="12.75" customHeight="1"/>
    <row r="7397" customFormat="1" ht="12.75" customHeight="1"/>
    <row r="7398" customFormat="1" ht="12.75" customHeight="1"/>
    <row r="7399" customFormat="1" ht="12.75" customHeight="1"/>
    <row r="7400" customFormat="1" ht="12.75" customHeight="1"/>
    <row r="7401" customFormat="1" ht="12.75" customHeight="1"/>
    <row r="7402" customFormat="1" ht="12.75" customHeight="1"/>
    <row r="7403" customFormat="1" ht="12.75" customHeight="1"/>
    <row r="7404" customFormat="1" ht="12.75" customHeight="1"/>
    <row r="7405" customFormat="1" ht="12.75" customHeight="1"/>
    <row r="7406" customFormat="1" ht="12.75" customHeight="1"/>
    <row r="7407" customFormat="1" ht="12.75" customHeight="1"/>
    <row r="7408" customFormat="1" ht="12.75" customHeight="1"/>
    <row r="7409" customFormat="1" ht="12.75" customHeight="1"/>
    <row r="7410" customFormat="1" ht="12.75" customHeight="1"/>
    <row r="7411" customFormat="1" ht="12.75" customHeight="1"/>
    <row r="7412" customFormat="1" ht="12.75" customHeight="1"/>
    <row r="7413" customFormat="1" ht="12.75" customHeight="1"/>
    <row r="7414" customFormat="1" ht="12.75" customHeight="1"/>
    <row r="7415" customFormat="1" ht="12.75" customHeight="1"/>
    <row r="7416" customFormat="1" ht="12.75" customHeight="1"/>
    <row r="7417" customFormat="1" ht="12.75" customHeight="1"/>
    <row r="7418" customFormat="1" ht="12.75" customHeight="1"/>
    <row r="7419" customFormat="1" ht="12.75" customHeight="1"/>
    <row r="7420" customFormat="1" ht="12.75" customHeight="1"/>
    <row r="7421" customFormat="1" ht="12.75" customHeight="1"/>
    <row r="7422" customFormat="1" ht="12.75" customHeight="1"/>
    <row r="7423" customFormat="1" ht="12.75" customHeight="1"/>
    <row r="7424" customFormat="1" ht="12.75" customHeight="1"/>
    <row r="7425" customFormat="1" ht="12.75" customHeight="1"/>
    <row r="7426" customFormat="1" ht="12.75" customHeight="1"/>
    <row r="7427" customFormat="1" ht="12.75" customHeight="1"/>
    <row r="7428" customFormat="1" ht="12.75" customHeight="1"/>
    <row r="7429" customFormat="1" ht="12.75" customHeight="1"/>
    <row r="7430" customFormat="1" ht="12.75" customHeight="1"/>
    <row r="7431" customFormat="1" ht="12.75" customHeight="1"/>
    <row r="7432" customFormat="1" ht="12.75" customHeight="1"/>
    <row r="7433" customFormat="1" ht="12.75" customHeight="1"/>
    <row r="7434" customFormat="1" ht="12.75" customHeight="1"/>
    <row r="7435" customFormat="1" ht="12.75" customHeight="1"/>
    <row r="7436" customFormat="1" ht="12.75" customHeight="1"/>
    <row r="7437" customFormat="1" ht="12.75" customHeight="1"/>
    <row r="7438" customFormat="1" ht="12.75" customHeight="1"/>
    <row r="7439" customFormat="1" ht="12.75" customHeight="1"/>
    <row r="7440" customFormat="1" ht="12.75" customHeight="1"/>
    <row r="7441" customFormat="1" ht="12.75" customHeight="1"/>
    <row r="7442" customFormat="1" ht="12.75" customHeight="1"/>
    <row r="7443" customFormat="1" ht="12.75" customHeight="1"/>
    <row r="7444" customFormat="1" ht="12.75" customHeight="1"/>
    <row r="7445" customFormat="1" ht="12.75" customHeight="1"/>
    <row r="7446" customFormat="1" ht="12.75" customHeight="1"/>
    <row r="7447" customFormat="1" ht="12.75" customHeight="1"/>
    <row r="7448" customFormat="1" ht="12.75" customHeight="1"/>
    <row r="7449" customFormat="1" ht="12.75" customHeight="1"/>
    <row r="7450" customFormat="1" ht="12.75" customHeight="1"/>
    <row r="7451" customFormat="1" ht="12.75" customHeight="1"/>
    <row r="7452" customFormat="1" ht="12.75" customHeight="1"/>
    <row r="7453" customFormat="1" ht="12.75" customHeight="1"/>
    <row r="7454" customFormat="1" ht="12.75" customHeight="1"/>
    <row r="7455" customFormat="1" ht="12.75" customHeight="1"/>
    <row r="7456" customFormat="1" ht="12.75" customHeight="1"/>
    <row r="7457" customFormat="1" ht="12.75" customHeight="1"/>
    <row r="7458" customFormat="1" ht="12.75" customHeight="1"/>
    <row r="7459" customFormat="1" ht="12.75" customHeight="1"/>
    <row r="7460" customFormat="1" ht="12.75" customHeight="1"/>
    <row r="7461" customFormat="1" ht="12.75" customHeight="1"/>
    <row r="7462" customFormat="1" ht="12.75" customHeight="1"/>
    <row r="7463" customFormat="1" ht="12.75" customHeight="1"/>
    <row r="7464" customFormat="1" ht="12.75" customHeight="1"/>
    <row r="7465" customFormat="1" ht="12.75" customHeight="1"/>
    <row r="7466" customFormat="1" ht="12.75" customHeight="1"/>
    <row r="7467" customFormat="1" ht="12.75" customHeight="1"/>
    <row r="7468" customFormat="1" ht="12.75" customHeight="1"/>
    <row r="7469" customFormat="1" ht="12.75" customHeight="1"/>
    <row r="7470" customFormat="1" ht="12.75" customHeight="1"/>
    <row r="7471" customFormat="1" ht="12.75" customHeight="1"/>
    <row r="7472" customFormat="1" ht="12.75" customHeight="1"/>
    <row r="7473" customFormat="1" ht="12.75" customHeight="1"/>
    <row r="7474" customFormat="1" ht="12.75" customHeight="1"/>
    <row r="7475" customFormat="1" ht="12.75" customHeight="1"/>
    <row r="7476" customFormat="1" ht="12.75" customHeight="1"/>
    <row r="7477" customFormat="1" ht="12.75" customHeight="1"/>
    <row r="7478" customFormat="1" ht="12.75" customHeight="1"/>
    <row r="7479" customFormat="1" ht="12.75" customHeight="1"/>
    <row r="7480" customFormat="1" ht="12.75" customHeight="1"/>
    <row r="7481" customFormat="1" ht="12.75" customHeight="1"/>
    <row r="7482" customFormat="1" ht="12.75" customHeight="1"/>
    <row r="7483" customFormat="1" ht="12.75" customHeight="1"/>
    <row r="7484" customFormat="1" ht="12.75" customHeight="1"/>
    <row r="7485" customFormat="1" ht="12.75" customHeight="1"/>
    <row r="7486" customFormat="1" ht="12.75" customHeight="1"/>
    <row r="7487" customFormat="1" ht="12.75" customHeight="1"/>
    <row r="7488" customFormat="1" ht="12.75" customHeight="1"/>
    <row r="7489" customFormat="1" ht="12.75" customHeight="1"/>
    <row r="7490" customFormat="1" ht="12.75" customHeight="1"/>
    <row r="7491" customFormat="1" ht="12.75" customHeight="1"/>
    <row r="7492" customFormat="1" ht="12.75" customHeight="1"/>
    <row r="7493" customFormat="1" ht="12.75" customHeight="1"/>
    <row r="7494" customFormat="1" ht="12.75" customHeight="1"/>
    <row r="7495" customFormat="1" ht="12.75" customHeight="1"/>
    <row r="7496" customFormat="1" ht="12.75" customHeight="1"/>
    <row r="7497" customFormat="1" ht="12.75" customHeight="1"/>
    <row r="7498" customFormat="1" ht="12.75" customHeight="1"/>
    <row r="7499" customFormat="1" ht="12.75" customHeight="1"/>
    <row r="7500" customFormat="1" ht="12.75" customHeight="1"/>
    <row r="7501" customFormat="1" ht="12.75" customHeight="1"/>
    <row r="7502" customFormat="1" ht="12.75" customHeight="1"/>
    <row r="7503" customFormat="1" ht="12.75" customHeight="1"/>
    <row r="7504" customFormat="1" ht="12.75" customHeight="1"/>
    <row r="7505" customFormat="1" ht="12.75" customHeight="1"/>
    <row r="7506" customFormat="1" ht="12.75" customHeight="1"/>
    <row r="7507" customFormat="1" ht="12.75" customHeight="1"/>
    <row r="7508" customFormat="1" ht="12.75" customHeight="1"/>
    <row r="7509" customFormat="1" ht="12.75" customHeight="1"/>
    <row r="7510" customFormat="1" ht="12.75" customHeight="1"/>
    <row r="7511" customFormat="1" ht="12.75" customHeight="1"/>
    <row r="7512" customFormat="1" ht="12.75" customHeight="1"/>
    <row r="7513" customFormat="1" ht="12.75" customHeight="1"/>
    <row r="7514" customFormat="1" ht="12.75" customHeight="1"/>
    <row r="7515" customFormat="1" ht="12.75" customHeight="1"/>
    <row r="7516" customFormat="1" ht="12.75" customHeight="1"/>
    <row r="7517" customFormat="1" ht="12.75" customHeight="1"/>
    <row r="7518" customFormat="1" ht="12.75" customHeight="1"/>
    <row r="7519" customFormat="1" ht="12.75" customHeight="1"/>
    <row r="7520" customFormat="1" ht="12.75" customHeight="1"/>
    <row r="7521" customFormat="1" ht="12.75" customHeight="1"/>
    <row r="7522" customFormat="1" ht="12.75" customHeight="1"/>
    <row r="7523" customFormat="1" ht="12.75" customHeight="1"/>
    <row r="7524" customFormat="1" ht="12.75" customHeight="1"/>
    <row r="7525" customFormat="1" ht="12.75" customHeight="1"/>
    <row r="7526" customFormat="1" ht="12.75" customHeight="1"/>
    <row r="7527" customFormat="1" ht="12.75" customHeight="1"/>
    <row r="7528" customFormat="1" ht="12.75" customHeight="1"/>
    <row r="7529" customFormat="1" ht="12.75" customHeight="1"/>
    <row r="7530" customFormat="1" ht="12.75" customHeight="1"/>
    <row r="7531" customFormat="1" ht="12.75" customHeight="1"/>
    <row r="7532" customFormat="1" ht="12.75" customHeight="1"/>
    <row r="7533" customFormat="1" ht="12.75" customHeight="1"/>
    <row r="7534" customFormat="1" ht="12.75" customHeight="1"/>
    <row r="7535" customFormat="1" ht="12.75" customHeight="1"/>
    <row r="7536" customFormat="1" ht="12.75" customHeight="1"/>
    <row r="7537" customFormat="1" ht="12.75" customHeight="1"/>
    <row r="7538" customFormat="1" ht="12.75" customHeight="1"/>
    <row r="7539" customFormat="1" ht="12.75" customHeight="1"/>
    <row r="7540" customFormat="1" ht="12.75" customHeight="1"/>
    <row r="7541" customFormat="1" ht="12.75" customHeight="1"/>
    <row r="7542" customFormat="1" ht="12.75" customHeight="1"/>
    <row r="7543" customFormat="1" ht="12.75" customHeight="1"/>
    <row r="7544" customFormat="1" ht="12.75" customHeight="1"/>
    <row r="7545" customFormat="1" ht="12.75" customHeight="1"/>
    <row r="7546" customFormat="1" ht="12.75" customHeight="1"/>
    <row r="7547" customFormat="1" ht="12.75" customHeight="1"/>
    <row r="7548" customFormat="1" ht="12.75" customHeight="1"/>
    <row r="7549" customFormat="1" ht="12.75" customHeight="1"/>
    <row r="7550" customFormat="1" ht="12.75" customHeight="1"/>
    <row r="7551" customFormat="1" ht="12.75" customHeight="1"/>
    <row r="7552" customFormat="1" ht="12.75" customHeight="1"/>
    <row r="7553" customFormat="1" ht="12.75" customHeight="1"/>
    <row r="7554" customFormat="1" ht="12.75" customHeight="1"/>
    <row r="7555" customFormat="1" ht="12.75" customHeight="1"/>
    <row r="7556" customFormat="1" ht="12.75" customHeight="1"/>
    <row r="7557" customFormat="1" ht="12.75" customHeight="1"/>
    <row r="7558" customFormat="1" ht="12.75" customHeight="1"/>
    <row r="7559" customFormat="1" ht="12.75" customHeight="1"/>
    <row r="7560" customFormat="1" ht="12.75" customHeight="1"/>
    <row r="7561" customFormat="1" ht="12.75" customHeight="1"/>
    <row r="7562" customFormat="1" ht="12.75" customHeight="1"/>
    <row r="7563" customFormat="1" ht="12.75" customHeight="1"/>
    <row r="7564" customFormat="1" ht="12.75" customHeight="1"/>
    <row r="7565" customFormat="1" ht="12.75" customHeight="1"/>
    <row r="7566" customFormat="1" ht="12.75" customHeight="1"/>
    <row r="7567" customFormat="1" ht="12.75" customHeight="1"/>
    <row r="7568" customFormat="1" ht="12.75" customHeight="1"/>
    <row r="7569" customFormat="1" ht="12.75" customHeight="1"/>
    <row r="7570" customFormat="1" ht="12.75" customHeight="1"/>
    <row r="7571" customFormat="1" ht="12.75" customHeight="1"/>
    <row r="7572" customFormat="1" ht="12.75" customHeight="1"/>
    <row r="7573" customFormat="1" ht="12.75" customHeight="1"/>
    <row r="7574" customFormat="1" ht="12.75" customHeight="1"/>
    <row r="7575" customFormat="1" ht="12.75" customHeight="1"/>
    <row r="7576" customFormat="1" ht="12.75" customHeight="1"/>
    <row r="7577" customFormat="1" ht="12.75" customHeight="1"/>
    <row r="7578" customFormat="1" ht="12.75" customHeight="1"/>
    <row r="7579" customFormat="1" ht="12.75" customHeight="1"/>
    <row r="7580" customFormat="1" ht="12.75" customHeight="1"/>
    <row r="7581" customFormat="1" ht="12.75" customHeight="1"/>
    <row r="7582" customFormat="1" ht="12.75" customHeight="1"/>
    <row r="7583" customFormat="1" ht="12.75" customHeight="1"/>
    <row r="7584" customFormat="1" ht="12.75" customHeight="1"/>
    <row r="7585" customFormat="1" ht="12.75" customHeight="1"/>
    <row r="7586" customFormat="1" ht="12.75" customHeight="1"/>
    <row r="7587" customFormat="1" ht="12.75" customHeight="1"/>
    <row r="7588" customFormat="1" ht="12.75" customHeight="1"/>
    <row r="7589" customFormat="1" ht="12.75" customHeight="1"/>
    <row r="7590" customFormat="1" ht="12.75" customHeight="1"/>
    <row r="7591" customFormat="1" ht="12.75" customHeight="1"/>
    <row r="7592" customFormat="1" ht="12.75" customHeight="1"/>
    <row r="7593" customFormat="1" ht="12.75" customHeight="1"/>
    <row r="7594" customFormat="1" ht="12.75" customHeight="1"/>
    <row r="7595" customFormat="1" ht="12.75" customHeight="1"/>
    <row r="7596" customFormat="1" ht="12.75" customHeight="1"/>
    <row r="7597" customFormat="1" ht="12.75" customHeight="1"/>
    <row r="7598" customFormat="1" ht="12.75" customHeight="1"/>
    <row r="7599" customFormat="1" ht="12.75" customHeight="1"/>
    <row r="7600" customFormat="1" ht="12.75" customHeight="1"/>
    <row r="7601" customFormat="1" ht="12.75" customHeight="1"/>
    <row r="7602" customFormat="1" ht="12.75" customHeight="1"/>
    <row r="7603" customFormat="1" ht="12.75" customHeight="1"/>
    <row r="7604" customFormat="1" ht="12.75" customHeight="1"/>
    <row r="7605" customFormat="1" ht="12.75" customHeight="1"/>
    <row r="7606" customFormat="1" ht="12.75" customHeight="1"/>
    <row r="7607" customFormat="1" ht="12.75" customHeight="1"/>
    <row r="7608" customFormat="1" ht="12.75" customHeight="1"/>
    <row r="7609" customFormat="1" ht="12.75" customHeight="1"/>
    <row r="7610" customFormat="1" ht="12.75" customHeight="1"/>
    <row r="7611" customFormat="1" ht="12.75" customHeight="1"/>
    <row r="7612" customFormat="1" ht="12.75" customHeight="1"/>
    <row r="7613" customFormat="1" ht="12.75" customHeight="1"/>
    <row r="7614" customFormat="1" ht="12.75" customHeight="1"/>
    <row r="7615" customFormat="1" ht="12.75" customHeight="1"/>
    <row r="7616" customFormat="1" ht="12.75" customHeight="1"/>
    <row r="7617" customFormat="1" ht="12.75" customHeight="1"/>
    <row r="7618" customFormat="1" ht="12.75" customHeight="1"/>
    <row r="7619" customFormat="1" ht="12.75" customHeight="1"/>
    <row r="7620" customFormat="1" ht="12.75" customHeight="1"/>
    <row r="7621" customFormat="1" ht="12.75" customHeight="1"/>
    <row r="7622" customFormat="1" ht="12.75" customHeight="1"/>
    <row r="7623" customFormat="1" ht="12.75" customHeight="1"/>
    <row r="7624" customFormat="1" ht="12.75" customHeight="1"/>
    <row r="7625" customFormat="1" ht="12.75" customHeight="1"/>
    <row r="7626" customFormat="1" ht="12.75" customHeight="1"/>
    <row r="7627" customFormat="1" ht="12.75" customHeight="1"/>
    <row r="7628" customFormat="1" ht="12.75" customHeight="1"/>
    <row r="7629" customFormat="1" ht="12.75" customHeight="1"/>
    <row r="7630" customFormat="1" ht="12.75" customHeight="1"/>
    <row r="7631" customFormat="1" ht="12.75" customHeight="1"/>
    <row r="7632" customFormat="1" ht="12.75" customHeight="1"/>
    <row r="7633" customFormat="1" ht="12.75" customHeight="1"/>
    <row r="7634" customFormat="1" ht="12.75" customHeight="1"/>
    <row r="7635" customFormat="1" ht="12.75" customHeight="1"/>
    <row r="7636" customFormat="1" ht="12.75" customHeight="1"/>
    <row r="7637" customFormat="1" ht="12.75" customHeight="1"/>
    <row r="7638" customFormat="1" ht="12.75" customHeight="1"/>
    <row r="7639" customFormat="1" ht="12.75" customHeight="1"/>
    <row r="7640" customFormat="1" ht="12.75" customHeight="1"/>
    <row r="7641" customFormat="1" ht="12.75" customHeight="1"/>
    <row r="7642" customFormat="1" ht="12.75" customHeight="1"/>
    <row r="7643" customFormat="1" ht="12.75" customHeight="1"/>
    <row r="7644" customFormat="1" ht="12.75" customHeight="1"/>
    <row r="7645" customFormat="1" ht="12.75" customHeight="1"/>
    <row r="7646" customFormat="1" ht="12.75" customHeight="1"/>
    <row r="7647" customFormat="1" ht="12.75" customHeight="1"/>
    <row r="7648" customFormat="1" ht="12.75" customHeight="1"/>
    <row r="7649" customFormat="1" ht="12.75" customHeight="1"/>
    <row r="7650" customFormat="1" ht="12.75" customHeight="1"/>
    <row r="7651" customFormat="1" ht="12.75" customHeight="1"/>
    <row r="7652" customFormat="1" ht="12.75" customHeight="1"/>
    <row r="7653" customFormat="1" ht="12.75" customHeight="1"/>
    <row r="7654" customFormat="1" ht="12.75" customHeight="1"/>
    <row r="7655" customFormat="1" ht="12.75" customHeight="1"/>
    <row r="7656" customFormat="1" ht="12.75" customHeight="1"/>
    <row r="7657" customFormat="1" ht="12.75" customHeight="1"/>
    <row r="7658" customFormat="1" ht="12.75" customHeight="1"/>
    <row r="7659" customFormat="1" ht="12.75" customHeight="1"/>
    <row r="7660" customFormat="1" ht="12.75" customHeight="1"/>
    <row r="7661" customFormat="1" ht="12.75" customHeight="1"/>
    <row r="7662" customFormat="1" ht="12.75" customHeight="1"/>
    <row r="7663" customFormat="1" ht="12.75" customHeight="1"/>
    <row r="7664" customFormat="1" ht="12.75" customHeight="1"/>
    <row r="7665" customFormat="1" ht="12.75" customHeight="1"/>
    <row r="7666" customFormat="1" ht="12.75" customHeight="1"/>
    <row r="7667" customFormat="1" ht="12.75" customHeight="1"/>
    <row r="7668" customFormat="1" ht="12.75" customHeight="1"/>
    <row r="7669" customFormat="1" ht="12.75" customHeight="1"/>
    <row r="7670" customFormat="1" ht="12.75" customHeight="1"/>
    <row r="7671" customFormat="1" ht="12.75" customHeight="1"/>
    <row r="7672" customFormat="1" ht="12.75" customHeight="1"/>
    <row r="7673" customFormat="1" ht="12.75" customHeight="1"/>
    <row r="7674" customFormat="1" ht="12.75" customHeight="1"/>
    <row r="7675" customFormat="1" ht="12.75" customHeight="1"/>
    <row r="7676" customFormat="1" ht="12.75" customHeight="1"/>
    <row r="7677" customFormat="1" ht="12.75" customHeight="1"/>
    <row r="7678" customFormat="1" ht="12.75" customHeight="1"/>
    <row r="7679" customFormat="1" ht="12.75" customHeight="1"/>
    <row r="7680" customFormat="1" ht="12.75" customHeight="1"/>
    <row r="7681" customFormat="1" ht="12.75" customHeight="1"/>
    <row r="7682" customFormat="1" ht="12.75" customHeight="1"/>
    <row r="7683" customFormat="1" ht="12.75" customHeight="1"/>
    <row r="7684" customFormat="1" ht="12.75" customHeight="1"/>
    <row r="7685" customFormat="1" ht="12.75" customHeight="1"/>
    <row r="7686" customFormat="1" ht="12.75" customHeight="1"/>
    <row r="7687" customFormat="1" ht="12.75" customHeight="1"/>
    <row r="7688" customFormat="1" ht="12.75" customHeight="1"/>
    <row r="7689" customFormat="1" ht="12.75" customHeight="1"/>
    <row r="7690" customFormat="1" ht="12.75" customHeight="1"/>
    <row r="7691" customFormat="1" ht="12.75" customHeight="1"/>
    <row r="7692" customFormat="1" ht="12.75" customHeight="1"/>
    <row r="7693" customFormat="1" ht="12.75" customHeight="1"/>
    <row r="7694" customFormat="1" ht="12.75" customHeight="1"/>
    <row r="7695" customFormat="1" ht="12.75" customHeight="1"/>
    <row r="7696" customFormat="1" ht="12.75" customHeight="1"/>
    <row r="7697" customFormat="1" ht="12.75" customHeight="1"/>
    <row r="7698" customFormat="1" ht="12.75" customHeight="1"/>
    <row r="7699" customFormat="1" ht="12.75" customHeight="1"/>
    <row r="7700" customFormat="1" ht="12.75" customHeight="1"/>
    <row r="7701" customFormat="1" ht="12.75" customHeight="1"/>
    <row r="7702" customFormat="1" ht="12.75" customHeight="1"/>
    <row r="7703" customFormat="1" ht="12.75" customHeight="1"/>
    <row r="7704" customFormat="1" ht="12.75" customHeight="1"/>
    <row r="7705" customFormat="1" ht="12.75" customHeight="1"/>
    <row r="7706" customFormat="1" ht="12.75" customHeight="1"/>
    <row r="7707" customFormat="1" ht="12.75" customHeight="1"/>
    <row r="7708" customFormat="1" ht="12.75" customHeight="1"/>
    <row r="7709" customFormat="1" ht="12.75" customHeight="1"/>
    <row r="7710" customFormat="1" ht="12.75" customHeight="1"/>
    <row r="7711" customFormat="1" ht="12.75" customHeight="1"/>
    <row r="7712" customFormat="1" ht="12.75" customHeight="1"/>
    <row r="7713" customFormat="1" ht="12.75" customHeight="1"/>
    <row r="7714" customFormat="1" ht="12.75" customHeight="1"/>
    <row r="7715" customFormat="1" ht="12.75" customHeight="1"/>
    <row r="7716" customFormat="1" ht="12.75" customHeight="1"/>
    <row r="7717" customFormat="1" ht="12.75" customHeight="1"/>
    <row r="7718" customFormat="1" ht="12.75" customHeight="1"/>
    <row r="7719" customFormat="1" ht="12.75" customHeight="1"/>
    <row r="7720" customFormat="1" ht="12.75" customHeight="1"/>
    <row r="7721" customFormat="1" ht="12.75" customHeight="1"/>
    <row r="7722" customFormat="1" ht="12.75" customHeight="1"/>
    <row r="7723" customFormat="1" ht="12.75" customHeight="1"/>
    <row r="7724" customFormat="1" ht="12.75" customHeight="1"/>
    <row r="7725" customFormat="1" ht="12.75" customHeight="1"/>
    <row r="7726" customFormat="1" ht="12.75" customHeight="1"/>
    <row r="7727" customFormat="1" ht="12.75" customHeight="1"/>
    <row r="7728" customFormat="1" ht="12.75" customHeight="1"/>
    <row r="7729" customFormat="1" ht="12.75" customHeight="1"/>
    <row r="7730" customFormat="1" ht="12.75" customHeight="1"/>
    <row r="7731" customFormat="1" ht="12.75" customHeight="1"/>
    <row r="7732" customFormat="1" ht="12.75" customHeight="1"/>
    <row r="7733" customFormat="1" ht="12.75" customHeight="1"/>
    <row r="7734" customFormat="1" ht="12.75" customHeight="1"/>
    <row r="7735" customFormat="1" ht="12.75" customHeight="1"/>
    <row r="7736" customFormat="1" ht="12.75" customHeight="1"/>
    <row r="7737" customFormat="1" ht="12.75" customHeight="1"/>
    <row r="7738" customFormat="1" ht="12.75" customHeight="1"/>
    <row r="7739" customFormat="1" ht="12.75" customHeight="1"/>
    <row r="7740" customFormat="1" ht="12.75" customHeight="1"/>
    <row r="7741" customFormat="1" ht="12.75" customHeight="1"/>
    <row r="7742" customFormat="1" ht="12.75" customHeight="1"/>
    <row r="7743" customFormat="1" ht="12.75" customHeight="1"/>
    <row r="7744" customFormat="1" ht="12.75" customHeight="1"/>
    <row r="7745" customFormat="1" ht="12.75" customHeight="1"/>
    <row r="7746" customFormat="1" ht="12.75" customHeight="1"/>
    <row r="7747" customFormat="1" ht="12.75" customHeight="1"/>
    <row r="7748" customFormat="1" ht="12.75" customHeight="1"/>
    <row r="7749" customFormat="1" ht="12.75" customHeight="1"/>
    <row r="7750" customFormat="1" ht="12.75" customHeight="1"/>
    <row r="7751" customFormat="1" ht="12.75" customHeight="1"/>
    <row r="7752" customFormat="1" ht="12.75" customHeight="1"/>
    <row r="7753" customFormat="1" ht="12.75" customHeight="1"/>
    <row r="7754" customFormat="1" ht="12.75" customHeight="1"/>
    <row r="7755" customFormat="1" ht="12.75" customHeight="1"/>
    <row r="7756" customFormat="1" ht="12.75" customHeight="1"/>
    <row r="7757" customFormat="1" ht="12.75" customHeight="1"/>
    <row r="7758" customFormat="1" ht="12.75" customHeight="1"/>
    <row r="7759" customFormat="1" ht="12.75" customHeight="1"/>
    <row r="7760" customFormat="1" ht="12.75" customHeight="1"/>
    <row r="7761" customFormat="1" ht="12.75" customHeight="1"/>
    <row r="7762" customFormat="1" ht="12.75" customHeight="1"/>
    <row r="7763" customFormat="1" ht="12.75" customHeight="1"/>
    <row r="7764" customFormat="1" ht="12.75" customHeight="1"/>
    <row r="7765" customFormat="1" ht="12.75" customHeight="1"/>
    <row r="7766" customFormat="1" ht="12.75" customHeight="1"/>
    <row r="7767" customFormat="1" ht="12.75" customHeight="1"/>
    <row r="7768" customFormat="1" ht="12.75" customHeight="1"/>
    <row r="7769" customFormat="1" ht="12.75" customHeight="1"/>
    <row r="7770" customFormat="1" ht="12.75" customHeight="1"/>
    <row r="7771" customFormat="1" ht="12.75" customHeight="1"/>
    <row r="7772" customFormat="1" ht="12.75" customHeight="1"/>
    <row r="7773" customFormat="1" ht="12.75" customHeight="1"/>
    <row r="7774" customFormat="1" ht="12.75" customHeight="1"/>
    <row r="7775" customFormat="1" ht="12.75" customHeight="1"/>
    <row r="7776" customFormat="1" ht="12.75" customHeight="1"/>
    <row r="7777" customFormat="1" ht="12.75" customHeight="1"/>
    <row r="7778" customFormat="1" ht="12.75" customHeight="1"/>
    <row r="7779" customFormat="1" ht="12.75" customHeight="1"/>
    <row r="7780" customFormat="1" ht="12.75" customHeight="1"/>
    <row r="7781" customFormat="1" ht="12.75" customHeight="1"/>
    <row r="7782" customFormat="1" ht="12.75" customHeight="1"/>
    <row r="7783" customFormat="1" ht="12.75" customHeight="1"/>
    <row r="7784" customFormat="1" ht="12.75" customHeight="1"/>
    <row r="7785" customFormat="1" ht="12.75" customHeight="1"/>
    <row r="7786" customFormat="1" ht="12.75" customHeight="1"/>
    <row r="7787" customFormat="1" ht="12.75" customHeight="1"/>
    <row r="7788" customFormat="1" ht="12.75" customHeight="1"/>
    <row r="7789" customFormat="1" ht="12.75" customHeight="1"/>
    <row r="7790" customFormat="1" ht="12.75" customHeight="1"/>
    <row r="7791" customFormat="1" ht="12.75" customHeight="1"/>
    <row r="7792" customFormat="1" ht="12.75" customHeight="1"/>
    <row r="7793" customFormat="1" ht="12.75" customHeight="1"/>
    <row r="7794" customFormat="1" ht="12.75" customHeight="1"/>
    <row r="7795" customFormat="1" ht="12.75" customHeight="1"/>
    <row r="7796" customFormat="1" ht="12.75" customHeight="1"/>
    <row r="7797" customFormat="1" ht="12.75" customHeight="1"/>
    <row r="7798" customFormat="1" ht="12.75" customHeight="1"/>
    <row r="7799" customFormat="1" ht="12.75" customHeight="1"/>
    <row r="7800" customFormat="1" ht="12.75" customHeight="1"/>
    <row r="7801" customFormat="1" ht="12.75" customHeight="1"/>
    <row r="7802" customFormat="1" ht="12.75" customHeight="1"/>
    <row r="7803" customFormat="1" ht="12.75" customHeight="1"/>
    <row r="7804" customFormat="1" ht="12.75" customHeight="1"/>
    <row r="7805" customFormat="1" ht="12.75" customHeight="1"/>
    <row r="7806" customFormat="1" ht="12.75" customHeight="1"/>
    <row r="7807" customFormat="1" ht="12.75" customHeight="1"/>
    <row r="7808" customFormat="1" ht="12.75" customHeight="1"/>
    <row r="7809" customFormat="1" ht="12.75" customHeight="1"/>
    <row r="7810" customFormat="1" ht="12.75" customHeight="1"/>
    <row r="7811" customFormat="1" ht="12.75" customHeight="1"/>
    <row r="7812" customFormat="1" ht="12.75" customHeight="1"/>
    <row r="7813" customFormat="1" ht="12.75" customHeight="1"/>
    <row r="7814" customFormat="1" ht="12.75" customHeight="1"/>
    <row r="7815" customFormat="1" ht="12.75" customHeight="1"/>
    <row r="7816" customFormat="1" ht="12.75" customHeight="1"/>
    <row r="7817" customFormat="1" ht="12.75" customHeight="1"/>
    <row r="7818" customFormat="1" ht="12.75" customHeight="1"/>
    <row r="7819" customFormat="1" ht="12.75" customHeight="1"/>
    <row r="7820" customFormat="1" ht="12.75" customHeight="1"/>
    <row r="7821" customFormat="1" ht="12.75" customHeight="1"/>
    <row r="7822" customFormat="1" ht="12.75" customHeight="1"/>
    <row r="7823" customFormat="1" ht="12.75" customHeight="1"/>
    <row r="7824" customFormat="1" ht="12.75" customHeight="1"/>
    <row r="7825" customFormat="1" ht="12.75" customHeight="1"/>
    <row r="7826" customFormat="1" ht="12.75" customHeight="1"/>
    <row r="7827" customFormat="1" ht="12.75" customHeight="1"/>
    <row r="7828" customFormat="1" ht="12.75" customHeight="1"/>
    <row r="7829" customFormat="1" ht="12.75" customHeight="1"/>
    <row r="7830" customFormat="1" ht="12.75" customHeight="1"/>
    <row r="7831" customFormat="1" ht="12.75" customHeight="1"/>
    <row r="7832" customFormat="1" ht="12.75" customHeight="1"/>
    <row r="7833" customFormat="1" ht="12.75" customHeight="1"/>
    <row r="7834" customFormat="1" ht="12.75" customHeight="1"/>
    <row r="7835" customFormat="1" ht="12.75" customHeight="1"/>
    <row r="7836" customFormat="1" ht="12.75" customHeight="1"/>
    <row r="7837" customFormat="1" ht="12.75" customHeight="1"/>
    <row r="7838" customFormat="1" ht="12.75" customHeight="1"/>
    <row r="7839" customFormat="1" ht="12.75" customHeight="1"/>
    <row r="7840" customFormat="1" ht="12.75" customHeight="1"/>
    <row r="7841" customFormat="1" ht="12.75" customHeight="1"/>
    <row r="7842" customFormat="1" ht="12.75" customHeight="1"/>
    <row r="7843" customFormat="1" ht="12.75" customHeight="1"/>
    <row r="7844" customFormat="1" ht="12.75" customHeight="1"/>
    <row r="7845" customFormat="1" ht="12.75" customHeight="1"/>
    <row r="7846" customFormat="1" ht="12.75" customHeight="1"/>
    <row r="7847" customFormat="1" ht="12.75" customHeight="1"/>
    <row r="7848" customFormat="1" ht="12.75" customHeight="1"/>
    <row r="7849" customFormat="1" ht="12.75" customHeight="1"/>
    <row r="7850" customFormat="1" ht="12.75" customHeight="1"/>
    <row r="7851" customFormat="1" ht="12.75" customHeight="1"/>
    <row r="7852" customFormat="1" ht="12.75" customHeight="1"/>
    <row r="7853" customFormat="1" ht="12.75" customHeight="1"/>
    <row r="7854" customFormat="1" ht="12.75" customHeight="1"/>
    <row r="7855" customFormat="1" ht="12.75" customHeight="1"/>
    <row r="7856" customFormat="1" ht="12.75" customHeight="1"/>
    <row r="7857" customFormat="1" ht="12.75" customHeight="1"/>
    <row r="7858" customFormat="1" ht="12.75" customHeight="1"/>
    <row r="7859" customFormat="1" ht="12.75" customHeight="1"/>
    <row r="7860" customFormat="1" ht="12.75" customHeight="1"/>
    <row r="7861" customFormat="1" ht="12.75" customHeight="1"/>
    <row r="7862" customFormat="1" ht="12.75" customHeight="1"/>
    <row r="7863" customFormat="1" ht="12.75" customHeight="1"/>
    <row r="7864" customFormat="1" ht="12.75" customHeight="1"/>
    <row r="7865" customFormat="1" ht="12.75" customHeight="1"/>
    <row r="7866" customFormat="1" ht="12.75" customHeight="1"/>
    <row r="7867" customFormat="1" ht="12.75" customHeight="1"/>
    <row r="7868" customFormat="1" ht="12.75" customHeight="1"/>
    <row r="7869" customFormat="1" ht="12.75" customHeight="1"/>
    <row r="7870" customFormat="1" ht="12.75" customHeight="1"/>
    <row r="7871" customFormat="1" ht="12.75" customHeight="1"/>
    <row r="7872" customFormat="1" ht="12.75" customHeight="1"/>
    <row r="7873" customFormat="1" ht="12.75" customHeight="1"/>
    <row r="7874" customFormat="1" ht="12.75" customHeight="1"/>
    <row r="7875" customFormat="1" ht="12.75" customHeight="1"/>
    <row r="7876" customFormat="1" ht="12.75" customHeight="1"/>
    <row r="7877" customFormat="1" ht="12.75" customHeight="1"/>
    <row r="7878" customFormat="1" ht="12.75" customHeight="1"/>
    <row r="7879" customFormat="1" ht="12.75" customHeight="1"/>
    <row r="7880" customFormat="1" ht="12.75" customHeight="1"/>
    <row r="7881" customFormat="1" ht="12.75" customHeight="1"/>
    <row r="7882" customFormat="1" ht="12.75" customHeight="1"/>
    <row r="7883" customFormat="1" ht="12.75" customHeight="1"/>
    <row r="7884" customFormat="1" ht="12.75" customHeight="1"/>
    <row r="7885" customFormat="1" ht="12.75" customHeight="1"/>
    <row r="7886" customFormat="1" ht="12.75" customHeight="1"/>
    <row r="7887" customFormat="1" ht="12.75" customHeight="1"/>
    <row r="7888" customFormat="1" ht="12.75" customHeight="1"/>
    <row r="7889" customFormat="1" ht="12.75" customHeight="1"/>
    <row r="7890" customFormat="1" ht="12.75" customHeight="1"/>
    <row r="7891" customFormat="1" ht="12.75" customHeight="1"/>
    <row r="7892" customFormat="1" ht="12.75" customHeight="1"/>
    <row r="7893" customFormat="1" ht="12.75" customHeight="1"/>
    <row r="7894" customFormat="1" ht="12.75" customHeight="1"/>
    <row r="7895" customFormat="1" ht="12.75" customHeight="1"/>
    <row r="7896" customFormat="1" ht="12.75" customHeight="1"/>
    <row r="7897" customFormat="1" ht="12.75" customHeight="1"/>
    <row r="7898" customFormat="1" ht="12.75" customHeight="1"/>
    <row r="7899" customFormat="1" ht="12.75" customHeight="1"/>
    <row r="7900" customFormat="1" ht="12.75" customHeight="1"/>
    <row r="7901" customFormat="1" ht="12.75" customHeight="1"/>
    <row r="7902" customFormat="1" ht="12.75" customHeight="1"/>
    <row r="7903" customFormat="1" ht="12.75" customHeight="1"/>
    <row r="7904" customFormat="1" ht="12.75" customHeight="1"/>
    <row r="7905" customFormat="1" ht="12.75" customHeight="1"/>
    <row r="7906" customFormat="1" ht="12.75" customHeight="1"/>
    <row r="7907" customFormat="1" ht="12.75" customHeight="1"/>
    <row r="7908" customFormat="1" ht="12.75" customHeight="1"/>
    <row r="7909" customFormat="1" ht="12.75" customHeight="1"/>
    <row r="7910" customFormat="1" ht="12.75" customHeight="1"/>
    <row r="7911" customFormat="1" ht="12.75" customHeight="1"/>
    <row r="7912" customFormat="1" ht="12.75" customHeight="1"/>
    <row r="7913" customFormat="1" ht="12.75" customHeight="1"/>
    <row r="7914" customFormat="1" ht="12.75" customHeight="1"/>
    <row r="7915" customFormat="1" ht="12.75" customHeight="1"/>
    <row r="7916" customFormat="1" ht="12.75" customHeight="1"/>
    <row r="7917" customFormat="1" ht="12.75" customHeight="1"/>
    <row r="7918" customFormat="1" ht="12.75" customHeight="1"/>
    <row r="7919" customFormat="1" ht="12.75" customHeight="1"/>
    <row r="7920" customFormat="1" ht="12.75" customHeight="1"/>
    <row r="7921" customFormat="1" ht="12.75" customHeight="1"/>
    <row r="7922" customFormat="1" ht="12.75" customHeight="1"/>
    <row r="7923" customFormat="1" ht="12.75" customHeight="1"/>
    <row r="7924" customFormat="1" ht="12.75" customHeight="1"/>
    <row r="7925" customFormat="1" ht="12.75" customHeight="1"/>
    <row r="7926" customFormat="1" ht="12.75" customHeight="1"/>
    <row r="7927" customFormat="1" ht="12.75" customHeight="1"/>
    <row r="7928" customFormat="1" ht="12.75" customHeight="1"/>
    <row r="7929" customFormat="1" ht="12.75" customHeight="1"/>
    <row r="7930" customFormat="1" ht="12.75" customHeight="1"/>
    <row r="7931" customFormat="1" ht="12.75" customHeight="1"/>
    <row r="7932" customFormat="1" ht="12.75" customHeight="1"/>
    <row r="7933" customFormat="1" ht="12.75" customHeight="1"/>
    <row r="7934" customFormat="1" ht="12.75" customHeight="1"/>
    <row r="7935" customFormat="1" ht="12.75" customHeight="1"/>
    <row r="7936" customFormat="1" ht="12.75" customHeight="1"/>
    <row r="7937" customFormat="1" ht="12.75" customHeight="1"/>
    <row r="7938" customFormat="1" ht="12.75" customHeight="1"/>
    <row r="7939" customFormat="1" ht="12.75" customHeight="1"/>
    <row r="7940" customFormat="1" ht="12.75" customHeight="1"/>
    <row r="7941" customFormat="1" ht="12.75" customHeight="1"/>
    <row r="7942" customFormat="1" ht="12.75" customHeight="1"/>
    <row r="7943" customFormat="1" ht="12.75" customHeight="1"/>
    <row r="7944" customFormat="1" ht="12.75" customHeight="1"/>
    <row r="7945" customFormat="1" ht="12.75" customHeight="1"/>
    <row r="7946" customFormat="1" ht="12.75" customHeight="1"/>
    <row r="7947" customFormat="1" ht="12.75" customHeight="1"/>
    <row r="7948" customFormat="1" ht="12.75" customHeight="1"/>
    <row r="7949" customFormat="1" ht="12.75" customHeight="1"/>
    <row r="7950" customFormat="1" ht="12.75" customHeight="1"/>
    <row r="7951" customFormat="1" ht="12.75" customHeight="1"/>
    <row r="7952" customFormat="1" ht="12.75" customHeight="1"/>
    <row r="7953" customFormat="1" ht="12.75" customHeight="1"/>
    <row r="7954" customFormat="1" ht="12.75" customHeight="1"/>
    <row r="7955" customFormat="1" ht="12.75" customHeight="1"/>
    <row r="7956" customFormat="1" ht="12.75" customHeight="1"/>
    <row r="7957" customFormat="1" ht="12.75" customHeight="1"/>
    <row r="7958" customFormat="1" ht="12.75" customHeight="1"/>
    <row r="7959" customFormat="1" ht="12.75" customHeight="1"/>
    <row r="7960" customFormat="1" ht="12.75" customHeight="1"/>
    <row r="7961" customFormat="1" ht="12.75" customHeight="1"/>
    <row r="7962" customFormat="1" ht="12.75" customHeight="1"/>
    <row r="7963" customFormat="1" ht="12.75" customHeight="1"/>
    <row r="7964" customFormat="1" ht="12.75" customHeight="1"/>
    <row r="7965" customFormat="1" ht="12.75" customHeight="1"/>
    <row r="7966" customFormat="1" ht="12.75" customHeight="1"/>
    <row r="7967" customFormat="1" ht="12.75" customHeight="1"/>
    <row r="7968" customFormat="1" ht="12.75" customHeight="1"/>
    <row r="7969" customFormat="1" ht="12.75" customHeight="1"/>
    <row r="7970" customFormat="1" ht="12.75" customHeight="1"/>
    <row r="7971" customFormat="1" ht="12.75" customHeight="1"/>
    <row r="7972" customFormat="1" ht="12.75" customHeight="1"/>
    <row r="7973" customFormat="1" ht="12.75" customHeight="1"/>
    <row r="7974" customFormat="1" ht="12.75" customHeight="1"/>
    <row r="7975" customFormat="1" ht="12.75" customHeight="1"/>
    <row r="7976" customFormat="1" ht="12.75" customHeight="1"/>
    <row r="7977" customFormat="1" ht="12.75" customHeight="1"/>
    <row r="7978" customFormat="1" ht="12.75" customHeight="1"/>
    <row r="7979" customFormat="1" ht="12.75" customHeight="1"/>
    <row r="7980" customFormat="1" ht="12.75" customHeight="1"/>
    <row r="7981" customFormat="1" ht="12.75" customHeight="1"/>
    <row r="7982" customFormat="1" ht="12.75" customHeight="1"/>
    <row r="7983" customFormat="1" ht="12.75" customHeight="1"/>
    <row r="7984" customFormat="1" ht="12.75" customHeight="1"/>
    <row r="7985" customFormat="1" ht="12.75" customHeight="1"/>
    <row r="7986" customFormat="1" ht="12.75" customHeight="1"/>
    <row r="7987" customFormat="1" ht="12.75" customHeight="1"/>
    <row r="7988" customFormat="1" ht="12.75" customHeight="1"/>
    <row r="7989" customFormat="1" ht="12.75" customHeight="1"/>
    <row r="7990" customFormat="1" ht="12.75" customHeight="1"/>
    <row r="7991" customFormat="1" ht="12.75" customHeight="1"/>
    <row r="7992" customFormat="1" ht="12.75" customHeight="1"/>
    <row r="7993" customFormat="1" ht="12.75" customHeight="1"/>
    <row r="7994" customFormat="1" ht="12.75" customHeight="1"/>
    <row r="7995" customFormat="1" ht="12.75" customHeight="1"/>
    <row r="7996" customFormat="1" ht="12.75" customHeight="1"/>
    <row r="7997" customFormat="1" ht="12.75" customHeight="1"/>
    <row r="7998" customFormat="1" ht="12.75" customHeight="1"/>
    <row r="7999" customFormat="1" ht="12.75" customHeight="1"/>
    <row r="8000" customFormat="1" ht="12.75" customHeight="1"/>
    <row r="8001" customFormat="1" ht="12.75" customHeight="1"/>
    <row r="8002" customFormat="1" ht="12.75" customHeight="1"/>
    <row r="8003" customFormat="1" ht="12.75" customHeight="1"/>
    <row r="8004" customFormat="1" ht="12.75" customHeight="1"/>
    <row r="8005" customFormat="1" ht="12.75" customHeight="1"/>
    <row r="8006" customFormat="1" ht="12.75" customHeight="1"/>
    <row r="8007" customFormat="1" ht="12.75" customHeight="1"/>
    <row r="8008" customFormat="1" ht="12.75" customHeight="1"/>
    <row r="8009" customFormat="1" ht="12.75" customHeight="1"/>
    <row r="8010" customFormat="1" ht="12.75" customHeight="1"/>
    <row r="8011" customFormat="1" ht="12.75" customHeight="1"/>
    <row r="8012" customFormat="1" ht="12.75" customHeight="1"/>
    <row r="8013" customFormat="1" ht="12.75" customHeight="1"/>
    <row r="8014" customFormat="1" ht="12.75" customHeight="1"/>
    <row r="8015" customFormat="1" ht="12.75" customHeight="1"/>
    <row r="8016" customFormat="1" ht="12.75" customHeight="1"/>
    <row r="8017" customFormat="1" ht="12.75" customHeight="1"/>
    <row r="8018" customFormat="1" ht="12.75" customHeight="1"/>
    <row r="8019" customFormat="1" ht="12.75" customHeight="1"/>
    <row r="8020" customFormat="1" ht="12.75" customHeight="1"/>
    <row r="8021" customFormat="1" ht="12.75" customHeight="1"/>
    <row r="8022" customFormat="1" ht="12.75" customHeight="1"/>
    <row r="8023" customFormat="1" ht="12.75" customHeight="1"/>
    <row r="8024" customFormat="1" ht="12.75" customHeight="1"/>
    <row r="8025" customFormat="1" ht="12.75" customHeight="1"/>
    <row r="8026" customFormat="1" ht="12.75" customHeight="1"/>
    <row r="8027" customFormat="1" ht="12.75" customHeight="1"/>
    <row r="8028" customFormat="1" ht="12.75" customHeight="1"/>
    <row r="8029" customFormat="1" ht="12.75" customHeight="1"/>
    <row r="8030" customFormat="1" ht="12.75" customHeight="1"/>
    <row r="8031" customFormat="1" ht="12.75" customHeight="1"/>
    <row r="8032" customFormat="1" ht="12.75" customHeight="1"/>
    <row r="8033" customFormat="1" ht="12.75" customHeight="1"/>
    <row r="8034" customFormat="1" ht="12.75" customHeight="1"/>
    <row r="8035" customFormat="1" ht="12.75" customHeight="1"/>
    <row r="8036" customFormat="1" ht="12.75" customHeight="1"/>
    <row r="8037" customFormat="1" ht="12.75" customHeight="1"/>
    <row r="8038" customFormat="1" ht="12.75" customHeight="1"/>
    <row r="8039" customFormat="1" ht="12.75" customHeight="1"/>
    <row r="8040" customFormat="1" ht="12.75" customHeight="1"/>
    <row r="8041" customFormat="1" ht="12.75" customHeight="1"/>
    <row r="8042" customFormat="1" ht="12.75" customHeight="1"/>
    <row r="8043" customFormat="1" ht="12.75" customHeight="1"/>
    <row r="8044" customFormat="1" ht="12.75" customHeight="1"/>
    <row r="8045" customFormat="1" ht="12.75" customHeight="1"/>
    <row r="8046" customFormat="1" ht="12.75" customHeight="1"/>
    <row r="8047" customFormat="1" ht="12.75" customHeight="1"/>
    <row r="8048" customFormat="1" ht="12.75" customHeight="1"/>
    <row r="8049" customFormat="1" ht="12.75" customHeight="1"/>
    <row r="8050" customFormat="1" ht="12.75" customHeight="1"/>
    <row r="8051" customFormat="1" ht="12.75" customHeight="1"/>
    <row r="8052" customFormat="1" ht="12.75" customHeight="1"/>
    <row r="8053" customFormat="1" ht="12.75" customHeight="1"/>
    <row r="8054" customFormat="1" ht="12.75" customHeight="1"/>
    <row r="8055" customFormat="1" ht="12.75" customHeight="1"/>
    <row r="8056" customFormat="1" ht="12.75" customHeight="1"/>
    <row r="8057" customFormat="1" ht="12.75" customHeight="1"/>
    <row r="8058" customFormat="1" ht="12.75" customHeight="1"/>
    <row r="8059" customFormat="1" ht="12.75" customHeight="1"/>
    <row r="8060" customFormat="1" ht="12.75" customHeight="1"/>
    <row r="8061" customFormat="1" ht="12.75" customHeight="1"/>
    <row r="8062" customFormat="1" ht="12.75" customHeight="1"/>
    <row r="8063" customFormat="1" ht="12.75" customHeight="1"/>
    <row r="8064" customFormat="1" ht="12.75" customHeight="1"/>
    <row r="8065" customFormat="1" ht="12.75" customHeight="1"/>
    <row r="8066" customFormat="1" ht="12.75" customHeight="1"/>
    <row r="8067" customFormat="1" ht="12.75" customHeight="1"/>
    <row r="8068" customFormat="1" ht="12.75" customHeight="1"/>
    <row r="8069" customFormat="1" ht="12.75" customHeight="1"/>
    <row r="8070" customFormat="1" ht="12.75" customHeight="1"/>
    <row r="8071" customFormat="1" ht="12.75" customHeight="1"/>
    <row r="8072" customFormat="1" ht="12.75" customHeight="1"/>
    <row r="8073" customFormat="1" ht="12.75" customHeight="1"/>
    <row r="8074" customFormat="1" ht="12.75" customHeight="1"/>
    <row r="8075" customFormat="1" ht="12.75" customHeight="1"/>
    <row r="8076" customFormat="1" ht="12.75" customHeight="1"/>
    <row r="8077" customFormat="1" ht="12.75" customHeight="1"/>
    <row r="8078" customFormat="1" ht="12.75" customHeight="1"/>
    <row r="8079" customFormat="1" ht="12.75" customHeight="1"/>
    <row r="8080" customFormat="1" ht="12.75" customHeight="1"/>
    <row r="8081" customFormat="1" ht="12.75" customHeight="1"/>
    <row r="8082" customFormat="1" ht="12.75" customHeight="1"/>
    <row r="8083" customFormat="1" ht="12.75" customHeight="1"/>
    <row r="8084" customFormat="1" ht="12.75" customHeight="1"/>
    <row r="8085" customFormat="1" ht="12.75" customHeight="1"/>
    <row r="8086" customFormat="1" ht="12.75" customHeight="1"/>
    <row r="8087" customFormat="1" ht="12.75" customHeight="1"/>
    <row r="8088" customFormat="1" ht="12.75" customHeight="1"/>
    <row r="8089" customFormat="1" ht="12.75" customHeight="1"/>
    <row r="8090" customFormat="1" ht="12.75" customHeight="1"/>
    <row r="8091" customFormat="1" ht="12.75" customHeight="1"/>
    <row r="8092" customFormat="1" ht="12.75" customHeight="1"/>
    <row r="8093" customFormat="1" ht="12.75" customHeight="1"/>
    <row r="8094" customFormat="1" ht="12.75" customHeight="1"/>
    <row r="8095" customFormat="1" ht="12.75" customHeight="1"/>
    <row r="8096" customFormat="1" ht="12.75" customHeight="1"/>
    <row r="8097" customFormat="1" ht="12.75" customHeight="1"/>
    <row r="8098" customFormat="1" ht="12.75" customHeight="1"/>
    <row r="8099" customFormat="1" ht="12.75" customHeight="1"/>
    <row r="8100" customFormat="1" ht="12.75" customHeight="1"/>
    <row r="8101" customFormat="1" ht="12.75" customHeight="1"/>
    <row r="8102" customFormat="1" ht="12.75" customHeight="1"/>
    <row r="8103" customFormat="1" ht="12.75" customHeight="1"/>
    <row r="8104" customFormat="1" ht="12.75" customHeight="1"/>
    <row r="8105" customFormat="1" ht="12.75" customHeight="1"/>
    <row r="8106" customFormat="1" ht="12.75" customHeight="1"/>
    <row r="8107" customFormat="1" ht="12.75" customHeight="1"/>
    <row r="8108" customFormat="1" ht="12.75" customHeight="1"/>
    <row r="8109" customFormat="1" ht="12.75" customHeight="1"/>
    <row r="8110" customFormat="1" ht="12.75" customHeight="1"/>
    <row r="8111" customFormat="1" ht="12.75" customHeight="1"/>
    <row r="8112" customFormat="1" ht="12.75" customHeight="1"/>
    <row r="8113" customFormat="1" ht="12.75" customHeight="1"/>
    <row r="8114" customFormat="1" ht="12.75" customHeight="1"/>
    <row r="8115" customFormat="1" ht="12.75" customHeight="1"/>
    <row r="8116" customFormat="1" ht="12.75" customHeight="1"/>
    <row r="8117" customFormat="1" ht="12.75" customHeight="1"/>
    <row r="8118" customFormat="1" ht="12.75" customHeight="1"/>
    <row r="8119" customFormat="1" ht="12.75" customHeight="1"/>
    <row r="8120" customFormat="1" ht="12.75" customHeight="1"/>
    <row r="8121" customFormat="1" ht="12.75" customHeight="1"/>
    <row r="8122" customFormat="1" ht="12.75" customHeight="1"/>
    <row r="8123" customFormat="1" ht="12.75" customHeight="1"/>
    <row r="8124" customFormat="1" ht="12.75" customHeight="1"/>
    <row r="8125" customFormat="1" ht="12.75" customHeight="1"/>
    <row r="8126" customFormat="1" ht="12.75" customHeight="1"/>
    <row r="8127" customFormat="1" ht="12.75" customHeight="1"/>
    <row r="8128" customFormat="1" ht="12.75" customHeight="1"/>
    <row r="8129" customFormat="1" ht="12.75" customHeight="1"/>
    <row r="8130" customFormat="1" ht="12.75" customHeight="1"/>
    <row r="8131" customFormat="1" ht="12.75" customHeight="1"/>
    <row r="8132" customFormat="1" ht="12.75" customHeight="1"/>
    <row r="8133" customFormat="1" ht="12.75" customHeight="1"/>
    <row r="8134" customFormat="1" ht="12.75" customHeight="1"/>
    <row r="8135" customFormat="1" ht="12.75" customHeight="1"/>
    <row r="8136" customFormat="1" ht="12.75" customHeight="1"/>
    <row r="8137" customFormat="1" ht="12.75" customHeight="1"/>
    <row r="8138" customFormat="1" ht="12.75" customHeight="1"/>
    <row r="8139" customFormat="1" ht="12.75" customHeight="1"/>
    <row r="8140" customFormat="1" ht="12.75" customHeight="1"/>
    <row r="8141" customFormat="1" ht="12.75" customHeight="1"/>
    <row r="8142" customFormat="1" ht="12.75" customHeight="1"/>
    <row r="8143" customFormat="1" ht="12.75" customHeight="1"/>
    <row r="8144" customFormat="1" ht="12.75" customHeight="1"/>
    <row r="8145" customFormat="1" ht="12.75" customHeight="1"/>
    <row r="8146" customFormat="1" ht="12.75" customHeight="1"/>
    <row r="8147" customFormat="1" ht="12.75" customHeight="1"/>
    <row r="8148" customFormat="1" ht="12.75" customHeight="1"/>
    <row r="8149" customFormat="1" ht="12.75" customHeight="1"/>
    <row r="8150" customFormat="1" ht="12.75" customHeight="1"/>
    <row r="8151" customFormat="1" ht="12.75" customHeight="1"/>
    <row r="8152" customFormat="1" ht="12.75" customHeight="1"/>
    <row r="8153" customFormat="1" ht="12.75" customHeight="1"/>
    <row r="8154" customFormat="1" ht="12.75" customHeight="1"/>
    <row r="8155" customFormat="1" ht="12.75" customHeight="1"/>
    <row r="8156" customFormat="1" ht="12.75" customHeight="1"/>
    <row r="8157" customFormat="1" ht="12.75" customHeight="1"/>
    <row r="8158" customFormat="1" ht="12.75" customHeight="1"/>
    <row r="8159" customFormat="1" ht="12.75" customHeight="1"/>
    <row r="8160" customFormat="1" ht="12.75" customHeight="1"/>
    <row r="8161" customFormat="1" ht="12.75" customHeight="1"/>
    <row r="8162" customFormat="1" ht="12.75" customHeight="1"/>
    <row r="8163" customFormat="1" ht="12.75" customHeight="1"/>
    <row r="8164" customFormat="1" ht="12.75" customHeight="1"/>
    <row r="8165" customFormat="1" ht="12.75" customHeight="1"/>
    <row r="8166" customFormat="1" ht="12.75" customHeight="1"/>
    <row r="8167" customFormat="1" ht="12.75" customHeight="1"/>
    <row r="8168" customFormat="1" ht="12.75" customHeight="1"/>
    <row r="8169" customFormat="1" ht="12.75" customHeight="1"/>
    <row r="8170" customFormat="1" ht="12.75" customHeight="1"/>
    <row r="8171" customFormat="1" ht="12.75" customHeight="1"/>
    <row r="8172" customFormat="1" ht="12.75" customHeight="1"/>
    <row r="8173" customFormat="1" ht="12.75" customHeight="1"/>
    <row r="8174" customFormat="1" ht="12.75" customHeight="1"/>
    <row r="8175" customFormat="1" ht="12.75" customHeight="1"/>
    <row r="8176" customFormat="1" ht="12.75" customHeight="1"/>
    <row r="8177" customFormat="1" ht="12.75" customHeight="1"/>
    <row r="8178" customFormat="1" ht="12.75" customHeight="1"/>
    <row r="8179" customFormat="1" ht="12.75" customHeight="1"/>
    <row r="8180" customFormat="1" ht="12.75" customHeight="1"/>
    <row r="8181" customFormat="1" ht="12.75" customHeight="1"/>
    <row r="8182" customFormat="1" ht="12.75" customHeight="1"/>
    <row r="8183" customFormat="1" ht="12.75" customHeight="1"/>
    <row r="8184" customFormat="1" ht="12.75" customHeight="1"/>
    <row r="8185" customFormat="1" ht="12.75" customHeight="1"/>
    <row r="8186" customFormat="1" ht="12.75" customHeight="1"/>
    <row r="8187" customFormat="1" ht="12.75" customHeight="1"/>
    <row r="8188" customFormat="1" ht="12.75" customHeight="1"/>
    <row r="8189" customFormat="1" ht="12.75" customHeight="1"/>
    <row r="8190" customFormat="1" ht="12.75" customHeight="1"/>
    <row r="8191" customFormat="1" ht="12.75" customHeight="1"/>
    <row r="8192" customFormat="1" ht="12.75" customHeight="1"/>
    <row r="8193" customFormat="1" ht="12.75" customHeight="1"/>
    <row r="8194" customFormat="1" ht="12.75" customHeight="1"/>
    <row r="8195" customFormat="1" ht="12.75" customHeight="1"/>
    <row r="8196" customFormat="1" ht="12.75" customHeight="1"/>
    <row r="8197" customFormat="1" ht="12.75" customHeight="1"/>
    <row r="8198" customFormat="1" ht="12.75" customHeight="1"/>
    <row r="8199" customFormat="1" ht="12.75" customHeight="1"/>
    <row r="8200" customFormat="1" ht="12.75" customHeight="1"/>
    <row r="8201" customFormat="1" ht="12.75" customHeight="1"/>
    <row r="8202" customFormat="1" ht="12.75" customHeight="1"/>
    <row r="8203" customFormat="1" ht="12.75" customHeight="1"/>
    <row r="8204" customFormat="1" ht="12.75" customHeight="1"/>
    <row r="8205" customFormat="1" ht="12.75" customHeight="1"/>
    <row r="8206" customFormat="1" ht="12.75" customHeight="1"/>
    <row r="8207" customFormat="1" ht="12.75" customHeight="1"/>
    <row r="8208" customFormat="1" ht="12.75" customHeight="1"/>
    <row r="8209" customFormat="1" ht="12.75" customHeight="1"/>
    <row r="8210" customFormat="1" ht="12.75" customHeight="1"/>
    <row r="8211" customFormat="1" ht="12.75" customHeight="1"/>
    <row r="8212" customFormat="1" ht="12.75" customHeight="1"/>
    <row r="8213" customFormat="1" ht="12.75" customHeight="1"/>
    <row r="8214" customFormat="1" ht="12.75" customHeight="1"/>
    <row r="8215" customFormat="1" ht="12.75" customHeight="1"/>
    <row r="8216" customFormat="1" ht="12.75" customHeight="1"/>
    <row r="8217" customFormat="1" ht="12.75" customHeight="1"/>
    <row r="8218" customFormat="1" ht="12.75" customHeight="1"/>
    <row r="8219" customFormat="1" ht="12.75" customHeight="1"/>
    <row r="8220" customFormat="1" ht="12.75" customHeight="1"/>
    <row r="8221" customFormat="1" ht="12.75" customHeight="1"/>
    <row r="8222" customFormat="1" ht="12.75" customHeight="1"/>
    <row r="8223" customFormat="1" ht="12.75" customHeight="1"/>
    <row r="8224" customFormat="1" ht="12.75" customHeight="1"/>
    <row r="8225" customFormat="1" ht="12.75" customHeight="1"/>
    <row r="8226" customFormat="1" ht="12.75" customHeight="1"/>
    <row r="8227" customFormat="1" ht="12.75" customHeight="1"/>
    <row r="8228" customFormat="1" ht="12.75" customHeight="1"/>
    <row r="8229" customFormat="1" ht="12.75" customHeight="1"/>
    <row r="8230" customFormat="1" ht="12.75" customHeight="1"/>
    <row r="8231" customFormat="1" ht="12.75" customHeight="1"/>
    <row r="8232" customFormat="1" ht="12.75" customHeight="1"/>
    <row r="8233" customFormat="1" ht="12.75" customHeight="1"/>
    <row r="8234" customFormat="1" ht="12.75" customHeight="1"/>
    <row r="8235" customFormat="1" ht="12.75" customHeight="1"/>
    <row r="8236" customFormat="1" ht="12.75" customHeight="1"/>
    <row r="8237" customFormat="1" ht="12.75" customHeight="1"/>
    <row r="8238" customFormat="1" ht="12.75" customHeight="1"/>
    <row r="8239" customFormat="1" ht="12.75" customHeight="1"/>
    <row r="8240" customFormat="1" ht="12.75" customHeight="1"/>
    <row r="8241" customFormat="1" ht="12.75" customHeight="1"/>
    <row r="8242" customFormat="1" ht="12.75" customHeight="1"/>
    <row r="8243" customFormat="1" ht="12.75" customHeight="1"/>
    <row r="8244" customFormat="1" ht="12.75" customHeight="1"/>
    <row r="8245" customFormat="1" ht="12.75" customHeight="1"/>
    <row r="8246" customFormat="1" ht="12.75" customHeight="1"/>
    <row r="8247" customFormat="1" ht="12.75" customHeight="1"/>
    <row r="8248" customFormat="1" ht="12.75" customHeight="1"/>
    <row r="8249" customFormat="1" ht="12.75" customHeight="1"/>
    <row r="8250" customFormat="1" ht="12.75" customHeight="1"/>
    <row r="8251" customFormat="1" ht="12.75" customHeight="1"/>
    <row r="8252" customFormat="1" ht="12.75" customHeight="1"/>
    <row r="8253" customFormat="1" ht="12.75" customHeight="1"/>
    <row r="8254" customFormat="1" ht="12.75" customHeight="1"/>
    <row r="8255" customFormat="1" ht="12.75" customHeight="1"/>
    <row r="8256" customFormat="1" ht="12.75" customHeight="1"/>
    <row r="8257" customFormat="1" ht="12.75" customHeight="1"/>
    <row r="8258" customFormat="1" ht="12.75" customHeight="1"/>
    <row r="8259" customFormat="1" ht="12.75" customHeight="1"/>
    <row r="8260" customFormat="1" ht="12.75" customHeight="1"/>
    <row r="8261" customFormat="1" ht="12.75" customHeight="1"/>
    <row r="8262" customFormat="1" ht="12.75" customHeight="1"/>
    <row r="8263" customFormat="1" ht="12.75" customHeight="1"/>
    <row r="8264" customFormat="1" ht="12.75" customHeight="1"/>
    <row r="8265" customFormat="1" ht="12.75" customHeight="1"/>
    <row r="8266" customFormat="1" ht="12.75" customHeight="1"/>
    <row r="8267" customFormat="1" ht="12.75" customHeight="1"/>
    <row r="8268" customFormat="1" ht="12.75" customHeight="1"/>
    <row r="8269" customFormat="1" ht="12.75" customHeight="1"/>
    <row r="8270" customFormat="1" ht="12.75" customHeight="1"/>
    <row r="8271" customFormat="1" ht="12.75" customHeight="1"/>
    <row r="8272" customFormat="1" ht="12.75" customHeight="1"/>
    <row r="8273" customFormat="1" ht="12.75" customHeight="1"/>
    <row r="8274" customFormat="1" ht="12.75" customHeight="1"/>
    <row r="8275" customFormat="1" ht="12.75" customHeight="1"/>
    <row r="8276" customFormat="1" ht="12.75" customHeight="1"/>
    <row r="8277" customFormat="1" ht="12.75" customHeight="1"/>
    <row r="8278" customFormat="1" ht="12.75" customHeight="1"/>
    <row r="8279" customFormat="1" ht="12.75" customHeight="1"/>
    <row r="8280" customFormat="1" ht="12.75" customHeight="1"/>
    <row r="8281" customFormat="1" ht="12.75" customHeight="1"/>
    <row r="8282" customFormat="1" ht="12.75" customHeight="1"/>
    <row r="8283" customFormat="1" ht="12.75" customHeight="1"/>
    <row r="8284" customFormat="1" ht="12.75" customHeight="1"/>
    <row r="8285" customFormat="1" ht="12.75" customHeight="1"/>
    <row r="8286" customFormat="1" ht="12.75" customHeight="1"/>
    <row r="8287" customFormat="1" ht="12.75" customHeight="1"/>
    <row r="8288" customFormat="1" ht="12.75" customHeight="1"/>
    <row r="8289" customFormat="1" ht="12.75" customHeight="1"/>
    <row r="8290" customFormat="1" ht="12.75" customHeight="1"/>
    <row r="8291" customFormat="1" ht="12.75" customHeight="1"/>
    <row r="8292" customFormat="1" ht="12.75" customHeight="1"/>
    <row r="8293" customFormat="1" ht="12.75" customHeight="1"/>
    <row r="8294" customFormat="1" ht="12.75" customHeight="1"/>
    <row r="8295" customFormat="1" ht="12.75" customHeight="1"/>
    <row r="8296" customFormat="1" ht="12.75" customHeight="1"/>
    <row r="8297" customFormat="1" ht="12.75" customHeight="1"/>
    <row r="8298" customFormat="1" ht="12.75" customHeight="1"/>
    <row r="8299" customFormat="1" ht="12.75" customHeight="1"/>
    <row r="8300" customFormat="1" ht="12.75" customHeight="1"/>
    <row r="8301" customFormat="1" ht="12.75" customHeight="1"/>
    <row r="8302" customFormat="1" ht="12.75" customHeight="1"/>
    <row r="8303" customFormat="1" ht="12.75" customHeight="1"/>
    <row r="8304" customFormat="1" ht="12.75" customHeight="1"/>
    <row r="8305" customFormat="1" ht="12.75" customHeight="1"/>
    <row r="8306" customFormat="1" ht="12.75" customHeight="1"/>
    <row r="8307" customFormat="1" ht="12.75" customHeight="1"/>
    <row r="8308" customFormat="1" ht="12.75" customHeight="1"/>
    <row r="8309" customFormat="1" ht="12.75" customHeight="1"/>
    <row r="8310" customFormat="1" ht="12.75" customHeight="1"/>
    <row r="8311" customFormat="1" ht="12.75" customHeight="1"/>
    <row r="8312" customFormat="1" ht="12.75" customHeight="1"/>
    <row r="8313" customFormat="1" ht="12.75" customHeight="1"/>
    <row r="8314" customFormat="1" ht="12.75" customHeight="1"/>
    <row r="8315" customFormat="1" ht="12.75" customHeight="1"/>
    <row r="8316" customFormat="1" ht="12.75" customHeight="1"/>
    <row r="8317" customFormat="1" ht="12.75" customHeight="1"/>
    <row r="8318" customFormat="1" ht="12.75" customHeight="1"/>
    <row r="8319" customFormat="1" ht="12.75" customHeight="1"/>
    <row r="8320" customFormat="1" ht="12.75" customHeight="1"/>
    <row r="8321" customFormat="1" ht="12.75" customHeight="1"/>
    <row r="8322" customFormat="1" ht="12.75" customHeight="1"/>
    <row r="8323" customFormat="1" ht="12.75" customHeight="1"/>
    <row r="8324" customFormat="1" ht="12.75" customHeight="1"/>
    <row r="8325" customFormat="1" ht="12.75" customHeight="1"/>
    <row r="8326" customFormat="1" ht="12.75" customHeight="1"/>
    <row r="8327" customFormat="1" ht="12.75" customHeight="1"/>
    <row r="8328" customFormat="1" ht="12.75" customHeight="1"/>
    <row r="8329" customFormat="1" ht="12.75" customHeight="1"/>
    <row r="8330" customFormat="1" ht="12.75" customHeight="1"/>
    <row r="8331" customFormat="1" ht="12.75" customHeight="1"/>
    <row r="8332" customFormat="1" ht="12.75" customHeight="1"/>
    <row r="8333" customFormat="1" ht="12.75" customHeight="1"/>
    <row r="8334" customFormat="1" ht="12.75" customHeight="1"/>
    <row r="8335" customFormat="1" ht="12.75" customHeight="1"/>
    <row r="8336" customFormat="1" ht="12.75" customHeight="1"/>
    <row r="8337" customFormat="1" ht="12.75" customHeight="1"/>
    <row r="8338" customFormat="1" ht="12.75" customHeight="1"/>
    <row r="8339" customFormat="1" ht="12.75" customHeight="1"/>
    <row r="8340" customFormat="1" ht="12.75" customHeight="1"/>
    <row r="8341" customFormat="1" ht="12.75" customHeight="1"/>
    <row r="8342" customFormat="1" ht="12.75" customHeight="1"/>
    <row r="8343" customFormat="1" ht="12.75" customHeight="1"/>
    <row r="8344" customFormat="1" ht="12.75" customHeight="1"/>
    <row r="8345" customFormat="1" ht="12.75" customHeight="1"/>
    <row r="8346" customFormat="1" ht="12.75" customHeight="1"/>
    <row r="8347" customFormat="1" ht="12.75" customHeight="1"/>
    <row r="8348" customFormat="1" ht="12.75" customHeight="1"/>
    <row r="8349" customFormat="1" ht="12.75" customHeight="1"/>
    <row r="8350" customFormat="1" ht="12.75" customHeight="1"/>
    <row r="8351" customFormat="1" ht="12.75" customHeight="1"/>
    <row r="8352" customFormat="1" ht="12.75" customHeight="1"/>
    <row r="8353" customFormat="1" ht="12.75" customHeight="1"/>
    <row r="8354" customFormat="1" ht="12.75" customHeight="1"/>
    <row r="8355" customFormat="1" ht="12.75" customHeight="1"/>
    <row r="8356" customFormat="1" ht="12.75" customHeight="1"/>
    <row r="8357" customFormat="1" ht="12.75" customHeight="1"/>
    <row r="8358" customFormat="1" ht="12.75" customHeight="1"/>
    <row r="8359" customFormat="1" ht="12.75" customHeight="1"/>
    <row r="8360" customFormat="1" ht="12.75" customHeight="1"/>
    <row r="8361" customFormat="1" ht="12.75" customHeight="1"/>
    <row r="8362" customFormat="1" ht="12.75" customHeight="1"/>
    <row r="8363" customFormat="1" ht="12.75" customHeight="1"/>
    <row r="8364" customFormat="1" ht="12.75" customHeight="1"/>
    <row r="8365" customFormat="1" ht="12.75" customHeight="1"/>
    <row r="8366" customFormat="1" ht="12.75" customHeight="1"/>
    <row r="8367" customFormat="1" ht="12.75" customHeight="1"/>
    <row r="8368" customFormat="1" ht="12.75" customHeight="1"/>
    <row r="8369" customFormat="1" ht="12.75" customHeight="1"/>
    <row r="8370" customFormat="1" ht="12.75" customHeight="1"/>
    <row r="8371" customFormat="1" ht="12.75" customHeight="1"/>
    <row r="8372" customFormat="1" ht="12.75" customHeight="1"/>
    <row r="8373" customFormat="1" ht="12.75" customHeight="1"/>
    <row r="8374" customFormat="1" ht="12.75" customHeight="1"/>
    <row r="8375" customFormat="1" ht="12.75" customHeight="1"/>
    <row r="8376" customFormat="1" ht="12.75" customHeight="1"/>
    <row r="8377" customFormat="1" ht="12.75" customHeight="1"/>
    <row r="8378" customFormat="1" ht="12.75" customHeight="1"/>
    <row r="8379" customFormat="1" ht="12.75" customHeight="1"/>
    <row r="8380" customFormat="1" ht="12.75" customHeight="1"/>
    <row r="8381" customFormat="1" ht="12.75" customHeight="1"/>
    <row r="8382" customFormat="1" ht="12.75" customHeight="1"/>
    <row r="8383" customFormat="1" ht="12.75" customHeight="1"/>
    <row r="8384" customFormat="1" ht="12.75" customHeight="1"/>
    <row r="8385" customFormat="1" ht="12.75" customHeight="1"/>
    <row r="8386" customFormat="1" ht="12.75" customHeight="1"/>
    <row r="8387" customFormat="1" ht="12.75" customHeight="1"/>
    <row r="8388" customFormat="1" ht="12.75" customHeight="1"/>
    <row r="8389" customFormat="1" ht="12.75" customHeight="1"/>
    <row r="8390" customFormat="1" ht="12.75" customHeight="1"/>
    <row r="8391" customFormat="1" ht="12.75" customHeight="1"/>
    <row r="8392" customFormat="1" ht="12.75" customHeight="1"/>
    <row r="8393" customFormat="1" ht="12.75" customHeight="1"/>
    <row r="8394" customFormat="1" ht="12.75" customHeight="1"/>
    <row r="8395" customFormat="1" ht="12.75" customHeight="1"/>
    <row r="8396" customFormat="1" ht="12.75" customHeight="1"/>
    <row r="8397" customFormat="1" ht="12.75" customHeight="1"/>
    <row r="8398" customFormat="1" ht="12.75" customHeight="1"/>
    <row r="8399" customFormat="1" ht="12.75" customHeight="1"/>
    <row r="8400" customFormat="1" ht="12.75" customHeight="1"/>
    <row r="8401" customFormat="1" ht="12.75" customHeight="1"/>
    <row r="8402" customFormat="1" ht="12.75" customHeight="1"/>
    <row r="8403" customFormat="1" ht="12.75" customHeight="1"/>
    <row r="8404" customFormat="1" ht="12.75" customHeight="1"/>
    <row r="8405" customFormat="1" ht="12.75" customHeight="1"/>
    <row r="8406" customFormat="1" ht="12.75" customHeight="1"/>
    <row r="8407" customFormat="1" ht="12.75" customHeight="1"/>
    <row r="8408" customFormat="1" ht="12.75" customHeight="1"/>
    <row r="8409" customFormat="1" ht="12.75" customHeight="1"/>
    <row r="8410" customFormat="1" ht="12.75" customHeight="1"/>
    <row r="8411" customFormat="1" ht="12.75" customHeight="1"/>
    <row r="8412" customFormat="1" ht="12.75" customHeight="1"/>
    <row r="8413" customFormat="1" ht="12.75" customHeight="1"/>
    <row r="8414" customFormat="1" ht="12.75" customHeight="1"/>
    <row r="8415" customFormat="1" ht="12.75" customHeight="1"/>
    <row r="8416" customFormat="1" ht="12.75" customHeight="1"/>
    <row r="8417" customFormat="1" ht="12.75" customHeight="1"/>
    <row r="8418" customFormat="1" ht="12.75" customHeight="1"/>
    <row r="8419" customFormat="1" ht="12.75" customHeight="1"/>
    <row r="8420" customFormat="1" ht="12.75" customHeight="1"/>
    <row r="8421" customFormat="1" ht="12.75" customHeight="1"/>
    <row r="8422" customFormat="1" ht="12.75" customHeight="1"/>
    <row r="8423" customFormat="1" ht="12.75" customHeight="1"/>
    <row r="8424" customFormat="1" ht="12.75" customHeight="1"/>
    <row r="8425" customFormat="1" ht="12.75" customHeight="1"/>
    <row r="8426" customFormat="1" ht="12.75" customHeight="1"/>
    <row r="8427" customFormat="1" ht="12.75" customHeight="1"/>
    <row r="8428" customFormat="1" ht="12.75" customHeight="1"/>
    <row r="8429" customFormat="1" ht="12.75" customHeight="1"/>
    <row r="8430" customFormat="1" ht="12.75" customHeight="1"/>
    <row r="8431" customFormat="1" ht="12.75" customHeight="1"/>
    <row r="8432" customFormat="1" ht="12.75" customHeight="1"/>
    <row r="8433" customFormat="1" ht="12.75" customHeight="1"/>
    <row r="8434" customFormat="1" ht="12.75" customHeight="1"/>
    <row r="8435" customFormat="1" ht="12.75" customHeight="1"/>
    <row r="8436" customFormat="1" ht="12.75" customHeight="1"/>
    <row r="8437" customFormat="1" ht="12.75" customHeight="1"/>
    <row r="8438" customFormat="1" ht="12.75" customHeight="1"/>
    <row r="8439" customFormat="1" ht="12.75" customHeight="1"/>
    <row r="8440" customFormat="1" ht="12.75" customHeight="1"/>
    <row r="8441" customFormat="1" ht="12.75" customHeight="1"/>
    <row r="8442" customFormat="1" ht="12.75" customHeight="1"/>
    <row r="8443" customFormat="1" ht="12.75" customHeight="1"/>
    <row r="8444" customFormat="1" ht="12.75" customHeight="1"/>
    <row r="8445" customFormat="1" ht="12.75" customHeight="1"/>
    <row r="8446" customFormat="1" ht="12.75" customHeight="1"/>
    <row r="8447" customFormat="1" ht="12.75" customHeight="1"/>
    <row r="8448" customFormat="1" ht="12.75" customHeight="1"/>
    <row r="8449" customFormat="1" ht="12.75" customHeight="1"/>
    <row r="8450" customFormat="1" ht="12.75" customHeight="1"/>
    <row r="8451" customFormat="1" ht="12.75" customHeight="1"/>
    <row r="8452" customFormat="1" ht="12.75" customHeight="1"/>
    <row r="8453" customFormat="1" ht="12.75" customHeight="1"/>
    <row r="8454" customFormat="1" ht="12.75" customHeight="1"/>
    <row r="8455" customFormat="1" ht="12.75" customHeight="1"/>
    <row r="8456" customFormat="1" ht="12.75" customHeight="1"/>
    <row r="8457" customFormat="1" ht="12.75" customHeight="1"/>
    <row r="8458" customFormat="1" ht="12.75" customHeight="1"/>
    <row r="8459" customFormat="1" ht="12.75" customHeight="1"/>
    <row r="8460" customFormat="1" ht="12.75" customHeight="1"/>
    <row r="8461" customFormat="1" ht="12.75" customHeight="1"/>
    <row r="8462" customFormat="1" ht="12.75" customHeight="1"/>
    <row r="8463" customFormat="1" ht="12.75" customHeight="1"/>
    <row r="8464" customFormat="1" ht="12.75" customHeight="1"/>
    <row r="8465" customFormat="1" ht="12.75" customHeight="1"/>
    <row r="8466" customFormat="1" ht="12.75" customHeight="1"/>
    <row r="8467" customFormat="1" ht="12.75" customHeight="1"/>
    <row r="8468" customFormat="1" ht="12.75" customHeight="1"/>
    <row r="8469" customFormat="1" ht="12.75" customHeight="1"/>
    <row r="8470" customFormat="1" ht="12.75" customHeight="1"/>
    <row r="8471" customFormat="1" ht="12.75" customHeight="1"/>
    <row r="8472" customFormat="1" ht="12.75" customHeight="1"/>
    <row r="8473" customFormat="1" ht="12.75" customHeight="1"/>
    <row r="8474" customFormat="1" ht="12.75" customHeight="1"/>
    <row r="8475" customFormat="1" ht="12.75" customHeight="1"/>
    <row r="8476" customFormat="1" ht="12.75" customHeight="1"/>
    <row r="8477" customFormat="1" ht="12.75" customHeight="1"/>
    <row r="8478" customFormat="1" ht="12.75" customHeight="1"/>
    <row r="8479" customFormat="1" ht="12.75" customHeight="1"/>
    <row r="8480" customFormat="1" ht="12.75" customHeight="1"/>
    <row r="8481" customFormat="1" ht="12.75" customHeight="1"/>
    <row r="8482" customFormat="1" ht="12.75" customHeight="1"/>
    <row r="8483" customFormat="1" ht="12.75" customHeight="1"/>
    <row r="8484" customFormat="1" ht="12.75" customHeight="1"/>
    <row r="8485" customFormat="1" ht="12.75" customHeight="1"/>
    <row r="8486" customFormat="1" ht="12.75" customHeight="1"/>
    <row r="8487" customFormat="1" ht="12.75" customHeight="1"/>
    <row r="8488" customFormat="1" ht="12.75" customHeight="1"/>
    <row r="8489" customFormat="1" ht="12.75" customHeight="1"/>
    <row r="8490" customFormat="1" ht="12.75" customHeight="1"/>
    <row r="8491" customFormat="1" ht="12.75" customHeight="1"/>
    <row r="8492" customFormat="1" ht="12.75" customHeight="1"/>
    <row r="8493" customFormat="1" ht="12.75" customHeight="1"/>
    <row r="8494" customFormat="1" ht="12.75" customHeight="1"/>
    <row r="8495" customFormat="1" ht="12.75" customHeight="1"/>
    <row r="8496" customFormat="1" ht="12.75" customHeight="1"/>
    <row r="8497" customFormat="1" ht="12.75" customHeight="1"/>
    <row r="8498" customFormat="1" ht="12.75" customHeight="1"/>
    <row r="8499" customFormat="1" ht="12.75" customHeight="1"/>
    <row r="8500" customFormat="1" ht="12.75" customHeight="1"/>
    <row r="8501" customFormat="1" ht="12.75" customHeight="1"/>
    <row r="8502" customFormat="1" ht="12.75" customHeight="1"/>
    <row r="8503" customFormat="1" ht="12.75" customHeight="1"/>
    <row r="8504" customFormat="1" ht="12.75" customHeight="1"/>
    <row r="8505" customFormat="1" ht="12.75" customHeight="1"/>
    <row r="8506" customFormat="1" ht="12.75" customHeight="1"/>
    <row r="8507" customFormat="1" ht="12.75" customHeight="1"/>
    <row r="8508" customFormat="1" ht="12.75" customHeight="1"/>
    <row r="8509" customFormat="1" ht="12.75" customHeight="1"/>
    <row r="8510" customFormat="1" ht="12.75" customHeight="1"/>
    <row r="8511" customFormat="1" ht="12.75" customHeight="1"/>
    <row r="8512" customFormat="1" ht="12.75" customHeight="1"/>
    <row r="8513" customFormat="1" ht="12.75" customHeight="1"/>
    <row r="8514" customFormat="1" ht="12.75" customHeight="1"/>
    <row r="8515" customFormat="1" ht="12.75" customHeight="1"/>
    <row r="8516" customFormat="1" ht="12.75" customHeight="1"/>
    <row r="8517" customFormat="1" ht="12.75" customHeight="1"/>
    <row r="8518" customFormat="1" ht="12.75" customHeight="1"/>
    <row r="8519" customFormat="1" ht="12.75" customHeight="1"/>
    <row r="8520" customFormat="1" ht="12.75" customHeight="1"/>
    <row r="8521" customFormat="1" ht="12.75" customHeight="1"/>
    <row r="8522" customFormat="1" ht="12.75" customHeight="1"/>
    <row r="8523" customFormat="1" ht="12.75" customHeight="1"/>
    <row r="8524" customFormat="1" ht="12.75" customHeight="1"/>
    <row r="8525" customFormat="1" ht="12.75" customHeight="1"/>
    <row r="8526" customFormat="1" ht="12.75" customHeight="1"/>
    <row r="8527" customFormat="1" ht="12.75" customHeight="1"/>
    <row r="8528" customFormat="1" ht="12.75" customHeight="1"/>
    <row r="8529" customFormat="1" ht="12.75" customHeight="1"/>
    <row r="8530" customFormat="1" ht="12.75" customHeight="1"/>
    <row r="8531" customFormat="1" ht="12.75" customHeight="1"/>
    <row r="8532" customFormat="1" ht="12.75" customHeight="1"/>
    <row r="8533" customFormat="1" ht="12.75" customHeight="1"/>
    <row r="8534" customFormat="1" ht="12.75" customHeight="1"/>
    <row r="8535" customFormat="1" ht="12.75" customHeight="1"/>
    <row r="8536" customFormat="1" ht="12.75" customHeight="1"/>
    <row r="8537" customFormat="1" ht="12.75" customHeight="1"/>
    <row r="8538" customFormat="1" ht="12.75" customHeight="1"/>
    <row r="8539" customFormat="1" ht="12.75" customHeight="1"/>
    <row r="8540" customFormat="1" ht="12.75" customHeight="1"/>
    <row r="8541" customFormat="1" ht="12.75" customHeight="1"/>
    <row r="8542" customFormat="1" ht="12.75" customHeight="1"/>
    <row r="8543" customFormat="1" ht="12.75" customHeight="1"/>
    <row r="8544" customFormat="1" ht="12.75" customHeight="1"/>
    <row r="8545" customFormat="1" ht="12.75" customHeight="1"/>
    <row r="8546" customFormat="1" ht="12.75" customHeight="1"/>
    <row r="8547" customFormat="1" ht="12.75" customHeight="1"/>
    <row r="8548" customFormat="1" ht="12.75" customHeight="1"/>
    <row r="8549" customFormat="1" ht="12.75" customHeight="1"/>
    <row r="8550" customFormat="1" ht="12.75" customHeight="1"/>
    <row r="8551" customFormat="1" ht="12.75" customHeight="1"/>
    <row r="8552" customFormat="1" ht="12.75" customHeight="1"/>
    <row r="8553" customFormat="1" ht="12.75" customHeight="1"/>
    <row r="8554" customFormat="1" ht="12.75" customHeight="1"/>
    <row r="8555" customFormat="1" ht="12.75" customHeight="1"/>
    <row r="8556" customFormat="1" ht="12.75" customHeight="1"/>
    <row r="8557" customFormat="1" ht="12.75" customHeight="1"/>
    <row r="8558" customFormat="1" ht="12.75" customHeight="1"/>
    <row r="8559" customFormat="1" ht="12.75" customHeight="1"/>
    <row r="8560" customFormat="1" ht="12.75" customHeight="1"/>
    <row r="8561" customFormat="1" ht="12.75" customHeight="1"/>
    <row r="8562" customFormat="1" ht="12.75" customHeight="1"/>
    <row r="8563" customFormat="1" ht="12.75" customHeight="1"/>
    <row r="8564" customFormat="1" ht="12.75" customHeight="1"/>
    <row r="8565" customFormat="1" ht="12.75" customHeight="1"/>
    <row r="8566" customFormat="1" ht="12.75" customHeight="1"/>
    <row r="8567" customFormat="1" ht="12.75" customHeight="1"/>
    <row r="8568" customFormat="1" ht="12.75" customHeight="1"/>
    <row r="8569" customFormat="1" ht="12.75" customHeight="1"/>
    <row r="8570" customFormat="1" ht="12.75" customHeight="1"/>
    <row r="8571" customFormat="1" ht="12.75" customHeight="1"/>
    <row r="8572" customFormat="1" ht="12.75" customHeight="1"/>
    <row r="8573" customFormat="1" ht="12.75" customHeight="1"/>
    <row r="8574" customFormat="1" ht="12.75" customHeight="1"/>
    <row r="8575" customFormat="1" ht="12.75" customHeight="1"/>
    <row r="8576" customFormat="1" ht="12.75" customHeight="1"/>
    <row r="8577" customFormat="1" ht="12.75" customHeight="1"/>
    <row r="8578" customFormat="1" ht="12.75" customHeight="1"/>
    <row r="8579" customFormat="1" ht="12.75" customHeight="1"/>
    <row r="8580" customFormat="1" ht="12.75" customHeight="1"/>
    <row r="8581" customFormat="1" ht="12.75" customHeight="1"/>
    <row r="8582" customFormat="1" ht="12.75" customHeight="1"/>
    <row r="8583" customFormat="1" ht="12.75" customHeight="1"/>
    <row r="8584" customFormat="1" ht="12.75" customHeight="1"/>
    <row r="8585" customFormat="1" ht="12.75" customHeight="1"/>
    <row r="8586" customFormat="1" ht="12.75" customHeight="1"/>
    <row r="8587" customFormat="1" ht="12.75" customHeight="1"/>
    <row r="8588" customFormat="1" ht="12.75" customHeight="1"/>
    <row r="8589" customFormat="1" ht="12.75" customHeight="1"/>
    <row r="8590" customFormat="1" ht="12.75" customHeight="1"/>
    <row r="8591" customFormat="1" ht="12.75" customHeight="1"/>
    <row r="8592" customFormat="1" ht="12.75" customHeight="1"/>
    <row r="8593" customFormat="1" ht="12.75" customHeight="1"/>
    <row r="8594" customFormat="1" ht="12.75" customHeight="1"/>
    <row r="8595" customFormat="1" ht="12.75" customHeight="1"/>
    <row r="8596" customFormat="1" ht="12.75" customHeight="1"/>
    <row r="8597" customFormat="1" ht="12.75" customHeight="1"/>
    <row r="8598" customFormat="1" ht="12.75" customHeight="1"/>
    <row r="8599" customFormat="1" ht="12.75" customHeight="1"/>
    <row r="8600" customFormat="1" ht="12.75" customHeight="1"/>
    <row r="8601" customFormat="1" ht="12.75" customHeight="1"/>
    <row r="8602" customFormat="1" ht="12.75" customHeight="1"/>
    <row r="8603" customFormat="1" ht="12.75" customHeight="1"/>
    <row r="8604" customFormat="1" ht="12.75" customHeight="1"/>
    <row r="8605" customFormat="1" ht="12.75" customHeight="1"/>
    <row r="8606" customFormat="1" ht="12.75" customHeight="1"/>
    <row r="8607" customFormat="1" ht="12.75" customHeight="1"/>
    <row r="8608" customFormat="1" ht="12.75" customHeight="1"/>
    <row r="8609" customFormat="1" ht="12.75" customHeight="1"/>
    <row r="8610" customFormat="1" ht="12.75" customHeight="1"/>
    <row r="8611" customFormat="1" ht="12.75" customHeight="1"/>
    <row r="8612" customFormat="1" ht="12.75" customHeight="1"/>
    <row r="8613" customFormat="1" ht="12.75" customHeight="1"/>
    <row r="8614" customFormat="1" ht="12.75" customHeight="1"/>
    <row r="8615" customFormat="1" ht="12.75" customHeight="1"/>
    <row r="8616" customFormat="1" ht="12.75" customHeight="1"/>
    <row r="8617" customFormat="1" ht="12.75" customHeight="1"/>
    <row r="8618" customFormat="1" ht="12.75" customHeight="1"/>
    <row r="8619" customFormat="1" ht="12.75" customHeight="1"/>
    <row r="8620" customFormat="1" ht="12.75" customHeight="1"/>
    <row r="8621" customFormat="1" ht="12.75" customHeight="1"/>
    <row r="8622" customFormat="1" ht="12.75" customHeight="1"/>
    <row r="8623" customFormat="1" ht="12.75" customHeight="1"/>
    <row r="8624" customFormat="1" ht="12.75" customHeight="1"/>
    <row r="8625" customFormat="1" ht="12.75" customHeight="1"/>
    <row r="8626" customFormat="1" ht="12.75" customHeight="1"/>
    <row r="8627" customFormat="1" ht="12.75" customHeight="1"/>
    <row r="8628" customFormat="1" ht="12.75" customHeight="1"/>
    <row r="8629" customFormat="1" ht="12.75" customHeight="1"/>
    <row r="8630" customFormat="1" ht="12.75" customHeight="1"/>
    <row r="8631" customFormat="1" ht="12.75" customHeight="1"/>
    <row r="8632" customFormat="1" ht="12.75" customHeight="1"/>
    <row r="8633" customFormat="1" ht="12.75" customHeight="1"/>
    <row r="8634" customFormat="1" ht="12.75" customHeight="1"/>
    <row r="8635" customFormat="1" ht="12.75" customHeight="1"/>
    <row r="8636" customFormat="1" ht="12.75" customHeight="1"/>
    <row r="8637" customFormat="1" ht="12.75" customHeight="1"/>
    <row r="8638" customFormat="1" ht="12.75" customHeight="1"/>
    <row r="8639" customFormat="1" ht="12.75" customHeight="1"/>
    <row r="8640" customFormat="1" ht="12.75" customHeight="1"/>
    <row r="8641" customFormat="1" ht="12.75" customHeight="1"/>
    <row r="8642" customFormat="1" ht="12.75" customHeight="1"/>
    <row r="8643" customFormat="1" ht="12.75" customHeight="1"/>
    <row r="8644" customFormat="1" ht="12.75" customHeight="1"/>
    <row r="8645" customFormat="1" ht="12.75" customHeight="1"/>
    <row r="8646" customFormat="1" ht="12.75" customHeight="1"/>
    <row r="8647" customFormat="1" ht="12.75" customHeight="1"/>
    <row r="8648" customFormat="1" ht="12.75" customHeight="1"/>
    <row r="8649" customFormat="1" ht="12.75" customHeight="1"/>
    <row r="8650" customFormat="1" ht="12.75" customHeight="1"/>
    <row r="8651" customFormat="1" ht="12.75" customHeight="1"/>
    <row r="8652" customFormat="1" ht="12.75" customHeight="1"/>
    <row r="8653" customFormat="1" ht="12.75" customHeight="1"/>
    <row r="8654" customFormat="1" ht="12.75" customHeight="1"/>
    <row r="8655" customFormat="1" ht="12.75" customHeight="1"/>
    <row r="8656" customFormat="1" ht="12.75" customHeight="1"/>
    <row r="8657" customFormat="1" ht="12.75" customHeight="1"/>
    <row r="8658" customFormat="1" ht="12.75" customHeight="1"/>
    <row r="8659" customFormat="1" ht="12.75" customHeight="1"/>
    <row r="8660" customFormat="1" ht="12.75" customHeight="1"/>
    <row r="8661" customFormat="1" ht="12.75" customHeight="1"/>
    <row r="8662" customFormat="1" ht="12.75" customHeight="1"/>
    <row r="8663" customFormat="1" ht="12.75" customHeight="1"/>
    <row r="8664" customFormat="1" ht="12.75" customHeight="1"/>
    <row r="8665" customFormat="1" ht="12.75" customHeight="1"/>
    <row r="8666" customFormat="1" ht="12.75" customHeight="1"/>
    <row r="8667" customFormat="1" ht="12.75" customHeight="1"/>
    <row r="8668" customFormat="1" ht="12.75" customHeight="1"/>
    <row r="8669" customFormat="1" ht="12.75" customHeight="1"/>
    <row r="8670" customFormat="1" ht="12.75" customHeight="1"/>
    <row r="8671" customFormat="1" ht="12.75" customHeight="1"/>
    <row r="8672" customFormat="1" ht="12.75" customHeight="1"/>
    <row r="8673" customFormat="1" ht="12.75" customHeight="1"/>
    <row r="8674" customFormat="1" ht="12.75" customHeight="1"/>
    <row r="8675" customFormat="1" ht="12.75" customHeight="1"/>
    <row r="8676" customFormat="1" ht="12.75" customHeight="1"/>
    <row r="8677" customFormat="1" ht="12.75" customHeight="1"/>
    <row r="8678" customFormat="1" ht="12.75" customHeight="1"/>
    <row r="8679" customFormat="1" ht="12.75" customHeight="1"/>
    <row r="8680" customFormat="1" ht="12.75" customHeight="1"/>
    <row r="8681" customFormat="1" ht="12.75" customHeight="1"/>
    <row r="8682" customFormat="1" ht="12.75" customHeight="1"/>
    <row r="8683" customFormat="1" ht="12.75" customHeight="1"/>
    <row r="8684" customFormat="1" ht="12.75" customHeight="1"/>
    <row r="8685" customFormat="1" ht="12.75" customHeight="1"/>
    <row r="8686" customFormat="1" ht="12.75" customHeight="1"/>
    <row r="8687" customFormat="1" ht="12.75" customHeight="1"/>
    <row r="8688" customFormat="1" ht="12.75" customHeight="1"/>
    <row r="8689" customFormat="1" ht="12.75" customHeight="1"/>
    <row r="8690" customFormat="1" ht="12.75" customHeight="1"/>
    <row r="8691" customFormat="1" ht="12.75" customHeight="1"/>
    <row r="8692" customFormat="1" ht="12.75" customHeight="1"/>
    <row r="8693" customFormat="1" ht="12.75" customHeight="1"/>
    <row r="8694" customFormat="1" ht="12.75" customHeight="1"/>
    <row r="8695" customFormat="1" ht="12.75" customHeight="1"/>
    <row r="8696" customFormat="1" ht="12.75" customHeight="1"/>
    <row r="8697" customFormat="1" ht="12.75" customHeight="1"/>
    <row r="8698" customFormat="1" ht="12.75" customHeight="1"/>
    <row r="8699" customFormat="1" ht="12.75" customHeight="1"/>
    <row r="8700" customFormat="1" ht="12.75" customHeight="1"/>
    <row r="8701" customFormat="1" ht="12.75" customHeight="1"/>
    <row r="8702" customFormat="1" ht="12.75" customHeight="1"/>
    <row r="8703" customFormat="1" ht="12.75" customHeight="1"/>
    <row r="8704" customFormat="1" ht="12.75" customHeight="1"/>
    <row r="8705" customFormat="1" ht="12.75" customHeight="1"/>
    <row r="8706" customFormat="1" ht="12.75" customHeight="1"/>
    <row r="8707" customFormat="1" ht="12.75" customHeight="1"/>
    <row r="8708" customFormat="1" ht="12.75" customHeight="1"/>
    <row r="8709" customFormat="1" ht="12.75" customHeight="1"/>
    <row r="8710" customFormat="1" ht="12.75" customHeight="1"/>
    <row r="8711" customFormat="1" ht="12.75" customHeight="1"/>
    <row r="8712" customFormat="1" ht="12.75" customHeight="1"/>
    <row r="8713" customFormat="1" ht="12.75" customHeight="1"/>
    <row r="8714" customFormat="1" ht="12.75" customHeight="1"/>
    <row r="8715" customFormat="1" ht="12.75" customHeight="1"/>
    <row r="8716" customFormat="1" ht="12.75" customHeight="1"/>
    <row r="8717" customFormat="1" ht="12.75" customHeight="1"/>
    <row r="8718" customFormat="1" ht="12.75" customHeight="1"/>
    <row r="8719" customFormat="1" ht="12.75" customHeight="1"/>
    <row r="8720" customFormat="1" ht="12.75" customHeight="1"/>
    <row r="8721" customFormat="1" ht="12.75" customHeight="1"/>
    <row r="8722" customFormat="1" ht="12.75" customHeight="1"/>
    <row r="8723" customFormat="1" ht="12.75" customHeight="1"/>
    <row r="8724" customFormat="1" ht="12.75" customHeight="1"/>
    <row r="8725" customFormat="1" ht="12.75" customHeight="1"/>
    <row r="8726" customFormat="1" ht="12.75" customHeight="1"/>
    <row r="8727" customFormat="1" ht="12.75" customHeight="1"/>
    <row r="8728" customFormat="1" ht="12.75" customHeight="1"/>
    <row r="8729" customFormat="1" ht="12.75" customHeight="1"/>
    <row r="8730" customFormat="1" ht="12.75" customHeight="1"/>
    <row r="8731" customFormat="1" ht="12.75" customHeight="1"/>
    <row r="8732" customFormat="1" ht="12.75" customHeight="1"/>
    <row r="8733" customFormat="1" ht="12.75" customHeight="1"/>
    <row r="8734" customFormat="1" ht="12.75" customHeight="1"/>
    <row r="8735" customFormat="1" ht="12.75" customHeight="1"/>
    <row r="8736" customFormat="1" ht="12.75" customHeight="1"/>
    <row r="8737" customFormat="1" ht="12.75" customHeight="1"/>
    <row r="8738" customFormat="1" ht="12.75" customHeight="1"/>
    <row r="8739" customFormat="1" ht="12.75" customHeight="1"/>
    <row r="8740" customFormat="1" ht="12.75" customHeight="1"/>
    <row r="8741" customFormat="1" ht="12.75" customHeight="1"/>
    <row r="8742" customFormat="1" ht="12.75" customHeight="1"/>
    <row r="8743" customFormat="1" ht="12.75" customHeight="1"/>
    <row r="8744" customFormat="1" ht="12.75" customHeight="1"/>
    <row r="8745" customFormat="1" ht="12.75" customHeight="1"/>
    <row r="8746" customFormat="1" ht="12.75" customHeight="1"/>
    <row r="8747" customFormat="1" ht="12.75" customHeight="1"/>
    <row r="8748" customFormat="1" ht="12.75" customHeight="1"/>
    <row r="8749" customFormat="1" ht="12.75" customHeight="1"/>
    <row r="8750" customFormat="1" ht="12.75" customHeight="1"/>
    <row r="8751" customFormat="1" ht="12.75" customHeight="1"/>
    <row r="8752" customFormat="1" ht="12.75" customHeight="1"/>
    <row r="8753" customFormat="1" ht="12.75" customHeight="1"/>
    <row r="8754" customFormat="1" ht="12.75" customHeight="1"/>
    <row r="8755" customFormat="1" ht="12.75" customHeight="1"/>
    <row r="8756" customFormat="1" ht="12.75" customHeight="1"/>
    <row r="8757" customFormat="1" ht="12.75" customHeight="1"/>
    <row r="8758" customFormat="1" ht="12.75" customHeight="1"/>
    <row r="8759" customFormat="1" ht="12.75" customHeight="1"/>
    <row r="8760" customFormat="1" ht="12.75" customHeight="1"/>
    <row r="8761" customFormat="1" ht="12.75" customHeight="1"/>
    <row r="8762" customFormat="1" ht="12.75" customHeight="1"/>
    <row r="8763" customFormat="1" ht="12.75" customHeight="1"/>
    <row r="8764" customFormat="1" ht="12.75" customHeight="1"/>
    <row r="8765" customFormat="1" ht="12.75" customHeight="1"/>
    <row r="8766" customFormat="1" ht="12.75" customHeight="1"/>
    <row r="8767" customFormat="1" ht="12.75" customHeight="1"/>
    <row r="8768" customFormat="1" ht="12.75" customHeight="1"/>
    <row r="8769" customFormat="1" ht="12.75" customHeight="1"/>
    <row r="8770" customFormat="1" ht="12.75" customHeight="1"/>
    <row r="8771" customFormat="1" ht="12.75" customHeight="1"/>
    <row r="8772" customFormat="1" ht="12.75" customHeight="1"/>
    <row r="8773" customFormat="1" ht="12.75" customHeight="1"/>
    <row r="8774" customFormat="1" ht="12.75" customHeight="1"/>
    <row r="8775" customFormat="1" ht="12.75" customHeight="1"/>
    <row r="8776" customFormat="1" ht="12.75" customHeight="1"/>
    <row r="8777" customFormat="1" ht="12.75" customHeight="1"/>
    <row r="8778" customFormat="1" ht="12.75" customHeight="1"/>
    <row r="8779" customFormat="1" ht="12.75" customHeight="1"/>
    <row r="8780" customFormat="1" ht="12.75" customHeight="1"/>
    <row r="8781" customFormat="1" ht="12.75" customHeight="1"/>
    <row r="8782" customFormat="1" ht="12.75" customHeight="1"/>
    <row r="8783" customFormat="1" ht="12.75" customHeight="1"/>
    <row r="8784" customFormat="1" ht="12.75" customHeight="1"/>
    <row r="8785" customFormat="1" ht="12.75" customHeight="1"/>
    <row r="8786" customFormat="1" ht="12.75" customHeight="1"/>
    <row r="8787" customFormat="1" ht="12.75" customHeight="1"/>
    <row r="8788" customFormat="1" ht="12.75" customHeight="1"/>
    <row r="8789" customFormat="1" ht="12.75" customHeight="1"/>
    <row r="8790" customFormat="1" ht="12.75" customHeight="1"/>
    <row r="8791" customFormat="1" ht="12.75" customHeight="1"/>
    <row r="8792" customFormat="1" ht="12.75" customHeight="1"/>
    <row r="8793" customFormat="1" ht="12.75" customHeight="1"/>
    <row r="8794" customFormat="1" ht="12.75" customHeight="1"/>
    <row r="8795" customFormat="1" ht="12.75" customHeight="1"/>
    <row r="8796" customFormat="1" ht="12.75" customHeight="1"/>
    <row r="8797" customFormat="1" ht="12.75" customHeight="1"/>
    <row r="8798" customFormat="1" ht="12.75" customHeight="1"/>
    <row r="8799" customFormat="1" ht="12.75" customHeight="1"/>
    <row r="8800" customFormat="1" ht="12.75" customHeight="1"/>
    <row r="8801" customFormat="1" ht="12.75" customHeight="1"/>
    <row r="8802" customFormat="1" ht="12.75" customHeight="1"/>
    <row r="8803" customFormat="1" ht="12.75" customHeight="1"/>
    <row r="8804" customFormat="1" ht="12.75" customHeight="1"/>
    <row r="8805" customFormat="1" ht="12.75" customHeight="1"/>
    <row r="8806" customFormat="1" ht="12.75" customHeight="1"/>
    <row r="8807" customFormat="1" ht="12.75" customHeight="1"/>
    <row r="8808" customFormat="1" ht="12.75" customHeight="1"/>
    <row r="8809" customFormat="1" ht="12.75" customHeight="1"/>
    <row r="8810" customFormat="1" ht="12.75" customHeight="1"/>
    <row r="8811" customFormat="1" ht="12.75" customHeight="1"/>
    <row r="8812" customFormat="1" ht="12.75" customHeight="1"/>
    <row r="8813" customFormat="1" ht="12.75" customHeight="1"/>
    <row r="8814" customFormat="1" ht="12.75" customHeight="1"/>
    <row r="8815" customFormat="1" ht="12.75" customHeight="1"/>
    <row r="8816" customFormat="1" ht="12.75" customHeight="1"/>
    <row r="8817" customFormat="1" ht="12.75" customHeight="1"/>
    <row r="8818" customFormat="1" ht="12.75" customHeight="1"/>
    <row r="8819" customFormat="1" ht="12.75" customHeight="1"/>
    <row r="8820" customFormat="1" ht="12.75" customHeight="1"/>
    <row r="8821" customFormat="1" ht="12.75" customHeight="1"/>
    <row r="8822" customFormat="1" ht="12.75" customHeight="1"/>
    <row r="8823" customFormat="1" ht="12.75" customHeight="1"/>
    <row r="8824" customFormat="1" ht="12.75" customHeight="1"/>
    <row r="8825" customFormat="1" ht="12.75" customHeight="1"/>
    <row r="8826" customFormat="1" ht="12.75" customHeight="1"/>
    <row r="8827" customFormat="1" ht="12.75" customHeight="1"/>
    <row r="8828" customFormat="1" ht="12.75" customHeight="1"/>
    <row r="8829" customFormat="1" ht="12.75" customHeight="1"/>
    <row r="8830" customFormat="1" ht="12.75" customHeight="1"/>
    <row r="8831" customFormat="1" ht="12.75" customHeight="1"/>
    <row r="8832" customFormat="1" ht="12.75" customHeight="1"/>
    <row r="8833" customFormat="1" ht="12.75" customHeight="1"/>
    <row r="8834" customFormat="1" ht="12.75" customHeight="1"/>
    <row r="8835" customFormat="1" ht="12.75" customHeight="1"/>
    <row r="8836" customFormat="1" ht="12.75" customHeight="1"/>
    <row r="8837" customFormat="1" ht="12.75" customHeight="1"/>
    <row r="8838" customFormat="1" ht="12.75" customHeight="1"/>
    <row r="8839" customFormat="1" ht="12.75" customHeight="1"/>
    <row r="8840" customFormat="1" ht="12.75" customHeight="1"/>
    <row r="8841" customFormat="1" ht="12.75" customHeight="1"/>
    <row r="8842" customFormat="1" ht="12.75" customHeight="1"/>
    <row r="8843" customFormat="1" ht="12.75" customHeight="1"/>
    <row r="8844" customFormat="1" ht="12.75" customHeight="1"/>
    <row r="8845" customFormat="1" ht="12.75" customHeight="1"/>
    <row r="8846" customFormat="1" ht="12.75" customHeight="1"/>
    <row r="8847" customFormat="1" ht="12.75" customHeight="1"/>
    <row r="8848" customFormat="1" ht="12.75" customHeight="1"/>
    <row r="8849" customFormat="1" ht="12.75" customHeight="1"/>
    <row r="8850" customFormat="1" ht="12.75" customHeight="1"/>
    <row r="8851" customFormat="1" ht="12.75" customHeight="1"/>
    <row r="8852" customFormat="1" ht="12.75" customHeight="1"/>
    <row r="8853" customFormat="1" ht="12.75" customHeight="1"/>
    <row r="8854" customFormat="1" ht="12.75" customHeight="1"/>
    <row r="8855" customFormat="1" ht="12.75" customHeight="1"/>
    <row r="8856" customFormat="1" ht="12.75" customHeight="1"/>
    <row r="8857" customFormat="1" ht="12.75" customHeight="1"/>
    <row r="8858" customFormat="1" ht="12.75" customHeight="1"/>
    <row r="8859" customFormat="1" ht="12.75" customHeight="1"/>
    <row r="8860" customFormat="1" ht="12.75" customHeight="1"/>
    <row r="8861" customFormat="1" ht="12.75" customHeight="1"/>
    <row r="8862" customFormat="1" ht="12.75" customHeight="1"/>
    <row r="8863" customFormat="1" ht="12.75" customHeight="1"/>
    <row r="8864" customFormat="1" ht="12.75" customHeight="1"/>
    <row r="8865" customFormat="1" ht="12.75" customHeight="1"/>
    <row r="8866" customFormat="1" ht="12.75" customHeight="1"/>
    <row r="8867" customFormat="1" ht="12.75" customHeight="1"/>
    <row r="8868" customFormat="1" ht="12.75" customHeight="1"/>
    <row r="8869" customFormat="1" ht="12.75" customHeight="1"/>
    <row r="8870" customFormat="1" ht="12.75" customHeight="1"/>
    <row r="8871" customFormat="1" ht="12.75" customHeight="1"/>
    <row r="8872" customFormat="1" ht="12.75" customHeight="1"/>
    <row r="8873" customFormat="1" ht="12.75" customHeight="1"/>
    <row r="8874" customFormat="1" ht="12.75" customHeight="1"/>
    <row r="8875" customFormat="1" ht="12.75" customHeight="1"/>
    <row r="8876" customFormat="1" ht="12.75" customHeight="1"/>
    <row r="8877" customFormat="1" ht="12.75" customHeight="1"/>
    <row r="8878" customFormat="1" ht="12.75" customHeight="1"/>
    <row r="8879" customFormat="1" ht="12.75" customHeight="1"/>
    <row r="8880" customFormat="1" ht="12.75" customHeight="1"/>
    <row r="8881" customFormat="1" ht="12.75" customHeight="1"/>
    <row r="8882" customFormat="1" ht="12.75" customHeight="1"/>
    <row r="8883" customFormat="1" ht="12.75" customHeight="1"/>
    <row r="8884" customFormat="1" ht="12.75" customHeight="1"/>
    <row r="8885" customFormat="1" ht="12.75" customHeight="1"/>
    <row r="8886" customFormat="1" ht="12.75" customHeight="1"/>
    <row r="8887" customFormat="1" ht="12.75" customHeight="1"/>
    <row r="8888" customFormat="1" ht="12.75" customHeight="1"/>
    <row r="8889" customFormat="1" ht="12.75" customHeight="1"/>
    <row r="8890" customFormat="1" ht="12.75" customHeight="1"/>
    <row r="8891" customFormat="1" ht="12.75" customHeight="1"/>
    <row r="8892" customFormat="1" ht="12.75" customHeight="1"/>
    <row r="8893" customFormat="1" ht="12.75" customHeight="1"/>
    <row r="8894" customFormat="1" ht="12.75" customHeight="1"/>
    <row r="8895" customFormat="1" ht="12.75" customHeight="1"/>
    <row r="8896" customFormat="1" ht="12.75" customHeight="1"/>
    <row r="8897" customFormat="1" ht="12.75" customHeight="1"/>
    <row r="8898" customFormat="1" ht="12.75" customHeight="1"/>
    <row r="8899" customFormat="1" ht="12.75" customHeight="1"/>
    <row r="8900" customFormat="1" ht="12.75" customHeight="1"/>
    <row r="8901" customFormat="1" ht="12.75" customHeight="1"/>
    <row r="8902" customFormat="1" ht="12.75" customHeight="1"/>
    <row r="8903" customFormat="1" ht="12.75" customHeight="1"/>
    <row r="8904" customFormat="1" ht="12.75" customHeight="1"/>
    <row r="8905" customFormat="1" ht="12.75" customHeight="1"/>
    <row r="8906" customFormat="1" ht="12.75" customHeight="1"/>
    <row r="8907" customFormat="1" ht="12.75" customHeight="1"/>
    <row r="8908" customFormat="1" ht="12.75" customHeight="1"/>
    <row r="8909" customFormat="1" ht="12.75" customHeight="1"/>
    <row r="8910" customFormat="1" ht="12.75" customHeight="1"/>
    <row r="8911" customFormat="1" ht="12.75" customHeight="1"/>
    <row r="8912" customFormat="1" ht="12.75" customHeight="1"/>
    <row r="8913" customFormat="1" ht="12.75" customHeight="1"/>
    <row r="8914" customFormat="1" ht="12.75" customHeight="1"/>
    <row r="8915" customFormat="1" ht="12.75" customHeight="1"/>
    <row r="8916" customFormat="1" ht="12.75" customHeight="1"/>
    <row r="8917" customFormat="1" ht="12.75" customHeight="1"/>
    <row r="8918" customFormat="1" ht="12.75" customHeight="1"/>
    <row r="8919" customFormat="1" ht="12.75" customHeight="1"/>
    <row r="8920" customFormat="1" ht="12.75" customHeight="1"/>
    <row r="8921" customFormat="1" ht="12.75" customHeight="1"/>
    <row r="8922" customFormat="1" ht="12.75" customHeight="1"/>
    <row r="8923" customFormat="1" ht="12.75" customHeight="1"/>
    <row r="8924" customFormat="1" ht="12.75" customHeight="1"/>
    <row r="8925" customFormat="1" ht="12.75" customHeight="1"/>
    <row r="8926" customFormat="1" ht="12.75" customHeight="1"/>
    <row r="8927" customFormat="1" ht="12.75" customHeight="1"/>
    <row r="8928" customFormat="1" ht="12.75" customHeight="1"/>
    <row r="8929" customFormat="1" ht="12.75" customHeight="1"/>
    <row r="8930" customFormat="1" ht="12.75" customHeight="1"/>
    <row r="8931" customFormat="1" ht="12.75" customHeight="1"/>
    <row r="8932" customFormat="1" ht="12.75" customHeight="1"/>
    <row r="8933" customFormat="1" ht="12.75" customHeight="1"/>
    <row r="8934" customFormat="1" ht="12.75" customHeight="1"/>
    <row r="8935" customFormat="1" ht="12.75" customHeight="1"/>
    <row r="8936" customFormat="1" ht="12.75" customHeight="1"/>
    <row r="8937" customFormat="1" ht="12.75" customHeight="1"/>
    <row r="8938" customFormat="1" ht="12.75" customHeight="1"/>
    <row r="8939" customFormat="1" ht="12.75" customHeight="1"/>
    <row r="8940" customFormat="1" ht="12.75" customHeight="1"/>
    <row r="8941" customFormat="1" ht="12.75" customHeight="1"/>
    <row r="8942" customFormat="1" ht="12.75" customHeight="1"/>
    <row r="8943" customFormat="1" ht="12.75" customHeight="1"/>
    <row r="8944" customFormat="1" ht="12.75" customHeight="1"/>
    <row r="8945" customFormat="1" ht="12.75" customHeight="1"/>
    <row r="8946" customFormat="1" ht="12.75" customHeight="1"/>
    <row r="8947" customFormat="1" ht="12.75" customHeight="1"/>
    <row r="8948" customFormat="1" ht="12.75" customHeight="1"/>
    <row r="8949" customFormat="1" ht="12.75" customHeight="1"/>
    <row r="8950" customFormat="1" ht="12.75" customHeight="1"/>
    <row r="8951" customFormat="1" ht="12.75" customHeight="1"/>
    <row r="8952" customFormat="1" ht="12.75" customHeight="1"/>
    <row r="8953" customFormat="1" ht="12.75" customHeight="1"/>
    <row r="8954" customFormat="1" ht="12.75" customHeight="1"/>
    <row r="8955" customFormat="1" ht="12.75" customHeight="1"/>
    <row r="8956" customFormat="1" ht="12.75" customHeight="1"/>
    <row r="8957" customFormat="1" ht="12.75" customHeight="1"/>
    <row r="8958" customFormat="1" ht="12.75" customHeight="1"/>
    <row r="8959" customFormat="1" ht="12.75" customHeight="1"/>
    <row r="8960" customFormat="1" ht="12.75" customHeight="1"/>
    <row r="8961" customFormat="1" ht="12.75" customHeight="1"/>
    <row r="8962" customFormat="1" ht="12.75" customHeight="1"/>
    <row r="8963" customFormat="1" ht="12.75" customHeight="1"/>
    <row r="8964" customFormat="1" ht="12.75" customHeight="1"/>
    <row r="8965" customFormat="1" ht="12.75" customHeight="1"/>
    <row r="8966" customFormat="1" ht="12.75" customHeight="1"/>
    <row r="8967" customFormat="1" ht="12.75" customHeight="1"/>
    <row r="8968" customFormat="1" ht="12.75" customHeight="1"/>
    <row r="8969" customFormat="1" ht="12.75" customHeight="1"/>
    <row r="8970" customFormat="1" ht="12.75" customHeight="1"/>
    <row r="8971" customFormat="1" ht="12.75" customHeight="1"/>
    <row r="8972" customFormat="1" ht="12.75" customHeight="1"/>
    <row r="8973" customFormat="1" ht="12.75" customHeight="1"/>
    <row r="8974" customFormat="1" ht="12.75" customHeight="1"/>
    <row r="8975" customFormat="1" ht="12.75" customHeight="1"/>
    <row r="8976" customFormat="1" ht="12.75" customHeight="1"/>
    <row r="8977" customFormat="1" ht="12.75" customHeight="1"/>
    <row r="8978" customFormat="1" ht="12.75" customHeight="1"/>
    <row r="8979" customFormat="1" ht="12.75" customHeight="1"/>
    <row r="8980" customFormat="1" ht="12.75" customHeight="1"/>
    <row r="8981" customFormat="1" ht="12.75" customHeight="1"/>
    <row r="8982" customFormat="1" ht="12.75" customHeight="1"/>
    <row r="8983" customFormat="1" ht="12.75" customHeight="1"/>
    <row r="8984" customFormat="1" ht="12.75" customHeight="1"/>
    <row r="8985" customFormat="1" ht="12.75" customHeight="1"/>
    <row r="8986" customFormat="1" ht="12.75" customHeight="1"/>
    <row r="8987" customFormat="1" ht="12.75" customHeight="1"/>
    <row r="8988" customFormat="1" ht="12.75" customHeight="1"/>
    <row r="8989" customFormat="1" ht="12.75" customHeight="1"/>
    <row r="8990" customFormat="1" ht="12.75" customHeight="1"/>
    <row r="8991" customFormat="1" ht="12.75" customHeight="1"/>
    <row r="8992" customFormat="1" ht="12.75" customHeight="1"/>
    <row r="8993" customFormat="1" ht="12.75" customHeight="1"/>
    <row r="8994" customFormat="1" ht="12.75" customHeight="1"/>
    <row r="8995" customFormat="1" ht="12.75" customHeight="1"/>
    <row r="8996" customFormat="1" ht="12.75" customHeight="1"/>
    <row r="8997" customFormat="1" ht="12.75" customHeight="1"/>
    <row r="8998" customFormat="1" ht="12.75" customHeight="1"/>
    <row r="8999" customFormat="1" ht="12.75" customHeight="1"/>
    <row r="9000" customFormat="1" ht="12.75" customHeight="1"/>
    <row r="9001" customFormat="1" ht="12.75" customHeight="1"/>
    <row r="9002" customFormat="1" ht="12.75" customHeight="1"/>
    <row r="9003" customFormat="1" ht="12.75" customHeight="1"/>
    <row r="9004" customFormat="1" ht="12.75" customHeight="1"/>
    <row r="9005" customFormat="1" ht="12.75" customHeight="1"/>
    <row r="9006" customFormat="1" ht="12.75" customHeight="1"/>
    <row r="9007" customFormat="1" ht="12.75" customHeight="1"/>
    <row r="9008" customFormat="1" ht="12.75" customHeight="1"/>
    <row r="9009" customFormat="1" ht="12.75" customHeight="1"/>
    <row r="9010" customFormat="1" ht="12.75" customHeight="1"/>
    <row r="9011" customFormat="1" ht="12.75" customHeight="1"/>
    <row r="9012" customFormat="1" ht="12.75" customHeight="1"/>
    <row r="9013" customFormat="1" ht="12.75" customHeight="1"/>
    <row r="9014" customFormat="1" ht="12.75" customHeight="1"/>
    <row r="9015" customFormat="1" ht="12.75" customHeight="1"/>
    <row r="9016" customFormat="1" ht="12.75" customHeight="1"/>
    <row r="9017" customFormat="1" ht="12.75" customHeight="1"/>
    <row r="9018" customFormat="1" ht="12.75" customHeight="1"/>
    <row r="9019" customFormat="1" ht="12.75" customHeight="1"/>
    <row r="9020" customFormat="1" ht="12.75" customHeight="1"/>
    <row r="9021" customFormat="1" ht="12.75" customHeight="1"/>
    <row r="9022" customFormat="1" ht="12.75" customHeight="1"/>
    <row r="9023" customFormat="1" ht="12.75" customHeight="1"/>
    <row r="9024" customFormat="1" ht="12.75" customHeight="1"/>
    <row r="9025" customFormat="1" ht="12.75" customHeight="1"/>
    <row r="9026" customFormat="1" ht="12.75" customHeight="1"/>
    <row r="9027" customFormat="1" ht="12.75" customHeight="1"/>
    <row r="9028" customFormat="1" ht="12.75" customHeight="1"/>
    <row r="9029" customFormat="1" ht="12.75" customHeight="1"/>
    <row r="9030" customFormat="1" ht="12.75" customHeight="1"/>
    <row r="9031" customFormat="1" ht="12.75" customHeight="1"/>
    <row r="9032" customFormat="1" ht="12.75" customHeight="1"/>
    <row r="9033" customFormat="1" ht="12.75" customHeight="1"/>
    <row r="9034" customFormat="1" ht="12.75" customHeight="1"/>
    <row r="9035" customFormat="1" ht="12.75" customHeight="1"/>
    <row r="9036" customFormat="1" ht="12.75" customHeight="1"/>
    <row r="9037" customFormat="1" ht="12.75" customHeight="1"/>
    <row r="9038" customFormat="1" ht="12.75" customHeight="1"/>
    <row r="9039" customFormat="1" ht="12.75" customHeight="1"/>
    <row r="9040" customFormat="1" ht="12.75" customHeight="1"/>
    <row r="9041" customFormat="1" ht="12.75" customHeight="1"/>
    <row r="9042" customFormat="1" ht="12.75" customHeight="1"/>
    <row r="9043" customFormat="1" ht="12.75" customHeight="1"/>
    <row r="9044" customFormat="1" ht="12.75" customHeight="1"/>
    <row r="9045" customFormat="1" ht="12.75" customHeight="1"/>
    <row r="9046" customFormat="1" ht="12.75" customHeight="1"/>
    <row r="9047" customFormat="1" ht="12.75" customHeight="1"/>
    <row r="9048" customFormat="1" ht="12.75" customHeight="1"/>
    <row r="9049" customFormat="1" ht="12.75" customHeight="1"/>
    <row r="9050" customFormat="1" ht="12.75" customHeight="1"/>
    <row r="9051" customFormat="1" ht="12.75" customHeight="1"/>
    <row r="9052" customFormat="1" ht="12.75" customHeight="1"/>
    <row r="9053" customFormat="1" ht="12.75" customHeight="1"/>
    <row r="9054" customFormat="1" ht="12.75" customHeight="1"/>
    <row r="9055" customFormat="1" ht="12.75" customHeight="1"/>
    <row r="9056" customFormat="1" ht="12.75" customHeight="1"/>
    <row r="9057" customFormat="1" ht="12.75" customHeight="1"/>
    <row r="9058" customFormat="1" ht="12.75" customHeight="1"/>
    <row r="9059" customFormat="1" ht="12.75" customHeight="1"/>
    <row r="9060" customFormat="1" ht="12.75" customHeight="1"/>
    <row r="9061" customFormat="1" ht="12.75" customHeight="1"/>
    <row r="9062" customFormat="1" ht="12.75" customHeight="1"/>
    <row r="9063" customFormat="1" ht="12.75" customHeight="1"/>
    <row r="9064" customFormat="1" ht="12.75" customHeight="1"/>
    <row r="9065" customFormat="1" ht="12.75" customHeight="1"/>
    <row r="9066" customFormat="1" ht="12.75" customHeight="1"/>
    <row r="9067" customFormat="1" ht="12.75" customHeight="1"/>
    <row r="9068" customFormat="1" ht="12.75" customHeight="1"/>
    <row r="9069" customFormat="1" ht="12.75" customHeight="1"/>
    <row r="9070" customFormat="1" ht="12.75" customHeight="1"/>
    <row r="9071" customFormat="1" ht="12.75" customHeight="1"/>
    <row r="9072" customFormat="1" ht="12.75" customHeight="1"/>
    <row r="9073" customFormat="1" ht="12.75" customHeight="1"/>
    <row r="9074" customFormat="1" ht="12.75" customHeight="1"/>
    <row r="9075" customFormat="1" ht="12.75" customHeight="1"/>
    <row r="9076" customFormat="1" ht="12.75" customHeight="1"/>
    <row r="9077" customFormat="1" ht="12.75" customHeight="1"/>
    <row r="9078" customFormat="1" ht="12.75" customHeight="1"/>
    <row r="9079" customFormat="1" ht="12.75" customHeight="1"/>
    <row r="9080" customFormat="1" ht="12.75" customHeight="1"/>
    <row r="9081" customFormat="1" ht="12.75" customHeight="1"/>
    <row r="9082" customFormat="1" ht="12.75" customHeight="1"/>
    <row r="9083" customFormat="1" ht="12.75" customHeight="1"/>
    <row r="9084" customFormat="1" ht="12.75" customHeight="1"/>
    <row r="9085" customFormat="1" ht="12.75" customHeight="1"/>
    <row r="9086" customFormat="1" ht="12.75" customHeight="1"/>
    <row r="9087" customFormat="1" ht="12.75" customHeight="1"/>
    <row r="9088" customFormat="1" ht="12.75" customHeight="1"/>
    <row r="9089" customFormat="1" ht="12.75" customHeight="1"/>
    <row r="9090" customFormat="1" ht="12.75" customHeight="1"/>
    <row r="9091" customFormat="1" ht="12.75" customHeight="1"/>
    <row r="9092" customFormat="1" ht="12.75" customHeight="1"/>
    <row r="9093" customFormat="1" ht="12.75" customHeight="1"/>
    <row r="9094" customFormat="1" ht="12.75" customHeight="1"/>
    <row r="9095" customFormat="1" ht="12.75" customHeight="1"/>
    <row r="9096" customFormat="1" ht="12.75" customHeight="1"/>
    <row r="9097" customFormat="1" ht="12.75" customHeight="1"/>
    <row r="9098" customFormat="1" ht="12.75" customHeight="1"/>
    <row r="9099" customFormat="1" ht="12.75" customHeight="1"/>
    <row r="9100" customFormat="1" ht="12.75" customHeight="1"/>
    <row r="9101" customFormat="1" ht="12.75" customHeight="1"/>
    <row r="9102" customFormat="1" ht="12.75" customHeight="1"/>
    <row r="9103" customFormat="1" ht="12.75" customHeight="1"/>
    <row r="9104" customFormat="1" ht="12.75" customHeight="1"/>
    <row r="9105" customFormat="1" ht="12.75" customHeight="1"/>
    <row r="9106" customFormat="1" ht="12.75" customHeight="1"/>
    <row r="9107" customFormat="1" ht="12.75" customHeight="1"/>
    <row r="9108" customFormat="1" ht="12.75" customHeight="1"/>
    <row r="9109" customFormat="1" ht="12.75" customHeight="1"/>
    <row r="9110" customFormat="1" ht="12.75" customHeight="1"/>
    <row r="9111" customFormat="1" ht="12.75" customHeight="1"/>
    <row r="9112" customFormat="1" ht="12.75" customHeight="1"/>
    <row r="9113" customFormat="1" ht="12.75" customHeight="1"/>
    <row r="9114" customFormat="1" ht="12.75" customHeight="1"/>
    <row r="9115" customFormat="1" ht="12.75" customHeight="1"/>
    <row r="9116" customFormat="1" ht="12.75" customHeight="1"/>
    <row r="9117" customFormat="1" ht="12.75" customHeight="1"/>
    <row r="9118" customFormat="1" ht="12.75" customHeight="1"/>
    <row r="9119" customFormat="1" ht="12.75" customHeight="1"/>
    <row r="9120" customFormat="1" ht="12.75" customHeight="1"/>
    <row r="9121" customFormat="1" ht="12.75" customHeight="1"/>
    <row r="9122" customFormat="1" ht="12.75" customHeight="1"/>
    <row r="9123" customFormat="1" ht="12.75" customHeight="1"/>
    <row r="9124" customFormat="1" ht="12.75" customHeight="1"/>
    <row r="9125" customFormat="1" ht="12.75" customHeight="1"/>
    <row r="9126" customFormat="1" ht="12.75" customHeight="1"/>
    <row r="9127" customFormat="1" ht="12.75" customHeight="1"/>
    <row r="9128" customFormat="1" ht="12.75" customHeight="1"/>
    <row r="9129" customFormat="1" ht="12.75" customHeight="1"/>
    <row r="9130" customFormat="1" ht="12.75" customHeight="1"/>
    <row r="9131" customFormat="1" ht="12.75" customHeight="1"/>
    <row r="9132" customFormat="1" ht="12.75" customHeight="1"/>
    <row r="9133" customFormat="1" ht="12.75" customHeight="1"/>
    <row r="9134" customFormat="1" ht="12.75" customHeight="1"/>
    <row r="9135" customFormat="1" ht="12.75" customHeight="1"/>
    <row r="9136" customFormat="1" ht="12.75" customHeight="1"/>
    <row r="9137" customFormat="1" ht="12.75" customHeight="1"/>
    <row r="9138" customFormat="1" ht="12.75" customHeight="1"/>
    <row r="9139" customFormat="1" ht="12.75" customHeight="1"/>
    <row r="9140" customFormat="1" ht="12.75" customHeight="1"/>
    <row r="9141" customFormat="1" ht="12.75" customHeight="1"/>
    <row r="9142" customFormat="1" ht="12.75" customHeight="1"/>
    <row r="9143" customFormat="1" ht="12.75" customHeight="1"/>
    <row r="9144" customFormat="1" ht="12.75" customHeight="1"/>
    <row r="9145" customFormat="1" ht="12.75" customHeight="1"/>
    <row r="9146" customFormat="1" ht="12.75" customHeight="1"/>
    <row r="9147" customFormat="1" ht="12.75" customHeight="1"/>
    <row r="9148" customFormat="1" ht="12.75" customHeight="1"/>
    <row r="9149" customFormat="1" ht="12.75" customHeight="1"/>
    <row r="9150" customFormat="1" ht="12.75" customHeight="1"/>
    <row r="9151" customFormat="1" ht="12.75" customHeight="1"/>
    <row r="9152" customFormat="1" ht="12.75" customHeight="1"/>
    <row r="9153" customFormat="1" ht="12.75" customHeight="1"/>
    <row r="9154" customFormat="1" ht="12.75" customHeight="1"/>
    <row r="9155" customFormat="1" ht="12.75" customHeight="1"/>
    <row r="9156" customFormat="1" ht="12.75" customHeight="1"/>
    <row r="9157" customFormat="1" ht="12.75" customHeight="1"/>
    <row r="9158" customFormat="1" ht="12.75" customHeight="1"/>
    <row r="9159" customFormat="1" ht="12.75" customHeight="1"/>
    <row r="9160" customFormat="1" ht="12.75" customHeight="1"/>
    <row r="9161" customFormat="1" ht="12.75" customHeight="1"/>
    <row r="9162" customFormat="1" ht="12.75" customHeight="1"/>
    <row r="9163" customFormat="1" ht="12.75" customHeight="1"/>
    <row r="9164" customFormat="1" ht="12.75" customHeight="1"/>
    <row r="9165" customFormat="1" ht="12.75" customHeight="1"/>
    <row r="9166" customFormat="1" ht="12.75" customHeight="1"/>
    <row r="9167" customFormat="1" ht="12.75" customHeight="1"/>
    <row r="9168" customFormat="1" ht="12.75" customHeight="1"/>
    <row r="9169" customFormat="1" ht="12.75" customHeight="1"/>
    <row r="9170" customFormat="1" ht="12.75" customHeight="1"/>
    <row r="9171" customFormat="1" ht="12.75" customHeight="1"/>
    <row r="9172" customFormat="1" ht="12.75" customHeight="1"/>
    <row r="9173" customFormat="1" ht="12.75" customHeight="1"/>
    <row r="9174" customFormat="1" ht="12.75" customHeight="1"/>
    <row r="9175" customFormat="1" ht="12.75" customHeight="1"/>
    <row r="9176" customFormat="1" ht="12.75" customHeight="1"/>
    <row r="9177" customFormat="1" ht="12.75" customHeight="1"/>
    <row r="9178" customFormat="1" ht="12.75" customHeight="1"/>
    <row r="9179" customFormat="1" ht="12.75" customHeight="1"/>
    <row r="9180" customFormat="1" ht="12.75" customHeight="1"/>
    <row r="9181" customFormat="1" ht="12.75" customHeight="1"/>
    <row r="9182" customFormat="1" ht="12.75" customHeight="1"/>
    <row r="9183" customFormat="1" ht="12.75" customHeight="1"/>
    <row r="9184" customFormat="1" ht="12.75" customHeight="1"/>
    <row r="9185" customFormat="1" ht="12.75" customHeight="1"/>
    <row r="9186" customFormat="1" ht="12.75" customHeight="1"/>
    <row r="9187" customFormat="1" ht="12.75" customHeight="1"/>
    <row r="9188" customFormat="1" ht="12.75" customHeight="1"/>
    <row r="9189" customFormat="1" ht="12.75" customHeight="1"/>
    <row r="9190" customFormat="1" ht="12.75" customHeight="1"/>
    <row r="9191" customFormat="1" ht="12.75" customHeight="1"/>
    <row r="9192" customFormat="1" ht="12.75" customHeight="1"/>
    <row r="9193" customFormat="1" ht="12.75" customHeight="1"/>
    <row r="9194" customFormat="1" ht="12.75" customHeight="1"/>
    <row r="9195" customFormat="1" ht="12.75" customHeight="1"/>
    <row r="9196" customFormat="1" ht="12.75" customHeight="1"/>
    <row r="9197" customFormat="1" ht="12.75" customHeight="1"/>
    <row r="9198" customFormat="1" ht="12.75" customHeight="1"/>
    <row r="9199" customFormat="1" ht="12.75" customHeight="1"/>
    <row r="9200" customFormat="1" ht="12.75" customHeight="1"/>
    <row r="9201" customFormat="1" ht="12.75" customHeight="1"/>
    <row r="9202" customFormat="1" ht="12.75" customHeight="1"/>
    <row r="9203" customFormat="1" ht="12.75" customHeight="1"/>
    <row r="9204" customFormat="1" ht="12.75" customHeight="1"/>
    <row r="9205" customFormat="1" ht="12.75" customHeight="1"/>
    <row r="9206" customFormat="1" ht="12.75" customHeight="1"/>
    <row r="9207" customFormat="1" ht="12.75" customHeight="1"/>
    <row r="9208" customFormat="1" ht="12.75" customHeight="1"/>
    <row r="9209" customFormat="1" ht="12.75" customHeight="1"/>
    <row r="9210" customFormat="1" ht="12.75" customHeight="1"/>
    <row r="9211" customFormat="1" ht="12.75" customHeight="1"/>
    <row r="9212" customFormat="1" ht="12.75" customHeight="1"/>
    <row r="9213" customFormat="1" ht="12.75" customHeight="1"/>
    <row r="9214" customFormat="1" ht="12.75" customHeight="1"/>
    <row r="9215" customFormat="1" ht="12.75" customHeight="1"/>
    <row r="9216" customFormat="1" ht="12.75" customHeight="1"/>
    <row r="9217" customFormat="1" ht="12.75" customHeight="1"/>
    <row r="9218" customFormat="1" ht="12.75" customHeight="1"/>
    <row r="9219" customFormat="1" ht="12.75" customHeight="1"/>
    <row r="9220" customFormat="1" ht="12.75" customHeight="1"/>
    <row r="9221" customFormat="1" ht="12.75" customHeight="1"/>
    <row r="9222" customFormat="1" ht="12.75" customHeight="1"/>
    <row r="9223" customFormat="1" ht="12.75" customHeight="1"/>
    <row r="9224" customFormat="1" ht="12.75" customHeight="1"/>
    <row r="9225" customFormat="1" ht="12.75" customHeight="1"/>
    <row r="9226" customFormat="1" ht="12.75" customHeight="1"/>
    <row r="9227" customFormat="1" ht="12.75" customHeight="1"/>
    <row r="9228" customFormat="1" ht="12.75" customHeight="1"/>
    <row r="9229" customFormat="1" ht="12.75" customHeight="1"/>
    <row r="9230" customFormat="1" ht="12.75" customHeight="1"/>
    <row r="9231" customFormat="1" ht="12.75" customHeight="1"/>
    <row r="9232" customFormat="1" ht="12.75" customHeight="1"/>
    <row r="9233" customFormat="1" ht="12.75" customHeight="1"/>
    <row r="9234" customFormat="1" ht="12.75" customHeight="1"/>
    <row r="9235" customFormat="1" ht="12.75" customHeight="1"/>
    <row r="9236" customFormat="1" ht="12.75" customHeight="1"/>
    <row r="9237" customFormat="1" ht="12.75" customHeight="1"/>
    <row r="9238" customFormat="1" ht="12.75" customHeight="1"/>
    <row r="9239" customFormat="1" ht="12.75" customHeight="1"/>
    <row r="9240" customFormat="1" ht="12.75" customHeight="1"/>
    <row r="9241" customFormat="1" ht="12.75" customHeight="1"/>
    <row r="9242" customFormat="1" ht="12.75" customHeight="1"/>
    <row r="9243" customFormat="1" ht="12.75" customHeight="1"/>
    <row r="9244" customFormat="1" ht="12.75" customHeight="1"/>
    <row r="9245" customFormat="1" ht="12.75" customHeight="1"/>
    <row r="9246" customFormat="1" ht="12.75" customHeight="1"/>
    <row r="9247" customFormat="1" ht="12.75" customHeight="1"/>
    <row r="9248" customFormat="1" ht="12.75" customHeight="1"/>
    <row r="9249" customFormat="1" ht="12.75" customHeight="1"/>
    <row r="9250" customFormat="1" ht="12.75" customHeight="1"/>
    <row r="9251" customFormat="1" ht="12.75" customHeight="1"/>
    <row r="9252" customFormat="1" ht="12.75" customHeight="1"/>
    <row r="9253" customFormat="1" ht="12.75" customHeight="1"/>
    <row r="9254" customFormat="1" ht="12.75" customHeight="1"/>
    <row r="9255" customFormat="1" ht="12.75" customHeight="1"/>
    <row r="9256" customFormat="1" ht="12.75" customHeight="1"/>
    <row r="9257" customFormat="1" ht="12.75" customHeight="1"/>
    <row r="9258" customFormat="1" ht="12.75" customHeight="1"/>
    <row r="9259" customFormat="1" ht="12.75" customHeight="1"/>
    <row r="9260" customFormat="1" ht="12.75" customHeight="1"/>
    <row r="9261" customFormat="1" ht="12.75" customHeight="1"/>
    <row r="9262" customFormat="1" ht="12.75" customHeight="1"/>
    <row r="9263" customFormat="1" ht="12.75" customHeight="1"/>
    <row r="9264" customFormat="1" ht="12.75" customHeight="1"/>
    <row r="9265" customFormat="1" ht="12.75" customHeight="1"/>
    <row r="9266" customFormat="1" ht="12.75" customHeight="1"/>
    <row r="9267" customFormat="1" ht="12.75" customHeight="1"/>
    <row r="9268" customFormat="1" ht="12.75" customHeight="1"/>
    <row r="9269" customFormat="1" ht="12.75" customHeight="1"/>
    <row r="9270" customFormat="1" ht="12.75" customHeight="1"/>
    <row r="9271" customFormat="1" ht="12.75" customHeight="1"/>
    <row r="9272" customFormat="1" ht="12.75" customHeight="1"/>
    <row r="9273" customFormat="1" ht="12.75" customHeight="1"/>
    <row r="9274" customFormat="1" ht="12.75" customHeight="1"/>
    <row r="9275" customFormat="1" ht="12.75" customHeight="1"/>
    <row r="9276" customFormat="1" ht="12.75" customHeight="1"/>
    <row r="9277" customFormat="1" ht="12.75" customHeight="1"/>
    <row r="9278" customFormat="1" ht="12.75" customHeight="1"/>
    <row r="9279" customFormat="1" ht="12.75" customHeight="1"/>
    <row r="9280" customFormat="1" ht="12.75" customHeight="1"/>
    <row r="9281" customFormat="1" ht="12.75" customHeight="1"/>
    <row r="9282" customFormat="1" ht="12.75" customHeight="1"/>
    <row r="9283" customFormat="1" ht="12.75" customHeight="1"/>
    <row r="9284" customFormat="1" ht="12.75" customHeight="1"/>
    <row r="9285" customFormat="1" ht="12.75" customHeight="1"/>
    <row r="9286" customFormat="1" ht="12.75" customHeight="1"/>
    <row r="9287" customFormat="1" ht="12.75" customHeight="1"/>
    <row r="9288" customFormat="1" ht="12.75" customHeight="1"/>
    <row r="9289" customFormat="1" ht="12.75" customHeight="1"/>
    <row r="9290" customFormat="1" ht="12.75" customHeight="1"/>
    <row r="9291" customFormat="1" ht="12.75" customHeight="1"/>
    <row r="9292" customFormat="1" ht="12.75" customHeight="1"/>
    <row r="9293" customFormat="1" ht="12.75" customHeight="1"/>
    <row r="9294" customFormat="1" ht="12.75" customHeight="1"/>
    <row r="9295" customFormat="1" ht="12.75" customHeight="1"/>
    <row r="9296" customFormat="1" ht="12.75" customHeight="1"/>
    <row r="9297" customFormat="1" ht="12.75" customHeight="1"/>
    <row r="9298" customFormat="1" ht="12.75" customHeight="1"/>
    <row r="9299" customFormat="1" ht="12.75" customHeight="1"/>
    <row r="9300" customFormat="1" ht="12.75" customHeight="1"/>
    <row r="9301" customFormat="1" ht="12.75" customHeight="1"/>
    <row r="9302" customFormat="1" ht="12.75" customHeight="1"/>
    <row r="9303" customFormat="1" ht="12.75" customHeight="1"/>
    <row r="9304" customFormat="1" ht="12.75" customHeight="1"/>
    <row r="9305" customFormat="1" ht="12.75" customHeight="1"/>
    <row r="9306" customFormat="1" ht="12.75" customHeight="1"/>
    <row r="9307" customFormat="1" ht="12.75" customHeight="1"/>
    <row r="9308" customFormat="1" ht="12.75" customHeight="1"/>
    <row r="9309" customFormat="1" ht="12.75" customHeight="1"/>
    <row r="9310" customFormat="1" ht="12.75" customHeight="1"/>
    <row r="9311" customFormat="1" ht="12.75" customHeight="1"/>
    <row r="9312" customFormat="1" ht="12.75" customHeight="1"/>
    <row r="9313" customFormat="1" ht="12.75" customHeight="1"/>
    <row r="9314" customFormat="1" ht="12.75" customHeight="1"/>
    <row r="9315" customFormat="1" ht="12.75" customHeight="1"/>
    <row r="9316" customFormat="1" ht="12.75" customHeight="1"/>
    <row r="9317" customFormat="1" ht="12.75" customHeight="1"/>
    <row r="9318" customFormat="1" ht="12.75" customHeight="1"/>
    <row r="9319" customFormat="1" ht="12.75" customHeight="1"/>
    <row r="9320" customFormat="1" ht="12.75" customHeight="1"/>
    <row r="9321" customFormat="1" ht="12.75" customHeight="1"/>
    <row r="9322" customFormat="1" ht="12.75" customHeight="1"/>
    <row r="9323" customFormat="1" ht="12.75" customHeight="1"/>
    <row r="9324" customFormat="1" ht="12.75" customHeight="1"/>
    <row r="9325" customFormat="1" ht="12.75" customHeight="1"/>
    <row r="9326" customFormat="1" ht="12.75" customHeight="1"/>
    <row r="9327" customFormat="1" ht="12.75" customHeight="1"/>
    <row r="9328" customFormat="1" ht="12.75" customHeight="1"/>
    <row r="9329" customFormat="1" ht="12.75" customHeight="1"/>
    <row r="9330" customFormat="1" ht="12.75" customHeight="1"/>
    <row r="9331" customFormat="1" ht="12.75" customHeight="1"/>
    <row r="9332" customFormat="1" ht="12.75" customHeight="1"/>
    <row r="9333" customFormat="1" ht="12.75" customHeight="1"/>
    <row r="9334" customFormat="1" ht="12.75" customHeight="1"/>
    <row r="9335" customFormat="1" ht="12.75" customHeight="1"/>
    <row r="9336" customFormat="1" ht="12.75" customHeight="1"/>
    <row r="9337" customFormat="1" ht="12.75" customHeight="1"/>
    <row r="9338" customFormat="1" ht="12.75" customHeight="1"/>
    <row r="9339" customFormat="1" ht="12.75" customHeight="1"/>
    <row r="9340" customFormat="1" ht="12.75" customHeight="1"/>
    <row r="9341" customFormat="1" ht="12.75" customHeight="1"/>
    <row r="9342" customFormat="1" ht="12.75" customHeight="1"/>
    <row r="9343" customFormat="1" ht="12.75" customHeight="1"/>
    <row r="9344" customFormat="1" ht="12.75" customHeight="1"/>
    <row r="9345" customFormat="1" ht="12.75" customHeight="1"/>
    <row r="9346" customFormat="1" ht="12.75" customHeight="1"/>
    <row r="9347" customFormat="1" ht="12.75" customHeight="1"/>
    <row r="9348" customFormat="1" ht="12.75" customHeight="1"/>
    <row r="9349" customFormat="1" ht="12.75" customHeight="1"/>
    <row r="9350" customFormat="1" ht="12.75" customHeight="1"/>
    <row r="9351" customFormat="1" ht="12.75" customHeight="1"/>
    <row r="9352" customFormat="1" ht="12.75" customHeight="1"/>
    <row r="9353" customFormat="1" ht="12.75" customHeight="1"/>
    <row r="9354" customFormat="1" ht="12.75" customHeight="1"/>
    <row r="9355" customFormat="1" ht="12.75" customHeight="1"/>
    <row r="9356" customFormat="1" ht="12.75" customHeight="1"/>
    <row r="9357" customFormat="1" ht="12.75" customHeight="1"/>
    <row r="9358" customFormat="1" ht="12.75" customHeight="1"/>
    <row r="9359" customFormat="1" ht="12.75" customHeight="1"/>
    <row r="9360" customFormat="1" ht="12.75" customHeight="1"/>
    <row r="9361" customFormat="1" ht="12.75" customHeight="1"/>
    <row r="9362" customFormat="1" ht="12.75" customHeight="1"/>
    <row r="9363" customFormat="1" ht="12.75" customHeight="1"/>
    <row r="9364" customFormat="1" ht="12.75" customHeight="1"/>
    <row r="9365" customFormat="1" ht="12.75" customHeight="1"/>
    <row r="9366" customFormat="1" ht="12.75" customHeight="1"/>
    <row r="9367" customFormat="1" ht="12.75" customHeight="1"/>
    <row r="9368" customFormat="1" ht="12.75" customHeight="1"/>
    <row r="9369" customFormat="1" ht="12.75" customHeight="1"/>
    <row r="9370" customFormat="1" ht="12.75" customHeight="1"/>
    <row r="9371" customFormat="1" ht="12.75" customHeight="1"/>
    <row r="9372" customFormat="1" ht="12.75" customHeight="1"/>
    <row r="9373" customFormat="1" ht="12.75" customHeight="1"/>
    <row r="9374" customFormat="1" ht="12.75" customHeight="1"/>
    <row r="9375" customFormat="1" ht="12.75" customHeight="1"/>
    <row r="9376" customFormat="1" ht="12.75" customHeight="1"/>
    <row r="9377" customFormat="1" ht="12.75" customHeight="1"/>
    <row r="9378" customFormat="1" ht="12.75" customHeight="1"/>
    <row r="9379" customFormat="1" ht="12.75" customHeight="1"/>
    <row r="9380" customFormat="1" ht="12.75" customHeight="1"/>
    <row r="9381" customFormat="1" ht="12.75" customHeight="1"/>
    <row r="9382" customFormat="1" ht="12.75" customHeight="1"/>
    <row r="9383" customFormat="1" ht="12.75" customHeight="1"/>
    <row r="9384" customFormat="1" ht="12.75" customHeight="1"/>
    <row r="9385" customFormat="1" ht="12.75" customHeight="1"/>
    <row r="9386" customFormat="1" ht="12.75" customHeight="1"/>
    <row r="9387" customFormat="1" ht="12.75" customHeight="1"/>
    <row r="9388" customFormat="1" ht="12.75" customHeight="1"/>
    <row r="9389" customFormat="1" ht="12.75" customHeight="1"/>
    <row r="9390" customFormat="1" ht="12.75" customHeight="1"/>
    <row r="9391" customFormat="1" ht="12.75" customHeight="1"/>
    <row r="9392" customFormat="1" ht="12.75" customHeight="1"/>
    <row r="9393" customFormat="1" ht="12.75" customHeight="1"/>
    <row r="9394" customFormat="1" ht="12.75" customHeight="1"/>
    <row r="9395" customFormat="1" ht="12.75" customHeight="1"/>
    <row r="9396" customFormat="1" ht="12.75" customHeight="1"/>
    <row r="9397" customFormat="1" ht="12.75" customHeight="1"/>
    <row r="9398" customFormat="1" ht="12.75" customHeight="1"/>
    <row r="9399" customFormat="1" ht="12.75" customHeight="1"/>
    <row r="9400" customFormat="1" ht="12.75" customHeight="1"/>
    <row r="9401" customFormat="1" ht="12.75" customHeight="1"/>
    <row r="9402" customFormat="1" ht="12.75" customHeight="1"/>
    <row r="9403" customFormat="1" ht="12.75" customHeight="1"/>
    <row r="9404" customFormat="1" ht="12.75" customHeight="1"/>
    <row r="9405" customFormat="1" ht="12.75" customHeight="1"/>
    <row r="9406" customFormat="1" ht="12.75" customHeight="1"/>
    <row r="9407" customFormat="1" ht="12.75" customHeight="1"/>
    <row r="9408" customFormat="1" ht="12.75" customHeight="1"/>
    <row r="9409" customFormat="1" ht="12.75" customHeight="1"/>
    <row r="9410" customFormat="1" ht="12.75" customHeight="1"/>
    <row r="9411" customFormat="1" ht="12.75" customHeight="1"/>
    <row r="9412" customFormat="1" ht="12.75" customHeight="1"/>
    <row r="9413" customFormat="1" ht="12.75" customHeight="1"/>
    <row r="9414" customFormat="1" ht="12.75" customHeight="1"/>
    <row r="9415" customFormat="1" ht="12.75" customHeight="1"/>
    <row r="9416" customFormat="1" ht="12.75" customHeight="1"/>
    <row r="9417" customFormat="1" ht="12.75" customHeight="1"/>
    <row r="9418" customFormat="1" ht="12.75" customHeight="1"/>
    <row r="9419" customFormat="1" ht="12.75" customHeight="1"/>
    <row r="9420" customFormat="1" ht="12.75" customHeight="1"/>
    <row r="9421" customFormat="1" ht="12.75" customHeight="1"/>
    <row r="9422" customFormat="1" ht="12.75" customHeight="1"/>
    <row r="9423" customFormat="1" ht="12.75" customHeight="1"/>
    <row r="9424" customFormat="1" ht="12.75" customHeight="1"/>
    <row r="9425" customFormat="1" ht="12.75" customHeight="1"/>
    <row r="9426" customFormat="1" ht="12.75" customHeight="1"/>
    <row r="9427" customFormat="1" ht="12.75" customHeight="1"/>
    <row r="9428" customFormat="1" ht="12.75" customHeight="1"/>
    <row r="9429" customFormat="1" ht="12.75" customHeight="1"/>
    <row r="9430" customFormat="1" ht="12.75" customHeight="1"/>
    <row r="9431" customFormat="1" ht="12.75" customHeight="1"/>
    <row r="9432" customFormat="1" ht="12.75" customHeight="1"/>
    <row r="9433" customFormat="1" ht="12.75" customHeight="1"/>
    <row r="9434" customFormat="1" ht="12.75" customHeight="1"/>
    <row r="9435" customFormat="1" ht="12.75" customHeight="1"/>
    <row r="9436" customFormat="1" ht="12.75" customHeight="1"/>
    <row r="9437" customFormat="1" ht="12.75" customHeight="1"/>
    <row r="9438" customFormat="1" ht="12.75" customHeight="1"/>
    <row r="9439" customFormat="1" ht="12.75" customHeight="1"/>
    <row r="9440" customFormat="1" ht="12.75" customHeight="1"/>
    <row r="9441" customFormat="1" ht="12.75" customHeight="1"/>
    <row r="9442" customFormat="1" ht="12.75" customHeight="1"/>
    <row r="9443" customFormat="1" ht="12.75" customHeight="1"/>
    <row r="9444" customFormat="1" ht="12.75" customHeight="1"/>
    <row r="9445" customFormat="1" ht="12.75" customHeight="1"/>
    <row r="9446" customFormat="1" ht="12.75" customHeight="1"/>
    <row r="9447" customFormat="1" ht="12.75" customHeight="1"/>
    <row r="9448" customFormat="1" ht="12.75" customHeight="1"/>
    <row r="9449" customFormat="1" ht="12.75" customHeight="1"/>
    <row r="9450" customFormat="1" ht="12.75" customHeight="1"/>
    <row r="9451" customFormat="1" ht="12.75" customHeight="1"/>
    <row r="9452" customFormat="1" ht="12.75" customHeight="1"/>
    <row r="9453" customFormat="1" ht="12.75" customHeight="1"/>
    <row r="9454" customFormat="1" ht="12.75" customHeight="1"/>
    <row r="9455" customFormat="1" ht="12.75" customHeight="1"/>
    <row r="9456" customFormat="1" ht="12.75" customHeight="1"/>
    <row r="9457" customFormat="1" ht="12.75" customHeight="1"/>
    <row r="9458" customFormat="1" ht="12.75" customHeight="1"/>
    <row r="9459" customFormat="1" ht="12.75" customHeight="1"/>
    <row r="9460" customFormat="1" ht="12.75" customHeight="1"/>
    <row r="9461" customFormat="1" ht="12.75" customHeight="1"/>
    <row r="9462" customFormat="1" ht="12.75" customHeight="1"/>
    <row r="9463" customFormat="1" ht="12.75" customHeight="1"/>
    <row r="9464" customFormat="1" ht="12.75" customHeight="1"/>
    <row r="9465" customFormat="1" ht="12.75" customHeight="1"/>
    <row r="9466" customFormat="1" ht="12.75" customHeight="1"/>
    <row r="9467" customFormat="1" ht="12.75" customHeight="1"/>
    <row r="9468" customFormat="1" ht="12.75" customHeight="1"/>
    <row r="9469" customFormat="1" ht="12.75" customHeight="1"/>
    <row r="9470" customFormat="1" ht="12.75" customHeight="1"/>
    <row r="9471" customFormat="1" ht="12.75" customHeight="1"/>
    <row r="9472" customFormat="1" ht="12.75" customHeight="1"/>
    <row r="9473" customFormat="1" ht="12.75" customHeight="1"/>
    <row r="9474" customFormat="1" ht="12.75" customHeight="1"/>
    <row r="9475" customFormat="1" ht="12.75" customHeight="1"/>
    <row r="9476" customFormat="1" ht="12.75" customHeight="1"/>
    <row r="9477" customFormat="1" ht="12.75" customHeight="1"/>
    <row r="9478" customFormat="1" ht="12.75" customHeight="1"/>
    <row r="9479" customFormat="1" ht="12.75" customHeight="1"/>
    <row r="9480" customFormat="1" ht="12.75" customHeight="1"/>
    <row r="9481" customFormat="1" ht="12.75" customHeight="1"/>
    <row r="9482" customFormat="1" ht="12.75" customHeight="1"/>
    <row r="9483" customFormat="1" ht="12.75" customHeight="1"/>
    <row r="9484" customFormat="1" ht="12.75" customHeight="1"/>
    <row r="9485" customFormat="1" ht="12.75" customHeight="1"/>
    <row r="9486" customFormat="1" ht="12.75" customHeight="1"/>
    <row r="9487" customFormat="1" ht="12.75" customHeight="1"/>
    <row r="9488" customFormat="1" ht="12.75" customHeight="1"/>
    <row r="9489" customFormat="1" ht="12.75" customHeight="1"/>
    <row r="9490" customFormat="1" ht="12.75" customHeight="1"/>
    <row r="9491" customFormat="1" ht="12.75" customHeight="1"/>
    <row r="9492" customFormat="1" ht="12.75" customHeight="1"/>
    <row r="9493" customFormat="1" ht="12.75" customHeight="1"/>
    <row r="9494" customFormat="1" ht="12.75" customHeight="1"/>
    <row r="9495" customFormat="1" ht="12.75" customHeight="1"/>
    <row r="9496" customFormat="1" ht="12.75" customHeight="1"/>
    <row r="9497" customFormat="1" ht="12.75" customHeight="1"/>
    <row r="9498" customFormat="1" ht="12.75" customHeight="1"/>
    <row r="9499" customFormat="1" ht="12.75" customHeight="1"/>
    <row r="9500" customFormat="1" ht="12.75" customHeight="1"/>
    <row r="9501" customFormat="1" ht="12.75" customHeight="1"/>
    <row r="9502" customFormat="1" ht="12.75" customHeight="1"/>
    <row r="9503" customFormat="1" ht="12.75" customHeight="1"/>
    <row r="9504" customFormat="1" ht="12.75" customHeight="1"/>
    <row r="9505" customFormat="1" ht="12.75" customHeight="1"/>
    <row r="9506" customFormat="1" ht="12.75" customHeight="1"/>
    <row r="9507" customFormat="1" ht="12.75" customHeight="1"/>
    <row r="9508" customFormat="1" ht="12.75" customHeight="1"/>
    <row r="9509" customFormat="1" ht="12.75" customHeight="1"/>
    <row r="9510" customFormat="1" ht="12.75" customHeight="1"/>
    <row r="9511" customFormat="1" ht="12.75" customHeight="1"/>
    <row r="9512" customFormat="1" ht="12.75" customHeight="1"/>
    <row r="9513" customFormat="1" ht="12.75" customHeight="1"/>
    <row r="9514" customFormat="1" ht="12.75" customHeight="1"/>
    <row r="9515" customFormat="1" ht="12.75" customHeight="1"/>
    <row r="9516" customFormat="1" ht="12.75" customHeight="1"/>
    <row r="9517" customFormat="1" ht="12.75" customHeight="1"/>
    <row r="9518" customFormat="1" ht="12.75" customHeight="1"/>
    <row r="9519" customFormat="1" ht="12.75" customHeight="1"/>
    <row r="9520" customFormat="1" ht="12.75" customHeight="1"/>
    <row r="9521" customFormat="1" ht="12.75" customHeight="1"/>
    <row r="9522" customFormat="1" ht="12.75" customHeight="1"/>
    <row r="9523" customFormat="1" ht="12.75" customHeight="1"/>
    <row r="9524" customFormat="1" ht="12.75" customHeight="1"/>
    <row r="9525" customFormat="1" ht="12.75" customHeight="1"/>
    <row r="9526" customFormat="1" ht="12.75" customHeight="1"/>
    <row r="9527" customFormat="1" ht="12.75" customHeight="1"/>
    <row r="9528" customFormat="1" ht="12.75" customHeight="1"/>
    <row r="9529" customFormat="1" ht="12.75" customHeight="1"/>
    <row r="9530" customFormat="1" ht="12.75" customHeight="1"/>
    <row r="9531" customFormat="1" ht="12.75" customHeight="1"/>
    <row r="9532" customFormat="1" ht="12.75" customHeight="1"/>
    <row r="9533" customFormat="1" ht="12.75" customHeight="1"/>
    <row r="9534" customFormat="1" ht="12.75" customHeight="1"/>
    <row r="9535" customFormat="1" ht="12.75" customHeight="1"/>
    <row r="9536" customFormat="1" ht="12.75" customHeight="1"/>
    <row r="9537" customFormat="1" ht="12.75" customHeight="1"/>
    <row r="9538" customFormat="1" ht="12.75" customHeight="1"/>
    <row r="9539" customFormat="1" ht="12.75" customHeight="1"/>
    <row r="9540" customFormat="1" ht="12.75" customHeight="1"/>
    <row r="9541" customFormat="1" ht="12.75" customHeight="1"/>
    <row r="9542" customFormat="1" ht="12.75" customHeight="1"/>
    <row r="9543" customFormat="1" ht="12.75" customHeight="1"/>
    <row r="9544" customFormat="1" ht="12.75" customHeight="1"/>
    <row r="9545" customFormat="1" ht="12.75" customHeight="1"/>
    <row r="9546" customFormat="1" ht="12.75" customHeight="1"/>
    <row r="9547" customFormat="1" ht="12.75" customHeight="1"/>
    <row r="9548" customFormat="1" ht="12.75" customHeight="1"/>
    <row r="9549" customFormat="1" ht="12.75" customHeight="1"/>
    <row r="9550" customFormat="1" ht="12.75" customHeight="1"/>
    <row r="9551" customFormat="1" ht="12.75" customHeight="1"/>
    <row r="9552" customFormat="1" ht="12.75" customHeight="1"/>
    <row r="9553" customFormat="1" ht="12.75" customHeight="1"/>
    <row r="9554" customFormat="1" ht="12.75" customHeight="1"/>
    <row r="9555" customFormat="1" ht="12.75" customHeight="1"/>
    <row r="9556" customFormat="1" ht="12.75" customHeight="1"/>
    <row r="9557" customFormat="1" ht="12.75" customHeight="1"/>
    <row r="9558" customFormat="1" ht="12.75" customHeight="1"/>
    <row r="9559" customFormat="1" ht="12.75" customHeight="1"/>
    <row r="9560" customFormat="1" ht="12.75" customHeight="1"/>
    <row r="9561" customFormat="1" ht="12.75" customHeight="1"/>
    <row r="9562" customFormat="1" ht="12.75" customHeight="1"/>
    <row r="9563" customFormat="1" ht="12.75" customHeight="1"/>
    <row r="9564" customFormat="1" ht="12.75" customHeight="1"/>
    <row r="9565" customFormat="1" ht="12.75" customHeight="1"/>
    <row r="9566" customFormat="1" ht="12.75" customHeight="1"/>
    <row r="9567" customFormat="1" ht="12.75" customHeight="1"/>
    <row r="9568" customFormat="1" ht="12.75" customHeight="1"/>
    <row r="9569" customFormat="1" ht="12.75" customHeight="1"/>
    <row r="9570" customFormat="1" ht="12.75" customHeight="1"/>
    <row r="9571" customFormat="1" ht="12.75" customHeight="1"/>
    <row r="9572" customFormat="1" ht="12.75" customHeight="1"/>
    <row r="9573" customFormat="1" ht="12.75" customHeight="1"/>
    <row r="9574" customFormat="1" ht="12.75" customHeight="1"/>
    <row r="9575" customFormat="1" ht="12.75" customHeight="1"/>
    <row r="9576" customFormat="1" ht="12.75" customHeight="1"/>
    <row r="9577" customFormat="1" ht="12.75" customHeight="1"/>
    <row r="9578" customFormat="1" ht="12.75" customHeight="1"/>
    <row r="9579" customFormat="1" ht="12.75" customHeight="1"/>
    <row r="9580" customFormat="1" ht="12.75" customHeight="1"/>
    <row r="9581" customFormat="1" ht="12.75" customHeight="1"/>
    <row r="9582" customFormat="1" ht="12.75" customHeight="1"/>
    <row r="9583" customFormat="1" ht="12.75" customHeight="1"/>
    <row r="9584" customFormat="1" ht="12.75" customHeight="1"/>
    <row r="9585" customFormat="1" ht="12.75" customHeight="1"/>
    <row r="9586" customFormat="1" ht="12.75" customHeight="1"/>
    <row r="9587" customFormat="1" ht="12.75" customHeight="1"/>
    <row r="9588" customFormat="1" ht="12.75" customHeight="1"/>
    <row r="9589" customFormat="1" ht="12.75" customHeight="1"/>
    <row r="9590" customFormat="1" ht="12.75" customHeight="1"/>
    <row r="9591" customFormat="1" ht="12.75" customHeight="1"/>
    <row r="9592" customFormat="1" ht="12.75" customHeight="1"/>
    <row r="9593" customFormat="1" ht="12.75" customHeight="1"/>
    <row r="9594" customFormat="1" ht="12.75" customHeight="1"/>
    <row r="9595" customFormat="1" ht="12.75" customHeight="1"/>
    <row r="9596" customFormat="1" ht="12.75" customHeight="1"/>
    <row r="9597" customFormat="1" ht="12.75" customHeight="1"/>
    <row r="9598" customFormat="1" ht="12.75" customHeight="1"/>
    <row r="9599" customFormat="1" ht="12.75" customHeight="1"/>
    <row r="9600" customFormat="1" ht="12.75" customHeight="1"/>
    <row r="9601" customFormat="1" ht="12.75" customHeight="1"/>
    <row r="9602" customFormat="1" ht="12.75" customHeight="1"/>
    <row r="9603" customFormat="1" ht="12.75" customHeight="1"/>
    <row r="9604" customFormat="1" ht="12.75" customHeight="1"/>
    <row r="9605" customFormat="1" ht="12.75" customHeight="1"/>
    <row r="9606" customFormat="1" ht="12.75" customHeight="1"/>
    <row r="9607" customFormat="1" ht="12.75" customHeight="1"/>
    <row r="9608" customFormat="1" ht="12.75" customHeight="1"/>
    <row r="9609" customFormat="1" ht="12.75" customHeight="1"/>
    <row r="9610" customFormat="1" ht="12.75" customHeight="1"/>
    <row r="9611" customFormat="1" ht="12.75" customHeight="1"/>
    <row r="9612" customFormat="1" ht="12.75" customHeight="1"/>
    <row r="9613" customFormat="1" ht="12.75" customHeight="1"/>
    <row r="9614" customFormat="1" ht="12.75" customHeight="1"/>
    <row r="9615" customFormat="1" ht="12.75" customHeight="1"/>
    <row r="9616" customFormat="1" ht="12.75" customHeight="1"/>
    <row r="9617" customFormat="1" ht="12.75" customHeight="1"/>
    <row r="9618" customFormat="1" ht="12.75" customHeight="1"/>
    <row r="9619" customFormat="1" ht="12.75" customHeight="1"/>
    <row r="9620" customFormat="1" ht="12.75" customHeight="1"/>
    <row r="9621" customFormat="1" ht="12.75" customHeight="1"/>
    <row r="9622" customFormat="1" ht="12.75" customHeight="1"/>
    <row r="9623" customFormat="1" ht="12.75" customHeight="1"/>
    <row r="9624" customFormat="1" ht="12.75" customHeight="1"/>
    <row r="9625" customFormat="1" ht="12.75" customHeight="1"/>
    <row r="9626" customFormat="1" ht="12.75" customHeight="1"/>
    <row r="9627" customFormat="1" ht="12.75" customHeight="1"/>
    <row r="9628" customFormat="1" ht="12.75" customHeight="1"/>
    <row r="9629" customFormat="1" ht="12.75" customHeight="1"/>
    <row r="9630" customFormat="1" ht="12.75" customHeight="1"/>
    <row r="9631" customFormat="1" ht="12.75" customHeight="1"/>
    <row r="9632" customFormat="1" ht="12.75" customHeight="1"/>
    <row r="9633" customFormat="1" ht="12.75" customHeight="1"/>
    <row r="9634" customFormat="1" ht="12.75" customHeight="1"/>
    <row r="9635" customFormat="1" ht="12.75" customHeight="1"/>
    <row r="9636" customFormat="1" ht="12.75" customHeight="1"/>
    <row r="9637" customFormat="1" ht="12.75" customHeight="1"/>
    <row r="9638" customFormat="1" ht="12.75" customHeight="1"/>
    <row r="9639" customFormat="1" ht="12.75" customHeight="1"/>
    <row r="9640" customFormat="1" ht="12.75" customHeight="1"/>
    <row r="9641" customFormat="1" ht="12.75" customHeight="1"/>
    <row r="9642" customFormat="1" ht="12.75" customHeight="1"/>
    <row r="9643" customFormat="1" ht="12.75" customHeight="1"/>
    <row r="9644" customFormat="1" ht="12.75" customHeight="1"/>
    <row r="9645" customFormat="1" ht="12.75" customHeight="1"/>
    <row r="9646" customFormat="1" ht="12.75" customHeight="1"/>
    <row r="9647" customFormat="1" ht="12.75" customHeight="1"/>
    <row r="9648" customFormat="1" ht="12.75" customHeight="1"/>
    <row r="9649" customFormat="1" ht="12.75" customHeight="1"/>
    <row r="9650" customFormat="1" ht="12.75" customHeight="1"/>
    <row r="9651" customFormat="1" ht="12.75" customHeight="1"/>
    <row r="9652" customFormat="1" ht="12.75" customHeight="1"/>
    <row r="9653" customFormat="1" ht="12.75" customHeight="1"/>
    <row r="9654" customFormat="1" ht="12.75" customHeight="1"/>
    <row r="9655" customFormat="1" ht="12.75" customHeight="1"/>
    <row r="9656" customFormat="1" ht="12.75" customHeight="1"/>
    <row r="9657" customFormat="1" ht="12.75" customHeight="1"/>
    <row r="9658" customFormat="1" ht="12.75" customHeight="1"/>
    <row r="9659" customFormat="1" ht="12.75" customHeight="1"/>
    <row r="9660" customFormat="1" ht="12.75" customHeight="1"/>
    <row r="9661" customFormat="1" ht="12.75" customHeight="1"/>
    <row r="9662" customFormat="1" ht="12.75" customHeight="1"/>
    <row r="9663" customFormat="1" ht="12.75" customHeight="1"/>
    <row r="9664" customFormat="1" ht="12.75" customHeight="1"/>
    <row r="9665" customFormat="1" ht="12.75" customHeight="1"/>
    <row r="9666" customFormat="1" ht="12.75" customHeight="1"/>
    <row r="9667" customFormat="1" ht="12.75" customHeight="1"/>
    <row r="9668" customFormat="1" ht="12.75" customHeight="1"/>
    <row r="9669" customFormat="1" ht="12.75" customHeight="1"/>
    <row r="9670" customFormat="1" ht="12.75" customHeight="1"/>
    <row r="9671" customFormat="1" ht="12.75" customHeight="1"/>
    <row r="9672" customFormat="1" ht="12.75" customHeight="1"/>
    <row r="9673" customFormat="1" ht="12.75" customHeight="1"/>
    <row r="9674" customFormat="1" ht="12.75" customHeight="1"/>
    <row r="9675" customFormat="1" ht="12.75" customHeight="1"/>
    <row r="9676" customFormat="1" ht="12.75" customHeight="1"/>
    <row r="9677" customFormat="1" ht="12.75" customHeight="1"/>
    <row r="9678" customFormat="1" ht="12.75" customHeight="1"/>
    <row r="9679" customFormat="1" ht="12.75" customHeight="1"/>
    <row r="9680" customFormat="1" ht="12.75" customHeight="1"/>
    <row r="9681" customFormat="1" ht="12.75" customHeight="1"/>
    <row r="9682" customFormat="1" ht="12.75" customHeight="1"/>
    <row r="9683" customFormat="1" ht="12.75" customHeight="1"/>
    <row r="9684" customFormat="1" ht="12.75" customHeight="1"/>
    <row r="9685" customFormat="1" ht="12.75" customHeight="1"/>
    <row r="9686" customFormat="1" ht="12.75" customHeight="1"/>
    <row r="9687" customFormat="1" ht="12.75" customHeight="1"/>
    <row r="9688" customFormat="1" ht="12.75" customHeight="1"/>
    <row r="9689" customFormat="1" ht="12.75" customHeight="1"/>
    <row r="9690" customFormat="1" ht="12.75" customHeight="1"/>
    <row r="9691" customFormat="1" ht="12.75" customHeight="1"/>
    <row r="9692" customFormat="1" ht="12.75" customHeight="1"/>
    <row r="9693" customFormat="1" ht="12.75" customHeight="1"/>
    <row r="9694" customFormat="1" ht="12.75" customHeight="1"/>
    <row r="9695" customFormat="1" ht="12.75" customHeight="1"/>
    <row r="9696" customFormat="1" ht="12.75" customHeight="1"/>
    <row r="9697" customFormat="1" ht="12.75" customHeight="1"/>
    <row r="9698" customFormat="1" ht="12.75" customHeight="1"/>
    <row r="9699" customFormat="1" ht="12.75" customHeight="1"/>
    <row r="9700" customFormat="1" ht="12.75" customHeight="1"/>
    <row r="9701" customFormat="1" ht="12.75" customHeight="1"/>
    <row r="9702" customFormat="1" ht="12.75" customHeight="1"/>
    <row r="9703" customFormat="1" ht="12.75" customHeight="1"/>
    <row r="9704" customFormat="1" ht="12.75" customHeight="1"/>
    <row r="9705" customFormat="1" ht="12.75" customHeight="1"/>
    <row r="9706" customFormat="1" ht="12.75" customHeight="1"/>
    <row r="9707" customFormat="1" ht="12.75" customHeight="1"/>
    <row r="9708" customFormat="1" ht="12.75" customHeight="1"/>
    <row r="9709" customFormat="1" ht="12.75" customHeight="1"/>
    <row r="9710" customFormat="1" ht="12.75" customHeight="1"/>
    <row r="9711" customFormat="1" ht="12.75" customHeight="1"/>
    <row r="9712" customFormat="1" ht="12.75" customHeight="1"/>
    <row r="9713" customFormat="1" ht="12.75" customHeight="1"/>
    <row r="9714" customFormat="1" ht="12.75" customHeight="1"/>
    <row r="9715" customFormat="1" ht="12.75" customHeight="1"/>
    <row r="9716" customFormat="1" ht="12.75" customHeight="1"/>
    <row r="9717" customFormat="1" ht="12.75" customHeight="1"/>
    <row r="9718" customFormat="1" ht="12.75" customHeight="1"/>
    <row r="9719" customFormat="1" ht="12.75" customHeight="1"/>
    <row r="9720" customFormat="1" ht="12.75" customHeight="1"/>
    <row r="9721" customFormat="1" ht="12.75" customHeight="1"/>
    <row r="9722" customFormat="1" ht="12.75" customHeight="1"/>
    <row r="9723" customFormat="1" ht="12.75" customHeight="1"/>
    <row r="9724" customFormat="1" ht="12.75" customHeight="1"/>
    <row r="9725" customFormat="1" ht="12.75" customHeight="1"/>
    <row r="9726" customFormat="1" ht="12.75" customHeight="1"/>
    <row r="9727" customFormat="1" ht="12.75" customHeight="1"/>
    <row r="9728" customFormat="1" ht="12.75" customHeight="1"/>
    <row r="9729" customFormat="1" ht="12.75" customHeight="1"/>
    <row r="9730" customFormat="1" ht="12.75" customHeight="1"/>
    <row r="9731" customFormat="1" ht="12.75" customHeight="1"/>
    <row r="9732" customFormat="1" ht="12.75" customHeight="1"/>
    <row r="9733" customFormat="1" ht="12.75" customHeight="1"/>
    <row r="9734" customFormat="1" ht="12.75" customHeight="1"/>
    <row r="9735" customFormat="1" ht="12.75" customHeight="1"/>
    <row r="9736" customFormat="1" ht="12.75" customHeight="1"/>
    <row r="9737" customFormat="1" ht="12.75" customHeight="1"/>
    <row r="9738" customFormat="1" ht="12.75" customHeight="1"/>
    <row r="9739" customFormat="1" ht="12.75" customHeight="1"/>
    <row r="9740" customFormat="1" ht="12.75" customHeight="1"/>
    <row r="9741" customFormat="1" ht="12.75" customHeight="1"/>
    <row r="9742" customFormat="1" ht="12.75" customHeight="1"/>
    <row r="9743" customFormat="1" ht="12.75" customHeight="1"/>
    <row r="9744" customFormat="1" ht="12.75" customHeight="1"/>
    <row r="9745" customFormat="1" ht="12.75" customHeight="1"/>
    <row r="9746" customFormat="1" ht="12.75" customHeight="1"/>
    <row r="9747" customFormat="1" ht="12.75" customHeight="1"/>
    <row r="9748" customFormat="1" ht="12.75" customHeight="1"/>
    <row r="9749" customFormat="1" ht="12.75" customHeight="1"/>
    <row r="9750" customFormat="1" ht="12.75" customHeight="1"/>
    <row r="9751" customFormat="1" ht="12.75" customHeight="1"/>
    <row r="9752" customFormat="1" ht="12.75" customHeight="1"/>
    <row r="9753" customFormat="1" ht="12.75" customHeight="1"/>
    <row r="9754" customFormat="1" ht="12.75" customHeight="1"/>
    <row r="9755" customFormat="1" ht="12.75" customHeight="1"/>
    <row r="9756" customFormat="1" ht="12.75" customHeight="1"/>
    <row r="9757" customFormat="1" ht="12.75" customHeight="1"/>
    <row r="9758" customFormat="1" ht="12.75" customHeight="1"/>
    <row r="9759" customFormat="1" ht="12.75" customHeight="1"/>
    <row r="9760" customFormat="1" ht="12.75" customHeight="1"/>
    <row r="9761" customFormat="1" ht="12.75" customHeight="1"/>
    <row r="9762" customFormat="1" ht="12.75" customHeight="1"/>
    <row r="9763" customFormat="1" ht="12.75" customHeight="1"/>
    <row r="9764" customFormat="1" ht="12.75" customHeight="1"/>
    <row r="9765" customFormat="1" ht="12.75" customHeight="1"/>
    <row r="9766" customFormat="1" ht="12.75" customHeight="1"/>
    <row r="9767" customFormat="1" ht="12.75" customHeight="1"/>
    <row r="9768" customFormat="1" ht="12.75" customHeight="1"/>
    <row r="9769" customFormat="1" ht="12.75" customHeight="1"/>
    <row r="9770" customFormat="1" ht="12.75" customHeight="1"/>
    <row r="9771" customFormat="1" ht="12.75" customHeight="1"/>
    <row r="9772" customFormat="1" ht="12.75" customHeight="1"/>
    <row r="9773" customFormat="1" ht="12.75" customHeight="1"/>
    <row r="9774" customFormat="1" ht="12.75" customHeight="1"/>
    <row r="9775" customFormat="1" ht="12.75" customHeight="1"/>
    <row r="9776" customFormat="1" ht="12.75" customHeight="1"/>
    <row r="9777" customFormat="1" ht="12.75" customHeight="1"/>
    <row r="9778" customFormat="1" ht="12.75" customHeight="1"/>
    <row r="9779" customFormat="1" ht="12.75" customHeight="1"/>
    <row r="9780" customFormat="1" ht="12.75" customHeight="1"/>
    <row r="9781" customFormat="1" ht="12.75" customHeight="1"/>
    <row r="9782" customFormat="1" ht="12.75" customHeight="1"/>
    <row r="9783" customFormat="1" ht="12.75" customHeight="1"/>
    <row r="9784" customFormat="1" ht="12.75" customHeight="1"/>
    <row r="9785" customFormat="1" ht="12.75" customHeight="1"/>
    <row r="9786" customFormat="1" ht="12.75" customHeight="1"/>
    <row r="9787" customFormat="1" ht="12.75" customHeight="1"/>
    <row r="9788" customFormat="1" ht="12.75" customHeight="1"/>
    <row r="9789" customFormat="1" ht="12.75" customHeight="1"/>
    <row r="9790" customFormat="1" ht="12.75" customHeight="1"/>
    <row r="9791" customFormat="1" ht="12.75" customHeight="1"/>
    <row r="9792" customFormat="1" ht="12.75" customHeight="1"/>
    <row r="9793" customFormat="1" ht="12.75" customHeight="1"/>
    <row r="9794" customFormat="1" ht="12.75" customHeight="1"/>
    <row r="9795" customFormat="1" ht="12.75" customHeight="1"/>
    <row r="9796" customFormat="1" ht="12.75" customHeight="1"/>
    <row r="9797" customFormat="1" ht="12.75" customHeight="1"/>
    <row r="9798" customFormat="1" ht="12.75" customHeight="1"/>
    <row r="9799" customFormat="1" ht="12.75" customHeight="1"/>
    <row r="9800" customFormat="1" ht="12.75" customHeight="1"/>
    <row r="9801" customFormat="1" ht="12.75" customHeight="1"/>
    <row r="9802" customFormat="1" ht="12.75" customHeight="1"/>
    <row r="9803" customFormat="1" ht="12.75" customHeight="1"/>
    <row r="9804" customFormat="1" ht="12.75" customHeight="1"/>
    <row r="9805" customFormat="1" ht="12.75" customHeight="1"/>
    <row r="9806" customFormat="1" ht="12.75" customHeight="1"/>
    <row r="9807" customFormat="1" ht="12.75" customHeight="1"/>
    <row r="9808" customFormat="1" ht="12.75" customHeight="1"/>
    <row r="9809" customFormat="1" ht="12.75" customHeight="1"/>
    <row r="9810" customFormat="1" ht="12.75" customHeight="1"/>
    <row r="9811" customFormat="1" ht="12.75" customHeight="1"/>
    <row r="9812" customFormat="1" ht="12.75" customHeight="1"/>
    <row r="9813" customFormat="1" ht="12.75" customHeight="1"/>
    <row r="9814" customFormat="1" ht="12.75" customHeight="1"/>
    <row r="9815" customFormat="1" ht="12.75" customHeight="1"/>
    <row r="9816" customFormat="1" ht="12.75" customHeight="1"/>
    <row r="9817" customFormat="1" ht="12.75" customHeight="1"/>
    <row r="9818" customFormat="1" ht="12.75" customHeight="1"/>
    <row r="9819" customFormat="1" ht="12.75" customHeight="1"/>
    <row r="9820" customFormat="1" ht="12.75" customHeight="1"/>
    <row r="9821" customFormat="1" ht="12.75" customHeight="1"/>
    <row r="9822" customFormat="1" ht="12.75" customHeight="1"/>
    <row r="9823" customFormat="1" ht="12.75" customHeight="1"/>
    <row r="9824" customFormat="1" ht="12.75" customHeight="1"/>
    <row r="9825" customFormat="1" ht="12.75" customHeight="1"/>
    <row r="9826" customFormat="1" ht="12.75" customHeight="1"/>
    <row r="9827" customFormat="1" ht="12.75" customHeight="1"/>
    <row r="9828" customFormat="1" ht="12.75" customHeight="1"/>
    <row r="9829" customFormat="1" ht="12.75" customHeight="1"/>
    <row r="9830" customFormat="1" ht="12.75" customHeight="1"/>
    <row r="9831" customFormat="1" ht="12.75" customHeight="1"/>
    <row r="9832" customFormat="1" ht="12.75" customHeight="1"/>
    <row r="9833" customFormat="1" ht="12.75" customHeight="1"/>
    <row r="9834" customFormat="1" ht="12.75" customHeight="1"/>
    <row r="9835" customFormat="1" ht="12.75" customHeight="1"/>
    <row r="9836" customFormat="1" ht="12.75" customHeight="1"/>
    <row r="9837" customFormat="1" ht="12.75" customHeight="1"/>
    <row r="9838" customFormat="1" ht="12.75" customHeight="1"/>
    <row r="9839" customFormat="1" ht="12.75" customHeight="1"/>
    <row r="9840" customFormat="1" ht="12.75" customHeight="1"/>
    <row r="9841" customFormat="1" ht="12.75" customHeight="1"/>
    <row r="9842" customFormat="1" ht="12.75" customHeight="1"/>
    <row r="9843" customFormat="1" ht="12.75" customHeight="1"/>
    <row r="9844" customFormat="1" ht="12.75" customHeight="1"/>
    <row r="9845" customFormat="1" ht="12.75" customHeight="1"/>
    <row r="9846" customFormat="1" ht="12.75" customHeight="1"/>
    <row r="9847" customFormat="1" ht="12.75" customHeight="1"/>
    <row r="9848" customFormat="1" ht="12.75" customHeight="1"/>
    <row r="9849" customFormat="1" ht="12.75" customHeight="1"/>
    <row r="9850" customFormat="1" ht="12.75" customHeight="1"/>
    <row r="9851" customFormat="1" ht="12.75" customHeight="1"/>
    <row r="9852" customFormat="1" ht="12.75" customHeight="1"/>
    <row r="9853" customFormat="1" ht="12.75" customHeight="1"/>
    <row r="9854" customFormat="1" ht="12.75" customHeight="1"/>
    <row r="9855" customFormat="1" ht="12.75" customHeight="1"/>
    <row r="9856" customFormat="1" ht="12.75" customHeight="1"/>
    <row r="9857" customFormat="1" ht="12.75" customHeight="1"/>
    <row r="9858" customFormat="1" ht="12.75" customHeight="1"/>
    <row r="9859" customFormat="1" ht="12.75" customHeight="1"/>
    <row r="9860" customFormat="1" ht="12.75" customHeight="1"/>
    <row r="9861" customFormat="1" ht="12.75" customHeight="1"/>
    <row r="9862" customFormat="1" ht="12.75" customHeight="1"/>
    <row r="9863" customFormat="1" ht="12.75" customHeight="1"/>
    <row r="9864" customFormat="1" ht="12.75" customHeight="1"/>
    <row r="9865" customFormat="1" ht="12.75" customHeight="1"/>
    <row r="9866" customFormat="1" ht="12.75" customHeight="1"/>
    <row r="9867" customFormat="1" ht="12.75" customHeight="1"/>
    <row r="9868" customFormat="1" ht="12.75" customHeight="1"/>
    <row r="9869" customFormat="1" ht="12.75" customHeight="1"/>
    <row r="9870" customFormat="1" ht="12.75" customHeight="1"/>
    <row r="9871" customFormat="1" ht="12.75" customHeight="1"/>
    <row r="9872" customFormat="1" ht="12.75" customHeight="1"/>
    <row r="9873" customFormat="1" ht="12.75" customHeight="1"/>
    <row r="9874" customFormat="1" ht="12.75" customHeight="1"/>
    <row r="9875" customFormat="1" ht="12.75" customHeight="1"/>
    <row r="9876" customFormat="1" ht="12.75" customHeight="1"/>
    <row r="9877" customFormat="1" ht="12.75" customHeight="1"/>
    <row r="9878" customFormat="1" ht="12.75" customHeight="1"/>
    <row r="9879" customFormat="1" ht="12.75" customHeight="1"/>
    <row r="9880" customFormat="1" ht="12.75" customHeight="1"/>
    <row r="9881" customFormat="1" ht="12.75" customHeight="1"/>
    <row r="9882" customFormat="1" ht="12.75" customHeight="1"/>
    <row r="9883" customFormat="1" ht="12.75" customHeight="1"/>
    <row r="9884" customFormat="1" ht="12.75" customHeight="1"/>
    <row r="9885" customFormat="1" ht="12.75" customHeight="1"/>
    <row r="9886" customFormat="1" ht="12.75" customHeight="1"/>
    <row r="9887" customFormat="1" ht="12.75" customHeight="1"/>
    <row r="9888" customFormat="1" ht="12.75" customHeight="1"/>
    <row r="9889" customFormat="1" ht="12.75" customHeight="1"/>
    <row r="9890" customFormat="1" ht="12.75" customHeight="1"/>
    <row r="9891" customFormat="1" ht="12.75" customHeight="1"/>
    <row r="9892" customFormat="1" ht="12.75" customHeight="1"/>
    <row r="9893" customFormat="1" ht="12.75" customHeight="1"/>
    <row r="9894" customFormat="1" ht="12.75" customHeight="1"/>
    <row r="9895" customFormat="1" ht="12.75" customHeight="1"/>
    <row r="9896" customFormat="1" ht="12.75" customHeight="1"/>
    <row r="9897" customFormat="1" ht="12.75" customHeight="1"/>
    <row r="9898" customFormat="1" ht="12.75" customHeight="1"/>
    <row r="9899" customFormat="1" ht="12.75" customHeight="1"/>
    <row r="9900" customFormat="1" ht="12.75" customHeight="1"/>
    <row r="9901" customFormat="1" ht="12.75" customHeight="1"/>
    <row r="9902" customFormat="1" ht="12.75" customHeight="1"/>
    <row r="9903" customFormat="1" ht="12.75" customHeight="1"/>
    <row r="9904" customFormat="1" ht="12.75" customHeight="1"/>
    <row r="9905" customFormat="1" ht="12.75" customHeight="1"/>
    <row r="9906" customFormat="1" ht="12.75" customHeight="1"/>
    <row r="9907" customFormat="1" ht="12.75" customHeight="1"/>
    <row r="9908" customFormat="1" ht="12.75" customHeight="1"/>
    <row r="9909" customFormat="1" ht="12.75" customHeight="1"/>
    <row r="9910" customFormat="1" ht="12.75" customHeight="1"/>
    <row r="9911" customFormat="1" ht="12.75" customHeight="1"/>
    <row r="9912" customFormat="1" ht="12.75" customHeight="1"/>
    <row r="9913" customFormat="1" ht="12.75" customHeight="1"/>
    <row r="9914" customFormat="1" ht="12.75" customHeight="1"/>
    <row r="9915" customFormat="1" ht="12.75" customHeight="1"/>
    <row r="9916" customFormat="1" ht="12.75" customHeight="1"/>
    <row r="9917" customFormat="1" ht="12.75" customHeight="1"/>
    <row r="9918" customFormat="1" ht="12.75" customHeight="1"/>
    <row r="9919" customFormat="1" ht="12.75" customHeight="1"/>
    <row r="9920" customFormat="1" ht="12.75" customHeight="1"/>
    <row r="9921" customFormat="1" ht="12.75" customHeight="1"/>
    <row r="9922" customFormat="1" ht="12.75" customHeight="1"/>
    <row r="9923" customFormat="1" ht="12.75" customHeight="1"/>
    <row r="9924" customFormat="1" ht="12.75" customHeight="1"/>
    <row r="9925" customFormat="1" ht="12.75" customHeight="1"/>
    <row r="9926" customFormat="1" ht="12.75" customHeight="1"/>
    <row r="9927" customFormat="1" ht="12.75" customHeight="1"/>
    <row r="9928" customFormat="1" ht="12.75" customHeight="1"/>
    <row r="9929" customFormat="1" ht="12.75" customHeight="1"/>
    <row r="9930" customFormat="1" ht="12.75" customHeight="1"/>
    <row r="9931" customFormat="1" ht="12.75" customHeight="1"/>
    <row r="9932" customFormat="1" ht="12.75" customHeight="1"/>
    <row r="9933" customFormat="1" ht="12.75" customHeight="1"/>
    <row r="9934" customFormat="1" ht="12.75" customHeight="1"/>
    <row r="9935" customFormat="1" ht="12.75" customHeight="1"/>
    <row r="9936" customFormat="1" ht="12.75" customHeight="1"/>
    <row r="9937" customFormat="1" ht="12.75" customHeight="1"/>
    <row r="9938" customFormat="1" ht="12.75" customHeight="1"/>
    <row r="9939" customFormat="1" ht="12.75" customHeight="1"/>
    <row r="9940" customFormat="1" ht="12.75" customHeight="1"/>
    <row r="9941" customFormat="1" ht="12.75" customHeight="1"/>
    <row r="9942" customFormat="1" ht="12.75" customHeight="1"/>
    <row r="9943" customFormat="1" ht="12.75" customHeight="1"/>
    <row r="9944" customFormat="1" ht="12.75" customHeight="1"/>
    <row r="9945" customFormat="1" ht="12.75" customHeight="1"/>
    <row r="9946" customFormat="1" ht="12.75" customHeight="1"/>
    <row r="9947" customFormat="1" ht="12.75" customHeight="1"/>
    <row r="9948" customFormat="1" ht="12.75" customHeight="1"/>
    <row r="9949" customFormat="1" ht="12.75" customHeight="1"/>
    <row r="9950" customFormat="1" ht="12.75" customHeight="1"/>
    <row r="9951" customFormat="1" ht="12.75" customHeight="1"/>
    <row r="9952" customFormat="1" ht="12.75" customHeight="1"/>
    <row r="9953" customFormat="1" ht="12.75" customHeight="1"/>
    <row r="9954" customFormat="1" ht="12.75" customHeight="1"/>
    <row r="9955" customFormat="1" ht="12.75" customHeight="1"/>
    <row r="9956" customFormat="1" ht="12.75" customHeight="1"/>
    <row r="9957" customFormat="1" ht="12.75" customHeight="1"/>
    <row r="9958" customFormat="1" ht="12.75" customHeight="1"/>
    <row r="9959" customFormat="1" ht="12.75" customHeight="1"/>
    <row r="9960" customFormat="1" ht="12.75" customHeight="1"/>
    <row r="9961" customFormat="1" ht="12.75" customHeight="1"/>
    <row r="9962" customFormat="1" ht="12.75" customHeight="1"/>
    <row r="9963" customFormat="1" ht="12.75" customHeight="1"/>
    <row r="9964" customFormat="1" ht="12.75" customHeight="1"/>
    <row r="9965" customFormat="1" ht="12.75" customHeight="1"/>
    <row r="9966" customFormat="1" ht="12.75" customHeight="1"/>
    <row r="9967" customFormat="1" ht="12.75" customHeight="1"/>
    <row r="9968" customFormat="1" ht="12.75" customHeight="1"/>
    <row r="9969" customFormat="1" ht="12.75" customHeight="1"/>
    <row r="9970" customFormat="1" ht="12.75" customHeight="1"/>
    <row r="9971" customFormat="1" ht="12.75" customHeight="1"/>
    <row r="9972" customFormat="1" ht="12.75" customHeight="1"/>
    <row r="9973" customFormat="1" ht="12.75" customHeight="1"/>
    <row r="9974" customFormat="1" ht="12.75" customHeight="1"/>
    <row r="9975" customFormat="1" ht="12.75" customHeight="1"/>
    <row r="9976" customFormat="1" ht="12.75" customHeight="1"/>
    <row r="9977" customFormat="1" ht="12.75" customHeight="1"/>
    <row r="9978" customFormat="1" ht="12.75" customHeight="1"/>
    <row r="9979" customFormat="1" ht="12.75" customHeight="1"/>
    <row r="9980" customFormat="1" ht="12.75" customHeight="1"/>
    <row r="9981" customFormat="1" ht="12.75" customHeight="1"/>
    <row r="9982" customFormat="1" ht="12.75" customHeight="1"/>
    <row r="9983" customFormat="1" ht="12.75" customHeight="1"/>
    <row r="9984" customFormat="1" ht="12.75" customHeight="1"/>
    <row r="9985" customFormat="1" ht="12.75" customHeight="1"/>
    <row r="9986" customFormat="1" ht="12.75" customHeight="1"/>
    <row r="9987" customFormat="1" ht="12.75" customHeight="1"/>
    <row r="9988" customFormat="1" ht="12.75" customHeight="1"/>
    <row r="9989" customFormat="1" ht="12.75" customHeight="1"/>
    <row r="9990" customFormat="1" ht="12.75" customHeight="1"/>
    <row r="9991" customFormat="1" ht="12.75" customHeight="1"/>
    <row r="9992" customFormat="1" ht="12.75" customHeight="1"/>
    <row r="9993" customFormat="1" ht="12.75" customHeight="1"/>
    <row r="9994" customFormat="1" ht="12.75" customHeight="1"/>
    <row r="9995" customFormat="1" ht="12.75" customHeight="1"/>
    <row r="9996" customFormat="1" ht="12.75" customHeight="1"/>
    <row r="9997" customFormat="1" ht="12.75" customHeight="1"/>
    <row r="9998" customFormat="1" ht="12.75" customHeight="1"/>
    <row r="9999" customFormat="1" ht="12.75" customHeight="1"/>
    <row r="10000" customFormat="1" ht="12.75" customHeight="1"/>
    <row r="10001" customFormat="1" ht="12.75" customHeight="1"/>
    <row r="10002" customFormat="1" ht="12.75" customHeight="1"/>
    <row r="10003" customFormat="1" ht="12.75" customHeight="1"/>
    <row r="10004" customFormat="1" ht="12.75" customHeight="1"/>
    <row r="10005" customFormat="1" ht="12.75" customHeight="1"/>
    <row r="10006" customFormat="1" ht="12.75" customHeight="1"/>
    <row r="10007" customFormat="1" ht="12.75" customHeight="1"/>
    <row r="10008" customFormat="1" ht="12.75" customHeight="1"/>
    <row r="10009" customFormat="1" ht="12.75" customHeight="1"/>
    <row r="10010" customFormat="1" ht="12.75" customHeight="1"/>
    <row r="10011" customFormat="1" ht="12.75" customHeight="1"/>
    <row r="10012" customFormat="1" ht="12.75" customHeight="1"/>
    <row r="10013" customFormat="1" ht="12.75" customHeight="1"/>
    <row r="10014" customFormat="1" ht="12.75" customHeight="1"/>
    <row r="10015" customFormat="1" ht="12.75" customHeight="1"/>
    <row r="10016" customFormat="1" ht="12.75" customHeight="1"/>
    <row r="10017" customFormat="1" ht="12.75" customHeight="1"/>
    <row r="10018" customFormat="1" ht="12.75" customHeight="1"/>
    <row r="10019" customFormat="1" ht="12.75" customHeight="1"/>
    <row r="10020" customFormat="1" ht="12.75" customHeight="1"/>
    <row r="10021" customFormat="1" ht="12.75" customHeight="1"/>
    <row r="10022" customFormat="1" ht="12.75" customHeight="1"/>
    <row r="10023" customFormat="1" ht="12.75" customHeight="1"/>
    <row r="10024" customFormat="1" ht="12.75" customHeight="1"/>
    <row r="10025" customFormat="1" ht="12.75" customHeight="1"/>
    <row r="10026" customFormat="1" ht="12.75" customHeight="1"/>
    <row r="10027" customFormat="1" ht="12.75" customHeight="1"/>
    <row r="10028" customFormat="1" ht="12.75" customHeight="1"/>
    <row r="10029" customFormat="1" ht="12.75" customHeight="1"/>
    <row r="10030" customFormat="1" ht="12.75" customHeight="1"/>
    <row r="10031" customFormat="1" ht="12.75" customHeight="1"/>
    <row r="10032" customFormat="1" ht="12.75" customHeight="1"/>
    <row r="10033" customFormat="1" ht="12.75" customHeight="1"/>
    <row r="10034" customFormat="1" ht="12.75" customHeight="1"/>
    <row r="10035" customFormat="1" ht="12.75" customHeight="1"/>
    <row r="10036" customFormat="1" ht="12.75" customHeight="1"/>
    <row r="10037" customFormat="1" ht="12.75" customHeight="1"/>
    <row r="10038" customFormat="1" ht="12.75" customHeight="1"/>
    <row r="10039" customFormat="1" ht="12.75" customHeight="1"/>
    <row r="10040" customFormat="1" ht="12.75" customHeight="1"/>
    <row r="10041" customFormat="1" ht="12.75" customHeight="1"/>
    <row r="10042" customFormat="1" ht="12.75" customHeight="1"/>
    <row r="10043" customFormat="1" ht="12.75" customHeight="1"/>
    <row r="10044" customFormat="1" ht="12.75" customHeight="1"/>
    <row r="10045" customFormat="1" ht="12.75" customHeight="1"/>
    <row r="10046" customFormat="1" ht="12.75" customHeight="1"/>
    <row r="10047" customFormat="1" ht="12.75" customHeight="1"/>
    <row r="10048" customFormat="1" ht="12.75" customHeight="1"/>
    <row r="10049" customFormat="1" ht="12.75" customHeight="1"/>
    <row r="10050" customFormat="1" ht="12.75" customHeight="1"/>
    <row r="10051" customFormat="1" ht="12.75" customHeight="1"/>
    <row r="10052" customFormat="1" ht="12.75" customHeight="1"/>
    <row r="10053" customFormat="1" ht="12.75" customHeight="1"/>
    <row r="10054" customFormat="1" ht="12.75" customHeight="1"/>
    <row r="10055" customFormat="1" ht="12.75" customHeight="1"/>
    <row r="10056" customFormat="1" ht="12.75" customHeight="1"/>
    <row r="10057" customFormat="1" ht="12.75" customHeight="1"/>
    <row r="10058" customFormat="1" ht="12.75" customHeight="1"/>
    <row r="10059" customFormat="1" ht="12.75" customHeight="1"/>
    <row r="10060" customFormat="1" ht="12.75" customHeight="1"/>
    <row r="10061" customFormat="1" ht="12.75" customHeight="1"/>
    <row r="10062" customFormat="1" ht="12.75" customHeight="1"/>
    <row r="10063" customFormat="1" ht="12.75" customHeight="1"/>
    <row r="10064" customFormat="1" ht="12.75" customHeight="1"/>
    <row r="10065" customFormat="1" ht="12.75" customHeight="1"/>
    <row r="10066" customFormat="1" ht="12.75" customHeight="1"/>
    <row r="10067" customFormat="1" ht="12.75" customHeight="1"/>
    <row r="10068" customFormat="1" ht="12.75" customHeight="1"/>
    <row r="10069" customFormat="1" ht="12.75" customHeight="1"/>
    <row r="10070" customFormat="1" ht="12.75" customHeight="1"/>
    <row r="10071" customFormat="1" ht="12.75" customHeight="1"/>
    <row r="10072" customFormat="1" ht="12.75" customHeight="1"/>
    <row r="10073" customFormat="1" ht="12.75" customHeight="1"/>
    <row r="10074" customFormat="1" ht="12.75" customHeight="1"/>
    <row r="10075" customFormat="1" ht="12.75" customHeight="1"/>
    <row r="10076" customFormat="1" ht="12.75" customHeight="1"/>
    <row r="10077" customFormat="1" ht="12.75" customHeight="1"/>
    <row r="10078" customFormat="1" ht="12.75" customHeight="1"/>
    <row r="10079" customFormat="1" ht="12.75" customHeight="1"/>
    <row r="10080" customFormat="1" ht="12.75" customHeight="1"/>
    <row r="10081" customFormat="1" ht="12.75" customHeight="1"/>
    <row r="10082" customFormat="1" ht="12.75" customHeight="1"/>
    <row r="10083" customFormat="1" ht="12.75" customHeight="1"/>
    <row r="10084" customFormat="1" ht="12.75" customHeight="1"/>
    <row r="10085" customFormat="1" ht="12.75" customHeight="1"/>
    <row r="10086" customFormat="1" ht="12.75" customHeight="1"/>
    <row r="10087" customFormat="1" ht="12.75" customHeight="1"/>
    <row r="10088" customFormat="1" ht="12.75" customHeight="1"/>
    <row r="10089" customFormat="1" ht="12.75" customHeight="1"/>
    <row r="10090" customFormat="1" ht="12.75" customHeight="1"/>
    <row r="10091" customFormat="1" ht="12.75" customHeight="1"/>
    <row r="10092" customFormat="1" ht="12.75" customHeight="1"/>
    <row r="10093" customFormat="1" ht="12.75" customHeight="1"/>
    <row r="10094" customFormat="1" ht="12.75" customHeight="1"/>
    <row r="10095" customFormat="1" ht="12.75" customHeight="1"/>
    <row r="10096" customFormat="1" ht="12.75" customHeight="1"/>
    <row r="10097" customFormat="1" ht="12.75" customHeight="1"/>
    <row r="10098" customFormat="1" ht="12.75" customHeight="1"/>
    <row r="10099" customFormat="1" ht="12.75" customHeight="1"/>
    <row r="10100" customFormat="1" ht="12.75" customHeight="1"/>
    <row r="10101" customFormat="1" ht="12.75" customHeight="1"/>
    <row r="10102" customFormat="1" ht="12.75" customHeight="1"/>
    <row r="10103" customFormat="1" ht="12.75" customHeight="1"/>
    <row r="10104" customFormat="1" ht="12.75" customHeight="1"/>
    <row r="10105" customFormat="1" ht="12.75" customHeight="1"/>
    <row r="10106" customFormat="1" ht="12.75" customHeight="1"/>
    <row r="10107" customFormat="1" ht="12.75" customHeight="1"/>
    <row r="10108" customFormat="1" ht="12.75" customHeight="1"/>
    <row r="10109" customFormat="1" ht="12.75" customHeight="1"/>
    <row r="10110" customFormat="1" ht="12.75" customHeight="1"/>
    <row r="10111" customFormat="1" ht="12.75" customHeight="1"/>
    <row r="10112" customFormat="1" ht="12.75" customHeight="1"/>
    <row r="10113" customFormat="1" ht="12.75" customHeight="1"/>
    <row r="10114" customFormat="1" ht="12.75" customHeight="1"/>
    <row r="10115" customFormat="1" ht="12.75" customHeight="1"/>
    <row r="10116" customFormat="1" ht="12.75" customHeight="1"/>
    <row r="10117" customFormat="1" ht="12.75" customHeight="1"/>
    <row r="10118" customFormat="1" ht="12.75" customHeight="1"/>
    <row r="10119" customFormat="1" ht="12.75" customHeight="1"/>
    <row r="10120" customFormat="1" ht="12.75" customHeight="1"/>
    <row r="10121" customFormat="1" ht="12.75" customHeight="1"/>
    <row r="10122" customFormat="1" ht="12.75" customHeight="1"/>
    <row r="10123" customFormat="1" ht="12.75" customHeight="1"/>
    <row r="10124" customFormat="1" ht="12.75" customHeight="1"/>
    <row r="10125" customFormat="1" ht="12.75" customHeight="1"/>
    <row r="10126" customFormat="1" ht="12.75" customHeight="1"/>
    <row r="10127" customFormat="1" ht="12.75" customHeight="1"/>
    <row r="10128" customFormat="1" ht="12.75" customHeight="1"/>
    <row r="10129" customFormat="1" ht="12.75" customHeight="1"/>
    <row r="10130" customFormat="1" ht="12.75" customHeight="1"/>
    <row r="10131" customFormat="1" ht="12.75" customHeight="1"/>
    <row r="10132" customFormat="1" ht="12.75" customHeight="1"/>
    <row r="10133" customFormat="1" ht="12.75" customHeight="1"/>
    <row r="10134" customFormat="1" ht="12.75" customHeight="1"/>
    <row r="10135" customFormat="1" ht="12.75" customHeight="1"/>
    <row r="10136" customFormat="1" ht="12.75" customHeight="1"/>
    <row r="10137" customFormat="1" ht="12.75" customHeight="1"/>
    <row r="10138" customFormat="1" ht="12.75" customHeight="1"/>
    <row r="10139" customFormat="1" ht="12.75" customHeight="1"/>
    <row r="10140" customFormat="1" ht="12.75" customHeight="1"/>
    <row r="10141" customFormat="1" ht="12.75" customHeight="1"/>
    <row r="10142" customFormat="1" ht="12.75" customHeight="1"/>
    <row r="10143" customFormat="1" ht="12.75" customHeight="1"/>
    <row r="10144" customFormat="1" ht="12.75" customHeight="1"/>
    <row r="10145" customFormat="1" ht="12.75" customHeight="1"/>
    <row r="10146" customFormat="1" ht="12.75" customHeight="1"/>
    <row r="10147" customFormat="1" ht="12.75" customHeight="1"/>
    <row r="10148" customFormat="1" ht="12.75" customHeight="1"/>
    <row r="10149" customFormat="1" ht="12.75" customHeight="1"/>
    <row r="10150" customFormat="1" ht="12.75" customHeight="1"/>
    <row r="10151" customFormat="1" ht="12.75" customHeight="1"/>
    <row r="10152" customFormat="1" ht="12.75" customHeight="1"/>
    <row r="10153" customFormat="1" ht="12.75" customHeight="1"/>
    <row r="10154" customFormat="1" ht="12.75" customHeight="1"/>
    <row r="10155" customFormat="1" ht="12.75" customHeight="1"/>
    <row r="10156" customFormat="1" ht="12.75" customHeight="1"/>
    <row r="10157" customFormat="1" ht="12.75" customHeight="1"/>
    <row r="10158" customFormat="1" ht="12.75" customHeight="1"/>
    <row r="10159" customFormat="1" ht="12.75" customHeight="1"/>
    <row r="10160" customFormat="1" ht="12.75" customHeight="1"/>
    <row r="10161" customFormat="1" ht="12.75" customHeight="1"/>
    <row r="10162" customFormat="1" ht="12.75" customHeight="1"/>
    <row r="10163" customFormat="1" ht="12.75" customHeight="1"/>
    <row r="10164" customFormat="1" ht="12.75" customHeight="1"/>
    <row r="10165" customFormat="1" ht="12.75" customHeight="1"/>
    <row r="10166" customFormat="1" ht="12.75" customHeight="1"/>
    <row r="10167" customFormat="1" ht="12.75" customHeight="1"/>
    <row r="10168" customFormat="1" ht="12.75" customHeight="1"/>
    <row r="10169" customFormat="1" ht="12.75" customHeight="1"/>
    <row r="10170" customFormat="1" ht="12.75" customHeight="1"/>
    <row r="10171" customFormat="1" ht="12.75" customHeight="1"/>
    <row r="10172" customFormat="1" ht="12.75" customHeight="1"/>
    <row r="10173" customFormat="1" ht="12.75" customHeight="1"/>
    <row r="10174" customFormat="1" ht="12.75" customHeight="1"/>
    <row r="10175" customFormat="1" ht="12.75" customHeight="1"/>
    <row r="10176" customFormat="1" ht="12.75" customHeight="1"/>
    <row r="10177" customFormat="1" ht="12.75" customHeight="1"/>
    <row r="10178" customFormat="1" ht="12.75" customHeight="1"/>
    <row r="10179" customFormat="1" ht="12.75" customHeight="1"/>
    <row r="10180" customFormat="1" ht="12.75" customHeight="1"/>
    <row r="10181" customFormat="1" ht="12.75" customHeight="1"/>
    <row r="10182" customFormat="1" ht="12.75" customHeight="1"/>
    <row r="10183" customFormat="1" ht="12.75" customHeight="1"/>
    <row r="10184" customFormat="1" ht="12.75" customHeight="1"/>
    <row r="10185" customFormat="1" ht="12.75" customHeight="1"/>
    <row r="10186" customFormat="1" ht="12.75" customHeight="1"/>
    <row r="10187" customFormat="1" ht="12.75" customHeight="1"/>
    <row r="10188" customFormat="1" ht="12.75" customHeight="1"/>
    <row r="10189" customFormat="1" ht="12.75" customHeight="1"/>
    <row r="10190" customFormat="1" ht="12.75" customHeight="1"/>
    <row r="10191" customFormat="1" ht="12.75" customHeight="1"/>
    <row r="10192" customFormat="1" ht="12.75" customHeight="1"/>
    <row r="10193" customFormat="1" ht="12.75" customHeight="1"/>
    <row r="10194" customFormat="1" ht="12.75" customHeight="1"/>
    <row r="10195" customFormat="1" ht="12.75" customHeight="1"/>
    <row r="10196" customFormat="1" ht="12.75" customHeight="1"/>
    <row r="10197" customFormat="1" ht="12.75" customHeight="1"/>
    <row r="10198" customFormat="1" ht="12.75" customHeight="1"/>
    <row r="10199" customFormat="1" ht="12.75" customHeight="1"/>
    <row r="10200" customFormat="1" ht="12.75" customHeight="1"/>
    <row r="10201" customFormat="1" ht="12.75" customHeight="1"/>
    <row r="10202" customFormat="1" ht="12.75" customHeight="1"/>
    <row r="10203" customFormat="1" ht="12.75" customHeight="1"/>
    <row r="10204" customFormat="1" ht="12.75" customHeight="1"/>
    <row r="10205" customFormat="1" ht="12.75" customHeight="1"/>
    <row r="10206" customFormat="1" ht="12.75" customHeight="1"/>
    <row r="10207" customFormat="1" ht="12.75" customHeight="1"/>
    <row r="10208" customFormat="1" ht="12.75" customHeight="1"/>
    <row r="10209" customFormat="1" ht="12.75" customHeight="1"/>
    <row r="10210" customFormat="1" ht="12.75" customHeight="1"/>
    <row r="10211" customFormat="1" ht="12.75" customHeight="1"/>
    <row r="10212" customFormat="1" ht="12.75" customHeight="1"/>
    <row r="10213" customFormat="1" ht="12.75" customHeight="1"/>
    <row r="10214" customFormat="1" ht="12.75" customHeight="1"/>
    <row r="10215" customFormat="1" ht="12.75" customHeight="1"/>
    <row r="10216" customFormat="1" ht="12.75" customHeight="1"/>
    <row r="10217" customFormat="1" ht="12.75" customHeight="1"/>
    <row r="10218" customFormat="1" ht="12.75" customHeight="1"/>
    <row r="10219" customFormat="1" ht="12.75" customHeight="1"/>
    <row r="10220" customFormat="1" ht="12.75" customHeight="1"/>
    <row r="10221" customFormat="1" ht="12.75" customHeight="1"/>
    <row r="10222" customFormat="1" ht="12.75" customHeight="1"/>
    <row r="10223" customFormat="1" ht="12.75" customHeight="1"/>
    <row r="10224" customFormat="1" ht="12.75" customHeight="1"/>
    <row r="10225" customFormat="1" ht="12.75" customHeight="1"/>
    <row r="10226" customFormat="1" ht="12.75" customHeight="1"/>
    <row r="10227" customFormat="1" ht="12.75" customHeight="1"/>
    <row r="10228" customFormat="1" ht="12.75" customHeight="1"/>
    <row r="10229" customFormat="1" ht="12.75" customHeight="1"/>
    <row r="10230" customFormat="1" ht="12.75" customHeight="1"/>
    <row r="10231" customFormat="1" ht="12.75" customHeight="1"/>
    <row r="10232" customFormat="1" ht="12.75" customHeight="1"/>
    <row r="10233" customFormat="1" ht="12.75" customHeight="1"/>
    <row r="10234" customFormat="1" ht="12.75" customHeight="1"/>
    <row r="10235" customFormat="1" ht="12.75" customHeight="1"/>
    <row r="10236" customFormat="1" ht="12.75" customHeight="1"/>
    <row r="10237" customFormat="1" ht="12.75" customHeight="1"/>
    <row r="10238" customFormat="1" ht="12.75" customHeight="1"/>
    <row r="10239" customFormat="1" ht="12.75" customHeight="1"/>
    <row r="10240" customFormat="1" ht="12.75" customHeight="1"/>
    <row r="10241" customFormat="1" ht="12.75" customHeight="1"/>
    <row r="10242" customFormat="1" ht="12.75" customHeight="1"/>
    <row r="10243" customFormat="1" ht="12.75" customHeight="1"/>
    <row r="10244" customFormat="1" ht="12.75" customHeight="1"/>
    <row r="10245" customFormat="1" ht="12.75" customHeight="1"/>
    <row r="10246" customFormat="1" ht="12.75" customHeight="1"/>
    <row r="10247" customFormat="1" ht="12.75" customHeight="1"/>
    <row r="10248" customFormat="1" ht="12.75" customHeight="1"/>
    <row r="10249" customFormat="1" ht="12.75" customHeight="1"/>
    <row r="10250" customFormat="1" ht="12.75" customHeight="1"/>
    <row r="10251" customFormat="1" ht="12.75" customHeight="1"/>
    <row r="10252" customFormat="1" ht="12.75" customHeight="1"/>
    <row r="10253" customFormat="1" ht="12.75" customHeight="1"/>
    <row r="10254" customFormat="1" ht="12.75" customHeight="1"/>
    <row r="10255" customFormat="1" ht="12.75" customHeight="1"/>
    <row r="10256" customFormat="1" ht="12.75" customHeight="1"/>
    <row r="10257" customFormat="1" ht="12.75" customHeight="1"/>
    <row r="10258" customFormat="1" ht="12.75" customHeight="1"/>
    <row r="10259" customFormat="1" ht="12.75" customHeight="1"/>
    <row r="10260" customFormat="1" ht="12.75" customHeight="1"/>
    <row r="10261" customFormat="1" ht="12.75" customHeight="1"/>
    <row r="10262" customFormat="1" ht="12.75" customHeight="1"/>
    <row r="10263" customFormat="1" ht="12.75" customHeight="1"/>
    <row r="10264" customFormat="1" ht="12.75" customHeight="1"/>
    <row r="10265" customFormat="1" ht="12.75" customHeight="1"/>
    <row r="10266" customFormat="1" ht="12.75" customHeight="1"/>
    <row r="10267" customFormat="1" ht="12.75" customHeight="1"/>
    <row r="10268" customFormat="1" ht="12.75" customHeight="1"/>
    <row r="10269" customFormat="1" ht="12.75" customHeight="1"/>
    <row r="10270" customFormat="1" ht="12.75" customHeight="1"/>
    <row r="10271" customFormat="1" ht="12.75" customHeight="1"/>
    <row r="10272" customFormat="1" ht="12.75" customHeight="1"/>
    <row r="10273" customFormat="1" ht="12.75" customHeight="1"/>
    <row r="10274" customFormat="1" ht="12.75" customHeight="1"/>
    <row r="10275" customFormat="1" ht="12.75" customHeight="1"/>
    <row r="10276" customFormat="1" ht="12.75" customHeight="1"/>
    <row r="10277" customFormat="1" ht="12.75" customHeight="1"/>
    <row r="10278" customFormat="1" ht="12.75" customHeight="1"/>
    <row r="10279" customFormat="1" ht="12.75" customHeight="1"/>
    <row r="10280" customFormat="1" ht="12.75" customHeight="1"/>
    <row r="10281" customFormat="1" ht="12.75" customHeight="1"/>
    <row r="10282" customFormat="1" ht="12.75" customHeight="1"/>
    <row r="10283" customFormat="1" ht="12.75" customHeight="1"/>
    <row r="10284" customFormat="1" ht="12.75" customHeight="1"/>
    <row r="10285" customFormat="1" ht="12.75" customHeight="1"/>
    <row r="10286" customFormat="1" ht="12.75" customHeight="1"/>
    <row r="10287" customFormat="1" ht="12.75" customHeight="1"/>
    <row r="10288" customFormat="1" ht="12.75" customHeight="1"/>
    <row r="10289" customFormat="1" ht="12.75" customHeight="1"/>
    <row r="10290" customFormat="1" ht="12.75" customHeight="1"/>
    <row r="10291" customFormat="1" ht="12.75" customHeight="1"/>
    <row r="10292" customFormat="1" ht="12.75" customHeight="1"/>
    <row r="10293" customFormat="1" ht="12.75" customHeight="1"/>
    <row r="10294" customFormat="1" ht="12.75" customHeight="1"/>
    <row r="10295" customFormat="1" ht="12.75" customHeight="1"/>
    <row r="10296" customFormat="1" ht="12.75" customHeight="1"/>
    <row r="10297" customFormat="1" ht="12.75" customHeight="1"/>
    <row r="10298" customFormat="1" ht="12.75" customHeight="1"/>
    <row r="10299" customFormat="1" ht="12.75" customHeight="1"/>
    <row r="10300" customFormat="1" ht="12.75" customHeight="1"/>
    <row r="10301" customFormat="1" ht="12.75" customHeight="1"/>
    <row r="10302" customFormat="1" ht="12.75" customHeight="1"/>
    <row r="10303" customFormat="1" ht="12.75" customHeight="1"/>
    <row r="10304" customFormat="1" ht="12.75" customHeight="1"/>
    <row r="10305" customFormat="1" ht="12.75" customHeight="1"/>
    <row r="10306" customFormat="1" ht="12.75" customHeight="1"/>
    <row r="10307" customFormat="1" ht="12.75" customHeight="1"/>
    <row r="10308" customFormat="1" ht="12.75" customHeight="1"/>
    <row r="10309" customFormat="1" ht="12.75" customHeight="1"/>
    <row r="10310" customFormat="1" ht="12.75" customHeight="1"/>
    <row r="10311" customFormat="1" ht="12.75" customHeight="1"/>
    <row r="10312" customFormat="1" ht="12.75" customHeight="1"/>
    <row r="10313" customFormat="1" ht="12.75" customHeight="1"/>
    <row r="10314" customFormat="1" ht="12.75" customHeight="1"/>
    <row r="10315" customFormat="1" ht="12.75" customHeight="1"/>
    <row r="10316" customFormat="1" ht="12.75" customHeight="1"/>
    <row r="10317" customFormat="1" ht="12.75" customHeight="1"/>
    <row r="10318" customFormat="1" ht="12.75" customHeight="1"/>
    <row r="10319" customFormat="1" ht="12.75" customHeight="1"/>
    <row r="10320" customFormat="1" ht="12.75" customHeight="1"/>
    <row r="10321" customFormat="1" ht="12.75" customHeight="1"/>
    <row r="10322" customFormat="1" ht="12.75" customHeight="1"/>
    <row r="10323" customFormat="1" ht="12.75" customHeight="1"/>
    <row r="10324" customFormat="1" ht="12.75" customHeight="1"/>
    <row r="10325" customFormat="1" ht="12.75" customHeight="1"/>
    <row r="10326" customFormat="1" ht="12.75" customHeight="1"/>
    <row r="10327" customFormat="1" ht="12.75" customHeight="1"/>
    <row r="10328" customFormat="1" ht="12.75" customHeight="1"/>
    <row r="10329" customFormat="1" ht="12.75" customHeight="1"/>
    <row r="10330" customFormat="1" ht="12.75" customHeight="1"/>
    <row r="10331" customFormat="1" ht="12.75" customHeight="1"/>
    <row r="10332" customFormat="1" ht="12.75" customHeight="1"/>
    <row r="10333" customFormat="1" ht="12.75" customHeight="1"/>
    <row r="10334" customFormat="1" ht="12.75" customHeight="1"/>
    <row r="10335" customFormat="1" ht="12.75" customHeight="1"/>
    <row r="10336" customFormat="1" ht="12.75" customHeight="1"/>
    <row r="10337" customFormat="1" ht="12.75" customHeight="1"/>
    <row r="10338" customFormat="1" ht="12.75" customHeight="1"/>
    <row r="10339" customFormat="1" ht="12.75" customHeight="1"/>
    <row r="10340" customFormat="1" ht="12.75" customHeight="1"/>
    <row r="10341" customFormat="1" ht="12.75" customHeight="1"/>
    <row r="10342" customFormat="1" ht="12.75" customHeight="1"/>
    <row r="10343" customFormat="1" ht="12.75" customHeight="1"/>
    <row r="10344" customFormat="1" ht="12.75" customHeight="1"/>
    <row r="10345" customFormat="1" ht="12.75" customHeight="1"/>
    <row r="10346" customFormat="1" ht="12.75" customHeight="1"/>
    <row r="10347" customFormat="1" ht="12.75" customHeight="1"/>
    <row r="10348" customFormat="1" ht="12.75" customHeight="1"/>
    <row r="10349" customFormat="1" ht="12.75" customHeight="1"/>
    <row r="10350" customFormat="1" ht="12.75" customHeight="1"/>
    <row r="10351" customFormat="1" ht="12.75" customHeight="1"/>
    <row r="10352" customFormat="1" ht="12.75" customHeight="1"/>
    <row r="10353" customFormat="1" ht="12.75" customHeight="1"/>
    <row r="10354" customFormat="1" ht="12.75" customHeight="1"/>
    <row r="10355" customFormat="1" ht="12.75" customHeight="1"/>
    <row r="10356" customFormat="1" ht="12.75" customHeight="1"/>
    <row r="10357" customFormat="1" ht="12.75" customHeight="1"/>
    <row r="10358" customFormat="1" ht="12.75" customHeight="1"/>
    <row r="10359" customFormat="1" ht="12.75" customHeight="1"/>
    <row r="10360" customFormat="1" ht="12.75" customHeight="1"/>
    <row r="10361" customFormat="1" ht="12.75" customHeight="1"/>
    <row r="10362" customFormat="1" ht="12.75" customHeight="1"/>
    <row r="10363" customFormat="1" ht="12.75" customHeight="1"/>
    <row r="10364" customFormat="1" ht="12.75" customHeight="1"/>
    <row r="10365" customFormat="1" ht="12.75" customHeight="1"/>
    <row r="10366" customFormat="1" ht="12.75" customHeight="1"/>
    <row r="10367" customFormat="1" ht="12.75" customHeight="1"/>
    <row r="10368" customFormat="1" ht="12.75" customHeight="1"/>
    <row r="10369" customFormat="1" ht="12.75" customHeight="1"/>
    <row r="10370" customFormat="1" ht="12.75" customHeight="1"/>
    <row r="10371" customFormat="1" ht="12.75" customHeight="1"/>
    <row r="10372" customFormat="1" ht="12.75" customHeight="1"/>
    <row r="10373" customFormat="1" ht="12.75" customHeight="1"/>
    <row r="10374" customFormat="1" ht="12.75" customHeight="1"/>
    <row r="10375" customFormat="1" ht="12.75" customHeight="1"/>
    <row r="10376" customFormat="1" ht="12.75" customHeight="1"/>
    <row r="10377" customFormat="1" ht="12.75" customHeight="1"/>
    <row r="10378" customFormat="1" ht="12.75" customHeight="1"/>
    <row r="10379" customFormat="1" ht="12.75" customHeight="1"/>
    <row r="10380" customFormat="1" ht="12.75" customHeight="1"/>
    <row r="10381" customFormat="1" ht="12.75" customHeight="1"/>
    <row r="10382" customFormat="1" ht="12.75" customHeight="1"/>
    <row r="10383" customFormat="1" ht="12.75" customHeight="1"/>
    <row r="10384" customFormat="1" ht="12.75" customHeight="1"/>
    <row r="10385" customFormat="1" ht="12.75" customHeight="1"/>
    <row r="10386" customFormat="1" ht="12.75" customHeight="1"/>
    <row r="10387" customFormat="1" ht="12.75" customHeight="1"/>
    <row r="10388" customFormat="1" ht="12.75" customHeight="1"/>
    <row r="10389" customFormat="1" ht="12.75" customHeight="1"/>
    <row r="10390" customFormat="1" ht="12.75" customHeight="1"/>
    <row r="10391" customFormat="1" ht="12.75" customHeight="1"/>
    <row r="10392" customFormat="1" ht="12.75" customHeight="1"/>
    <row r="10393" customFormat="1" ht="12.75" customHeight="1"/>
    <row r="10394" customFormat="1" ht="12.75" customHeight="1"/>
    <row r="10395" customFormat="1" ht="12.75" customHeight="1"/>
    <row r="10396" customFormat="1" ht="12.75" customHeight="1"/>
    <row r="10397" customFormat="1" ht="12.75" customHeight="1"/>
    <row r="10398" customFormat="1" ht="12.75" customHeight="1"/>
    <row r="10399" customFormat="1" ht="12.75" customHeight="1"/>
    <row r="10400" customFormat="1" ht="12.75" customHeight="1"/>
    <row r="10401" customFormat="1" ht="12.75" customHeight="1"/>
    <row r="10402" customFormat="1" ht="12.75" customHeight="1"/>
    <row r="10403" customFormat="1" ht="12.75" customHeight="1"/>
    <row r="10404" customFormat="1" ht="12.75" customHeight="1"/>
    <row r="10405" customFormat="1" ht="12.75" customHeight="1"/>
    <row r="10406" customFormat="1" ht="12.75" customHeight="1"/>
    <row r="10407" customFormat="1" ht="12.75" customHeight="1"/>
    <row r="10408" customFormat="1" ht="12.75" customHeight="1"/>
    <row r="10409" customFormat="1" ht="12.75" customHeight="1"/>
    <row r="10410" customFormat="1" ht="12.75" customHeight="1"/>
    <row r="10411" customFormat="1" ht="12.75" customHeight="1"/>
    <row r="10412" customFormat="1" ht="12.75" customHeight="1"/>
    <row r="10413" customFormat="1" ht="12.75" customHeight="1"/>
    <row r="10414" customFormat="1" ht="12.75" customHeight="1"/>
    <row r="10415" customFormat="1" ht="12.75" customHeight="1"/>
    <row r="10416" customFormat="1" ht="12.75" customHeight="1"/>
    <row r="10417" customFormat="1" ht="12.75" customHeight="1"/>
    <row r="10418" customFormat="1" ht="12.75" customHeight="1"/>
    <row r="10419" customFormat="1" ht="12.75" customHeight="1"/>
    <row r="10420" customFormat="1" ht="12.75" customHeight="1"/>
    <row r="10421" customFormat="1" ht="12.75" customHeight="1"/>
    <row r="10422" customFormat="1" ht="12.75" customHeight="1"/>
    <row r="10423" customFormat="1" ht="12.75" customHeight="1"/>
    <row r="10424" customFormat="1" ht="12.75" customHeight="1"/>
    <row r="10425" customFormat="1" ht="12.75" customHeight="1"/>
    <row r="10426" customFormat="1" ht="12.75" customHeight="1"/>
    <row r="10427" customFormat="1" ht="12.75" customHeight="1"/>
    <row r="10428" customFormat="1" ht="12.75" customHeight="1"/>
    <row r="10429" customFormat="1" ht="12.75" customHeight="1"/>
    <row r="10430" customFormat="1" ht="12.75" customHeight="1"/>
    <row r="10431" customFormat="1" ht="12.75" customHeight="1"/>
    <row r="10432" customFormat="1" ht="12.75" customHeight="1"/>
    <row r="10433" customFormat="1" ht="12.75" customHeight="1"/>
    <row r="10434" customFormat="1" ht="12.75" customHeight="1"/>
    <row r="10435" customFormat="1" ht="12.75" customHeight="1"/>
    <row r="10436" customFormat="1" ht="12.75" customHeight="1"/>
    <row r="10437" customFormat="1" ht="12.75" customHeight="1"/>
    <row r="10438" customFormat="1" ht="12.75" customHeight="1"/>
    <row r="10439" customFormat="1" ht="12.75" customHeight="1"/>
    <row r="10440" customFormat="1" ht="12.75" customHeight="1"/>
    <row r="10441" customFormat="1" ht="12.75" customHeight="1"/>
    <row r="10442" customFormat="1" ht="12.75" customHeight="1"/>
    <row r="10443" customFormat="1" ht="12.75" customHeight="1"/>
    <row r="10444" customFormat="1" ht="12.75" customHeight="1"/>
    <row r="10445" customFormat="1" ht="12.75" customHeight="1"/>
    <row r="10446" customFormat="1" ht="12.75" customHeight="1"/>
    <row r="10447" customFormat="1" ht="12.75" customHeight="1"/>
    <row r="10448" customFormat="1" ht="12.75" customHeight="1"/>
    <row r="10449" customFormat="1" ht="12.75" customHeight="1"/>
    <row r="10450" customFormat="1" ht="12.75" customHeight="1"/>
    <row r="10451" customFormat="1" ht="12.75" customHeight="1"/>
    <row r="10452" customFormat="1" ht="12.75" customHeight="1"/>
    <row r="10453" customFormat="1" ht="12.75" customHeight="1"/>
    <row r="10454" customFormat="1" ht="12.75" customHeight="1"/>
    <row r="10455" customFormat="1" ht="12.75" customHeight="1"/>
    <row r="10456" customFormat="1" ht="12.75" customHeight="1"/>
    <row r="10457" customFormat="1" ht="12.75" customHeight="1"/>
    <row r="10458" customFormat="1" ht="12.75" customHeight="1"/>
    <row r="10459" customFormat="1" ht="12.75" customHeight="1"/>
    <row r="10460" customFormat="1" ht="12.75" customHeight="1"/>
    <row r="10461" customFormat="1" ht="12.75" customHeight="1"/>
    <row r="10462" customFormat="1" ht="12.75" customHeight="1"/>
    <row r="10463" customFormat="1" ht="12.75" customHeight="1"/>
    <row r="10464" customFormat="1" ht="12.75" customHeight="1"/>
    <row r="10465" customFormat="1" ht="12.75" customHeight="1"/>
    <row r="10466" customFormat="1" ht="12.75" customHeight="1"/>
    <row r="10467" customFormat="1" ht="12.75" customHeight="1"/>
    <row r="10468" customFormat="1" ht="12.75" customHeight="1"/>
    <row r="10469" customFormat="1" ht="12.75" customHeight="1"/>
    <row r="10470" customFormat="1" ht="12.75" customHeight="1"/>
    <row r="10471" customFormat="1" ht="12.75" customHeight="1"/>
    <row r="10472" customFormat="1" ht="12.75" customHeight="1"/>
    <row r="10473" customFormat="1" ht="12.75" customHeight="1"/>
    <row r="10474" customFormat="1" ht="12.75" customHeight="1"/>
    <row r="10475" customFormat="1" ht="12.75" customHeight="1"/>
    <row r="10476" customFormat="1" ht="12.75" customHeight="1"/>
    <row r="10477" customFormat="1" ht="12.75" customHeight="1"/>
    <row r="10478" customFormat="1" ht="12.75" customHeight="1"/>
    <row r="10479" customFormat="1" ht="12.75" customHeight="1"/>
    <row r="10480" customFormat="1" ht="12.75" customHeight="1"/>
    <row r="10481" customFormat="1" ht="12.75" customHeight="1"/>
    <row r="10482" customFormat="1" ht="12.75" customHeight="1"/>
    <row r="10483" customFormat="1" ht="12.75" customHeight="1"/>
    <row r="10484" customFormat="1" ht="12.75" customHeight="1"/>
    <row r="10485" customFormat="1" ht="12.75" customHeight="1"/>
    <row r="10486" customFormat="1" ht="12.75" customHeight="1"/>
    <row r="10487" customFormat="1" ht="12.75" customHeight="1"/>
    <row r="10488" customFormat="1" ht="12.75" customHeight="1"/>
    <row r="10489" customFormat="1" ht="12.75" customHeight="1"/>
    <row r="10490" customFormat="1" ht="12.75" customHeight="1"/>
    <row r="10491" customFormat="1" ht="12.75" customHeight="1"/>
    <row r="10492" customFormat="1" ht="12.75" customHeight="1"/>
    <row r="10493" customFormat="1" ht="12.75" customHeight="1"/>
    <row r="10494" customFormat="1" ht="12.75" customHeight="1"/>
    <row r="10495" customFormat="1" ht="12.75" customHeight="1"/>
    <row r="10496" customFormat="1" ht="12.75" customHeight="1"/>
    <row r="10497" customFormat="1" ht="12.75" customHeight="1"/>
    <row r="10498" customFormat="1" ht="12.75" customHeight="1"/>
    <row r="10499" customFormat="1" ht="12.75" customHeight="1"/>
    <row r="10500" customFormat="1" ht="12.75" customHeight="1"/>
    <row r="10501" customFormat="1" ht="12.75" customHeight="1"/>
    <row r="10502" customFormat="1" ht="12.75" customHeight="1"/>
    <row r="10503" customFormat="1" ht="12.75" customHeight="1"/>
    <row r="10504" customFormat="1" ht="12.75" customHeight="1"/>
    <row r="10505" customFormat="1" ht="12.75" customHeight="1"/>
    <row r="10506" customFormat="1" ht="12.75" customHeight="1"/>
    <row r="10507" customFormat="1" ht="12.75" customHeight="1"/>
    <row r="10508" customFormat="1" ht="12.75" customHeight="1"/>
    <row r="10509" customFormat="1" ht="12.75" customHeight="1"/>
    <row r="10510" customFormat="1" ht="12.75" customHeight="1"/>
    <row r="10511" customFormat="1" ht="12.75" customHeight="1"/>
    <row r="10512" customFormat="1" ht="12.75" customHeight="1"/>
    <row r="10513" customFormat="1" ht="12.75" customHeight="1"/>
    <row r="10514" customFormat="1" ht="12.75" customHeight="1"/>
    <row r="10515" customFormat="1" ht="12.75" customHeight="1"/>
    <row r="10516" customFormat="1" ht="12.75" customHeight="1"/>
    <row r="10517" customFormat="1" ht="12.75" customHeight="1"/>
    <row r="10518" customFormat="1" ht="12.75" customHeight="1"/>
    <row r="10519" customFormat="1" ht="12.75" customHeight="1"/>
    <row r="10520" customFormat="1" ht="12.75" customHeight="1"/>
    <row r="10521" customFormat="1" ht="12.75" customHeight="1"/>
    <row r="10522" customFormat="1" ht="12.75" customHeight="1"/>
    <row r="10523" customFormat="1" ht="12.75" customHeight="1"/>
    <row r="10524" customFormat="1" ht="12.75" customHeight="1"/>
    <row r="10525" customFormat="1" ht="12.75" customHeight="1"/>
    <row r="10526" customFormat="1" ht="12.75" customHeight="1"/>
    <row r="10527" customFormat="1" ht="12.75" customHeight="1"/>
    <row r="10528" customFormat="1" ht="12.75" customHeight="1"/>
    <row r="10529" customFormat="1" ht="12.75" customHeight="1"/>
    <row r="10530" customFormat="1" ht="12.75" customHeight="1"/>
    <row r="10531" customFormat="1" ht="12.75" customHeight="1"/>
    <row r="10532" customFormat="1" ht="12.75" customHeight="1"/>
    <row r="10533" customFormat="1" ht="12.75" customHeight="1"/>
    <row r="10534" customFormat="1" ht="12.75" customHeight="1"/>
    <row r="10535" customFormat="1" ht="12.75" customHeight="1"/>
    <row r="10536" customFormat="1" ht="12.75" customHeight="1"/>
    <row r="10537" customFormat="1" ht="12.75" customHeight="1"/>
    <row r="10538" customFormat="1" ht="12.75" customHeight="1"/>
    <row r="10539" customFormat="1" ht="12.75" customHeight="1"/>
    <row r="10540" customFormat="1" ht="12.75" customHeight="1"/>
    <row r="10541" customFormat="1" ht="12.75" customHeight="1"/>
    <row r="10542" customFormat="1" ht="12.75" customHeight="1"/>
    <row r="10543" customFormat="1" ht="12.75" customHeight="1"/>
    <row r="10544" customFormat="1" ht="12.75" customHeight="1"/>
    <row r="10545" customFormat="1" ht="12.75" customHeight="1"/>
    <row r="10546" customFormat="1" ht="12.75" customHeight="1"/>
    <row r="10547" customFormat="1" ht="12.75" customHeight="1"/>
    <row r="10548" customFormat="1" ht="12.75" customHeight="1"/>
    <row r="10549" customFormat="1" ht="12.75" customHeight="1"/>
    <row r="10550" customFormat="1" ht="12.75" customHeight="1"/>
    <row r="10551" customFormat="1" ht="12.75" customHeight="1"/>
    <row r="10552" customFormat="1" ht="12.75" customHeight="1"/>
    <row r="10553" customFormat="1" ht="12.75" customHeight="1"/>
    <row r="10554" customFormat="1" ht="12.75" customHeight="1"/>
    <row r="10555" customFormat="1" ht="12.75" customHeight="1"/>
    <row r="10556" customFormat="1" ht="12.75" customHeight="1"/>
    <row r="10557" customFormat="1" ht="12.75" customHeight="1"/>
    <row r="10558" customFormat="1" ht="12.75" customHeight="1"/>
    <row r="10559" customFormat="1" ht="12.75" customHeight="1"/>
    <row r="10560" customFormat="1" ht="12.75" customHeight="1"/>
    <row r="10561" customFormat="1" ht="12.75" customHeight="1"/>
    <row r="10562" customFormat="1" ht="12.75" customHeight="1"/>
    <row r="10563" customFormat="1" ht="12.75" customHeight="1"/>
    <row r="10564" customFormat="1" ht="12.75" customHeight="1"/>
    <row r="10565" customFormat="1" ht="12.75" customHeight="1"/>
    <row r="10566" customFormat="1" ht="12.75" customHeight="1"/>
    <row r="10567" customFormat="1" ht="12.75" customHeight="1"/>
    <row r="10568" customFormat="1" ht="12.75" customHeight="1"/>
    <row r="10569" customFormat="1" ht="12.75" customHeight="1"/>
    <row r="10570" customFormat="1" ht="12.75" customHeight="1"/>
    <row r="10571" customFormat="1" ht="12.75" customHeight="1"/>
    <row r="10572" customFormat="1" ht="12.75" customHeight="1"/>
    <row r="10573" customFormat="1" ht="12.75" customHeight="1"/>
    <row r="10574" customFormat="1" ht="12.75" customHeight="1"/>
    <row r="10575" customFormat="1" ht="12.75" customHeight="1"/>
    <row r="10576" customFormat="1" ht="12.75" customHeight="1"/>
    <row r="10577" customFormat="1" ht="12.75" customHeight="1"/>
    <row r="10578" customFormat="1" ht="12.75" customHeight="1"/>
    <row r="10579" customFormat="1" ht="12.75" customHeight="1"/>
    <row r="10580" customFormat="1" ht="12.75" customHeight="1"/>
    <row r="10581" customFormat="1" ht="12.75" customHeight="1"/>
    <row r="10582" customFormat="1" ht="12.75" customHeight="1"/>
    <row r="10583" customFormat="1" ht="12.75" customHeight="1"/>
    <row r="10584" customFormat="1" ht="12.75" customHeight="1"/>
    <row r="10585" customFormat="1" ht="12.75" customHeight="1"/>
    <row r="10586" customFormat="1" ht="12.75" customHeight="1"/>
    <row r="10587" customFormat="1" ht="12.75" customHeight="1"/>
    <row r="10588" customFormat="1" ht="12.75" customHeight="1"/>
    <row r="10589" customFormat="1" ht="12.75" customHeight="1"/>
    <row r="10590" customFormat="1" ht="12.75" customHeight="1"/>
    <row r="10591" customFormat="1" ht="12.75" customHeight="1"/>
    <row r="10592" customFormat="1" ht="12.75" customHeight="1"/>
    <row r="10593" customFormat="1" ht="12.75" customHeight="1"/>
    <row r="10594" customFormat="1" ht="12.75" customHeight="1"/>
    <row r="10595" customFormat="1" ht="12.75" customHeight="1"/>
    <row r="10596" customFormat="1" ht="12.75" customHeight="1"/>
    <row r="10597" customFormat="1" ht="12.75" customHeight="1"/>
    <row r="10598" customFormat="1" ht="12.75" customHeight="1"/>
    <row r="10599" customFormat="1" ht="12.75" customHeight="1"/>
    <row r="10600" customFormat="1" ht="12.75" customHeight="1"/>
    <row r="10601" customFormat="1" ht="12.75" customHeight="1"/>
    <row r="10602" customFormat="1" ht="12.75" customHeight="1"/>
    <row r="10603" customFormat="1" ht="12.75" customHeight="1"/>
    <row r="10604" customFormat="1" ht="12.75" customHeight="1"/>
    <row r="10605" customFormat="1" ht="12.75" customHeight="1"/>
    <row r="10606" customFormat="1" ht="12.75" customHeight="1"/>
    <row r="10607" customFormat="1" ht="12.75" customHeight="1"/>
    <row r="10608" customFormat="1" ht="12.75" customHeight="1"/>
    <row r="10609" customFormat="1" ht="12.75" customHeight="1"/>
    <row r="10610" customFormat="1" ht="12.75" customHeight="1"/>
    <row r="10611" customFormat="1" ht="12.75" customHeight="1"/>
    <row r="10612" customFormat="1" ht="12.75" customHeight="1"/>
    <row r="10613" customFormat="1" ht="12.75" customHeight="1"/>
    <row r="10614" customFormat="1" ht="12.75" customHeight="1"/>
    <row r="10615" customFormat="1" ht="12.75" customHeight="1"/>
    <row r="10616" customFormat="1" ht="12.75" customHeight="1"/>
    <row r="10617" customFormat="1" ht="12.75" customHeight="1"/>
    <row r="10618" customFormat="1" ht="12.75" customHeight="1"/>
    <row r="10619" customFormat="1" ht="12.75" customHeight="1"/>
    <row r="10620" customFormat="1" ht="12.75" customHeight="1"/>
    <row r="10621" customFormat="1" ht="12.75" customHeight="1"/>
    <row r="10622" customFormat="1" ht="12.75" customHeight="1"/>
    <row r="10623" customFormat="1" ht="12.75" customHeight="1"/>
    <row r="10624" customFormat="1" ht="12.75" customHeight="1"/>
    <row r="10625" customFormat="1" ht="12.75" customHeight="1"/>
    <row r="10626" customFormat="1" ht="12.75" customHeight="1"/>
    <row r="10627" customFormat="1" ht="12.75" customHeight="1"/>
    <row r="10628" customFormat="1" ht="12.75" customHeight="1"/>
    <row r="10629" customFormat="1" ht="12.75" customHeight="1"/>
    <row r="10630" customFormat="1" ht="12.75" customHeight="1"/>
    <row r="10631" customFormat="1" ht="12.75" customHeight="1"/>
    <row r="10632" customFormat="1" ht="12.75" customHeight="1"/>
    <row r="10633" customFormat="1" ht="12.75" customHeight="1"/>
    <row r="10634" customFormat="1" ht="12.75" customHeight="1"/>
    <row r="10635" customFormat="1" ht="12.75" customHeight="1"/>
    <row r="10636" customFormat="1" ht="12.75" customHeight="1"/>
    <row r="10637" customFormat="1" ht="12.75" customHeight="1"/>
    <row r="10638" customFormat="1" ht="12.75" customHeight="1"/>
    <row r="10639" customFormat="1" ht="12.75" customHeight="1"/>
    <row r="10640" customFormat="1" ht="12.75" customHeight="1"/>
    <row r="10641" customFormat="1" ht="12.75" customHeight="1"/>
    <row r="10642" customFormat="1" ht="12.75" customHeight="1"/>
    <row r="10643" customFormat="1" ht="12.75" customHeight="1"/>
    <row r="10644" customFormat="1" ht="12.75" customHeight="1"/>
    <row r="10645" customFormat="1" ht="12.75" customHeight="1"/>
    <row r="10646" customFormat="1" ht="12.75" customHeight="1"/>
    <row r="10647" customFormat="1" ht="12.75" customHeight="1"/>
    <row r="10648" customFormat="1" ht="12.75" customHeight="1"/>
    <row r="10649" customFormat="1" ht="12.75" customHeight="1"/>
    <row r="10650" customFormat="1" ht="12.75" customHeight="1"/>
    <row r="10651" customFormat="1" ht="12.75" customHeight="1"/>
    <row r="10652" customFormat="1" ht="12.75" customHeight="1"/>
    <row r="10653" customFormat="1" ht="12.75" customHeight="1"/>
    <row r="10654" customFormat="1" ht="12.75" customHeight="1"/>
    <row r="10655" customFormat="1" ht="12.75" customHeight="1"/>
    <row r="10656" customFormat="1" ht="12.75" customHeight="1"/>
    <row r="10657" customFormat="1" ht="12.75" customHeight="1"/>
    <row r="10658" customFormat="1" ht="12.75" customHeight="1"/>
    <row r="10659" customFormat="1" ht="12.75" customHeight="1"/>
    <row r="10660" customFormat="1" ht="12.75" customHeight="1"/>
    <row r="10661" customFormat="1" ht="12.75" customHeight="1"/>
    <row r="10662" customFormat="1" ht="12.75" customHeight="1"/>
    <row r="10663" customFormat="1" ht="12.75" customHeight="1"/>
    <row r="10664" customFormat="1" ht="12.75" customHeight="1"/>
    <row r="10665" customFormat="1" ht="12.75" customHeight="1"/>
    <row r="10666" customFormat="1" ht="12.75" customHeight="1"/>
    <row r="10667" customFormat="1" ht="12.75" customHeight="1"/>
    <row r="10668" customFormat="1" ht="12.75" customHeight="1"/>
    <row r="10669" customFormat="1" ht="12.75" customHeight="1"/>
    <row r="10670" customFormat="1" ht="12.75" customHeight="1"/>
    <row r="10671" customFormat="1" ht="12.75" customHeight="1"/>
    <row r="10672" customFormat="1" ht="12.75" customHeight="1"/>
    <row r="10673" customFormat="1" ht="12.75" customHeight="1"/>
    <row r="10674" customFormat="1" ht="12.75" customHeight="1"/>
    <row r="10675" customFormat="1" ht="12.75" customHeight="1"/>
    <row r="10676" customFormat="1" ht="12.75" customHeight="1"/>
    <row r="10677" customFormat="1" ht="12.75" customHeight="1"/>
    <row r="10678" customFormat="1" ht="12.75" customHeight="1"/>
    <row r="10679" customFormat="1" ht="12.75" customHeight="1"/>
    <row r="10680" customFormat="1" ht="12.75" customHeight="1"/>
    <row r="10681" customFormat="1" ht="12.75" customHeight="1"/>
    <row r="10682" customFormat="1" ht="12.75" customHeight="1"/>
    <row r="10683" customFormat="1" ht="12.75" customHeight="1"/>
    <row r="10684" customFormat="1" ht="12.75" customHeight="1"/>
    <row r="10685" customFormat="1" ht="12.75" customHeight="1"/>
    <row r="10686" customFormat="1" ht="12.75" customHeight="1"/>
    <row r="10687" customFormat="1" ht="12.75" customHeight="1"/>
    <row r="10688" customFormat="1" ht="12.75" customHeight="1"/>
    <row r="10689" customFormat="1" ht="12.75" customHeight="1"/>
    <row r="10690" customFormat="1" ht="12.75" customHeight="1"/>
    <row r="10691" customFormat="1" ht="12.75" customHeight="1"/>
    <row r="10692" customFormat="1" ht="12.75" customHeight="1"/>
    <row r="10693" customFormat="1" ht="12.75" customHeight="1"/>
    <row r="10694" customFormat="1" ht="12.75" customHeight="1"/>
    <row r="10695" customFormat="1" ht="12.75" customHeight="1"/>
    <row r="10696" customFormat="1" ht="12.75" customHeight="1"/>
    <row r="10697" customFormat="1" ht="12.75" customHeight="1"/>
    <row r="10698" customFormat="1" ht="12.75" customHeight="1"/>
    <row r="10699" customFormat="1" ht="12.75" customHeight="1"/>
    <row r="10700" customFormat="1" ht="12.75" customHeight="1"/>
    <row r="10701" customFormat="1" ht="12.75" customHeight="1"/>
    <row r="10702" customFormat="1" ht="12.75" customHeight="1"/>
    <row r="10703" customFormat="1" ht="12.75" customHeight="1"/>
    <row r="10704" customFormat="1" ht="12.75" customHeight="1"/>
    <row r="10705" customFormat="1" ht="12.75" customHeight="1"/>
    <row r="10706" customFormat="1" ht="12.75" customHeight="1"/>
    <row r="10707" customFormat="1" ht="12.75" customHeight="1"/>
    <row r="10708" customFormat="1" ht="12.75" customHeight="1"/>
    <row r="10709" customFormat="1" ht="12.75" customHeight="1"/>
    <row r="10710" customFormat="1" ht="12.75" customHeight="1"/>
    <row r="10711" customFormat="1" ht="12.75" customHeight="1"/>
    <row r="10712" customFormat="1" ht="12.75" customHeight="1"/>
    <row r="10713" customFormat="1" ht="12.75" customHeight="1"/>
    <row r="10714" customFormat="1" ht="12.75" customHeight="1"/>
    <row r="10715" customFormat="1" ht="12.75" customHeight="1"/>
    <row r="10716" customFormat="1" ht="12.75" customHeight="1"/>
    <row r="10717" customFormat="1" ht="12.75" customHeight="1"/>
    <row r="10718" customFormat="1" ht="12.75" customHeight="1"/>
    <row r="10719" customFormat="1" ht="12.75" customHeight="1"/>
    <row r="10720" customFormat="1" ht="12.75" customHeight="1"/>
    <row r="10721" customFormat="1" ht="12.75" customHeight="1"/>
    <row r="10722" customFormat="1" ht="12.75" customHeight="1"/>
    <row r="10723" customFormat="1" ht="12.75" customHeight="1"/>
    <row r="10724" customFormat="1" ht="12.75" customHeight="1"/>
    <row r="10725" customFormat="1" ht="12.75" customHeight="1"/>
    <row r="10726" customFormat="1" ht="12.75" customHeight="1"/>
    <row r="10727" customFormat="1" ht="12.75" customHeight="1"/>
    <row r="10728" customFormat="1" ht="12.75" customHeight="1"/>
    <row r="10729" customFormat="1" ht="12.75" customHeight="1"/>
    <row r="10730" customFormat="1" ht="12.75" customHeight="1"/>
    <row r="10731" customFormat="1" ht="12.75" customHeight="1"/>
    <row r="10732" customFormat="1" ht="12.75" customHeight="1"/>
    <row r="10733" customFormat="1" ht="12.75" customHeight="1"/>
    <row r="10734" customFormat="1" ht="12.75" customHeight="1"/>
    <row r="10735" customFormat="1" ht="12.75" customHeight="1"/>
    <row r="10736" customFormat="1" ht="12.75" customHeight="1"/>
    <row r="10737" customFormat="1" ht="12.75" customHeight="1"/>
    <row r="10738" customFormat="1" ht="12.75" customHeight="1"/>
    <row r="10739" customFormat="1" ht="12.75" customHeight="1"/>
    <row r="10740" customFormat="1" ht="12.75" customHeight="1"/>
    <row r="10741" customFormat="1" ht="12.75" customHeight="1"/>
    <row r="10742" customFormat="1" ht="12.75" customHeight="1"/>
    <row r="10743" customFormat="1" ht="12.75" customHeight="1"/>
    <row r="10744" customFormat="1" ht="12.75" customHeight="1"/>
    <row r="10745" customFormat="1" ht="12.75" customHeight="1"/>
    <row r="10746" customFormat="1" ht="12.75" customHeight="1"/>
    <row r="10747" customFormat="1" ht="12.75" customHeight="1"/>
    <row r="10748" customFormat="1" ht="12.75" customHeight="1"/>
    <row r="10749" customFormat="1" ht="12.75" customHeight="1"/>
    <row r="10750" customFormat="1" ht="12.75" customHeight="1"/>
    <row r="10751" customFormat="1" ht="12.75" customHeight="1"/>
    <row r="10752" customFormat="1" ht="12.75" customHeight="1"/>
    <row r="10753" customFormat="1" ht="12.75" customHeight="1"/>
    <row r="10754" customFormat="1" ht="12.75" customHeight="1"/>
    <row r="10755" customFormat="1" ht="12.75" customHeight="1"/>
    <row r="10756" customFormat="1" ht="12.75" customHeight="1"/>
    <row r="10757" customFormat="1" ht="12.75" customHeight="1"/>
    <row r="10758" customFormat="1" ht="12.75" customHeight="1"/>
    <row r="10759" customFormat="1" ht="12.75" customHeight="1"/>
    <row r="10760" customFormat="1" ht="12.75" customHeight="1"/>
    <row r="10761" customFormat="1" ht="12.75" customHeight="1"/>
    <row r="10762" customFormat="1" ht="12.75" customHeight="1"/>
    <row r="10763" customFormat="1" ht="12.75" customHeight="1"/>
    <row r="10764" customFormat="1" ht="12.75" customHeight="1"/>
    <row r="10765" customFormat="1" ht="12.75" customHeight="1"/>
    <row r="10766" customFormat="1" ht="12.75" customHeight="1"/>
    <row r="10767" customFormat="1" ht="12.75" customHeight="1"/>
    <row r="10768" customFormat="1" ht="12.75" customHeight="1"/>
    <row r="10769" customFormat="1" ht="12.75" customHeight="1"/>
    <row r="10770" customFormat="1" ht="12.75" customHeight="1"/>
    <row r="10771" customFormat="1" ht="12.75" customHeight="1"/>
    <row r="10772" customFormat="1" ht="12.75" customHeight="1"/>
    <row r="10773" customFormat="1" ht="12.75" customHeight="1"/>
    <row r="10774" customFormat="1" ht="12.75" customHeight="1"/>
    <row r="10775" customFormat="1" ht="12.75" customHeight="1"/>
    <row r="10776" customFormat="1" ht="12.75" customHeight="1"/>
    <row r="10777" customFormat="1" ht="12.75" customHeight="1"/>
    <row r="10778" customFormat="1" ht="12.75" customHeight="1"/>
    <row r="10779" customFormat="1" ht="12.75" customHeight="1"/>
    <row r="10780" customFormat="1" ht="12.75" customHeight="1"/>
    <row r="10781" customFormat="1" ht="12.75" customHeight="1"/>
    <row r="10782" customFormat="1" ht="12.75" customHeight="1"/>
    <row r="10783" customFormat="1" ht="12.75" customHeight="1"/>
    <row r="10784" customFormat="1" ht="12.75" customHeight="1"/>
    <row r="10785" customFormat="1" ht="12.75" customHeight="1"/>
    <row r="10786" customFormat="1" ht="12.75" customHeight="1"/>
    <row r="10787" customFormat="1" ht="12.75" customHeight="1"/>
    <row r="10788" customFormat="1" ht="12.75" customHeight="1"/>
    <row r="10789" customFormat="1" ht="12.75" customHeight="1"/>
    <row r="10790" customFormat="1" ht="12.75" customHeight="1"/>
    <row r="10791" customFormat="1" ht="12.75" customHeight="1"/>
    <row r="10792" customFormat="1" ht="12.75" customHeight="1"/>
    <row r="10793" customFormat="1" ht="12.75" customHeight="1"/>
    <row r="10794" customFormat="1" ht="12.75" customHeight="1"/>
    <row r="10795" customFormat="1" ht="12.75" customHeight="1"/>
    <row r="10796" customFormat="1" ht="12.75" customHeight="1"/>
    <row r="10797" customFormat="1" ht="12.75" customHeight="1"/>
    <row r="10798" customFormat="1" ht="12.75" customHeight="1"/>
    <row r="10799" customFormat="1" ht="12.75" customHeight="1"/>
    <row r="10800" customFormat="1" ht="12.75" customHeight="1"/>
    <row r="10801" customFormat="1" ht="12.75" customHeight="1"/>
    <row r="10802" customFormat="1" ht="12.75" customHeight="1"/>
    <row r="10803" customFormat="1" ht="12.75" customHeight="1"/>
    <row r="10804" customFormat="1" ht="12.75" customHeight="1"/>
    <row r="10805" customFormat="1" ht="12.75" customHeight="1"/>
    <row r="10806" customFormat="1" ht="12.75" customHeight="1"/>
    <row r="10807" customFormat="1" ht="12.75" customHeight="1"/>
    <row r="10808" customFormat="1" ht="12.75" customHeight="1"/>
    <row r="10809" customFormat="1" ht="12.75" customHeight="1"/>
    <row r="10810" customFormat="1" ht="12.75" customHeight="1"/>
    <row r="10811" customFormat="1" ht="12.75" customHeight="1"/>
    <row r="10812" customFormat="1" ht="12.75" customHeight="1"/>
    <row r="10813" customFormat="1" ht="12.75" customHeight="1"/>
    <row r="10814" customFormat="1" ht="12.75" customHeight="1"/>
    <row r="10815" customFormat="1" ht="12.75" customHeight="1"/>
    <row r="10816" customFormat="1" ht="12.75" customHeight="1"/>
    <row r="10817" customFormat="1" ht="12.75" customHeight="1"/>
    <row r="10818" customFormat="1" ht="12.75" customHeight="1"/>
    <row r="10819" customFormat="1" ht="12.75" customHeight="1"/>
    <row r="10820" customFormat="1" ht="12.75" customHeight="1"/>
    <row r="10821" customFormat="1" ht="12.75" customHeight="1"/>
    <row r="10822" customFormat="1" ht="12.75" customHeight="1"/>
    <row r="10823" customFormat="1" ht="12.75" customHeight="1"/>
    <row r="10824" customFormat="1" ht="12.75" customHeight="1"/>
    <row r="10825" customFormat="1" ht="12.75" customHeight="1"/>
    <row r="10826" customFormat="1" ht="12.75" customHeight="1"/>
    <row r="10827" customFormat="1" ht="12.75" customHeight="1"/>
    <row r="10828" customFormat="1" ht="12.75" customHeight="1"/>
    <row r="10829" customFormat="1" ht="12.75" customHeight="1"/>
    <row r="10830" customFormat="1" ht="12.75" customHeight="1"/>
    <row r="10831" customFormat="1" ht="12.75" customHeight="1"/>
    <row r="10832" customFormat="1" ht="12.75" customHeight="1"/>
    <row r="10833" customFormat="1" ht="12.75" customHeight="1"/>
    <row r="10834" customFormat="1" ht="12.75" customHeight="1"/>
    <row r="10835" customFormat="1" ht="12.75" customHeight="1"/>
    <row r="10836" customFormat="1" ht="12.75" customHeight="1"/>
    <row r="10837" customFormat="1" ht="12.75" customHeight="1"/>
    <row r="10838" customFormat="1" ht="12.75" customHeight="1"/>
    <row r="10839" customFormat="1" ht="12.75" customHeight="1"/>
    <row r="10840" customFormat="1" ht="12.75" customHeight="1"/>
    <row r="10841" customFormat="1" ht="12.75" customHeight="1"/>
    <row r="10842" customFormat="1" ht="12.75" customHeight="1"/>
    <row r="10843" customFormat="1" ht="12.75" customHeight="1"/>
    <row r="10844" customFormat="1" ht="12.75" customHeight="1"/>
    <row r="10845" customFormat="1" ht="12.75" customHeight="1"/>
    <row r="10846" customFormat="1" ht="12.75" customHeight="1"/>
    <row r="10847" customFormat="1" ht="12.75" customHeight="1"/>
    <row r="10848" customFormat="1" ht="12.75" customHeight="1"/>
    <row r="10849" customFormat="1" ht="12.75" customHeight="1"/>
    <row r="10850" customFormat="1" ht="12.75" customHeight="1"/>
    <row r="10851" customFormat="1" ht="12.75" customHeight="1"/>
    <row r="10852" customFormat="1" ht="12.75" customHeight="1"/>
    <row r="10853" customFormat="1" ht="12.75" customHeight="1"/>
    <row r="10854" customFormat="1" ht="12.75" customHeight="1"/>
    <row r="10855" customFormat="1" ht="12.75" customHeight="1"/>
    <row r="10856" customFormat="1" ht="12.75" customHeight="1"/>
    <row r="10857" customFormat="1" ht="12.75" customHeight="1"/>
    <row r="10858" customFormat="1" ht="12.75" customHeight="1"/>
    <row r="10859" customFormat="1" ht="12.75" customHeight="1"/>
    <row r="10860" customFormat="1" ht="12.75" customHeight="1"/>
    <row r="10861" customFormat="1" ht="12.75" customHeight="1"/>
    <row r="10862" customFormat="1" ht="12.75" customHeight="1"/>
    <row r="10863" customFormat="1" ht="12.75" customHeight="1"/>
    <row r="10864" customFormat="1" ht="12.75" customHeight="1"/>
    <row r="10865" customFormat="1" ht="12.75" customHeight="1"/>
    <row r="10866" customFormat="1" ht="12.75" customHeight="1"/>
    <row r="10867" customFormat="1" ht="12.75" customHeight="1"/>
    <row r="10868" customFormat="1" ht="12.75" customHeight="1"/>
    <row r="10869" customFormat="1" ht="12.75" customHeight="1"/>
    <row r="10870" customFormat="1" ht="12.75" customHeight="1"/>
    <row r="10871" customFormat="1" ht="12.75" customHeight="1"/>
    <row r="10872" customFormat="1" ht="12.75" customHeight="1"/>
    <row r="10873" customFormat="1" ht="12.75" customHeight="1"/>
    <row r="10874" customFormat="1" ht="12.75" customHeight="1"/>
    <row r="10875" customFormat="1" ht="12.75" customHeight="1"/>
    <row r="10876" customFormat="1" ht="12.75" customHeight="1"/>
    <row r="10877" customFormat="1" ht="12.75" customHeight="1"/>
    <row r="10878" customFormat="1" ht="12.75" customHeight="1"/>
    <row r="10879" customFormat="1" ht="12.75" customHeight="1"/>
    <row r="10880" customFormat="1" ht="12.75" customHeight="1"/>
    <row r="10881" customFormat="1" ht="12.75" customHeight="1"/>
    <row r="10882" customFormat="1" ht="12.75" customHeight="1"/>
    <row r="10883" customFormat="1" ht="12.75" customHeight="1"/>
    <row r="10884" customFormat="1" ht="12.75" customHeight="1"/>
    <row r="10885" customFormat="1" ht="12.75" customHeight="1"/>
    <row r="10886" customFormat="1" ht="12.75" customHeight="1"/>
    <row r="10887" customFormat="1" ht="12.75" customHeight="1"/>
    <row r="10888" customFormat="1" ht="12.75" customHeight="1"/>
    <row r="10889" customFormat="1" ht="12.75" customHeight="1"/>
    <row r="10890" customFormat="1" ht="12.75" customHeight="1"/>
    <row r="10891" customFormat="1" ht="12.75" customHeight="1"/>
    <row r="10892" customFormat="1" ht="12.75" customHeight="1"/>
    <row r="10893" customFormat="1" ht="12.75" customHeight="1"/>
    <row r="10894" customFormat="1" ht="12.75" customHeight="1"/>
    <row r="10895" customFormat="1" ht="12.75" customHeight="1"/>
    <row r="10896" customFormat="1" ht="12.75" customHeight="1"/>
    <row r="10897" customFormat="1" ht="12.75" customHeight="1"/>
    <row r="10898" customFormat="1" ht="12.75" customHeight="1"/>
    <row r="10899" customFormat="1" ht="12.75" customHeight="1"/>
    <row r="10900" customFormat="1" ht="12.75" customHeight="1"/>
    <row r="10901" customFormat="1" ht="12.75" customHeight="1"/>
    <row r="10902" customFormat="1" ht="12.75" customHeight="1"/>
    <row r="10903" customFormat="1" ht="12.75" customHeight="1"/>
    <row r="10904" customFormat="1" ht="12.75" customHeight="1"/>
    <row r="10905" customFormat="1" ht="12.75" customHeight="1"/>
    <row r="10906" customFormat="1" ht="12.75" customHeight="1"/>
    <row r="10907" customFormat="1" ht="12.75" customHeight="1"/>
    <row r="10908" customFormat="1" ht="12.75" customHeight="1"/>
    <row r="10909" customFormat="1" ht="12.75" customHeight="1"/>
    <row r="10910" customFormat="1" ht="12.75" customHeight="1"/>
    <row r="10911" customFormat="1" ht="12.75" customHeight="1"/>
    <row r="10912" customFormat="1" ht="12.75" customHeight="1"/>
    <row r="10913" customFormat="1" ht="12.75" customHeight="1"/>
    <row r="10914" customFormat="1" ht="12.75" customHeight="1"/>
    <row r="10915" customFormat="1" ht="12.75" customHeight="1"/>
    <row r="10916" customFormat="1" ht="12.75" customHeight="1"/>
    <row r="10917" customFormat="1" ht="12.75" customHeight="1"/>
    <row r="10918" customFormat="1" ht="12.75" customHeight="1"/>
    <row r="10919" customFormat="1" ht="12.75" customHeight="1"/>
    <row r="10920" customFormat="1" ht="12.75" customHeight="1"/>
    <row r="10921" customFormat="1" ht="12.75" customHeight="1"/>
    <row r="10922" customFormat="1" ht="12.75" customHeight="1"/>
    <row r="10923" customFormat="1" ht="12.75" customHeight="1"/>
    <row r="10924" customFormat="1" ht="12.75" customHeight="1"/>
    <row r="10925" customFormat="1" ht="12.75" customHeight="1"/>
    <row r="10926" customFormat="1" ht="12.75" customHeight="1"/>
    <row r="10927" customFormat="1" ht="12.75" customHeight="1"/>
    <row r="10928" customFormat="1" ht="12.75" customHeight="1"/>
    <row r="10929" customFormat="1" ht="12.75" customHeight="1"/>
    <row r="10930" customFormat="1" ht="12.75" customHeight="1"/>
    <row r="10931" customFormat="1" ht="12.75" customHeight="1"/>
    <row r="10932" customFormat="1" ht="12.75" customHeight="1"/>
    <row r="10933" customFormat="1" ht="12.75" customHeight="1"/>
    <row r="10934" customFormat="1" ht="12.75" customHeight="1"/>
    <row r="10935" customFormat="1" ht="12.75" customHeight="1"/>
    <row r="10936" customFormat="1" ht="12.75" customHeight="1"/>
    <row r="10937" customFormat="1" ht="12.75" customHeight="1"/>
    <row r="10938" customFormat="1" ht="12.75" customHeight="1"/>
    <row r="10939" customFormat="1" ht="12.75" customHeight="1"/>
    <row r="10940" customFormat="1" ht="12.75" customHeight="1"/>
    <row r="10941" customFormat="1" ht="12.75" customHeight="1"/>
    <row r="10942" customFormat="1" ht="12.75" customHeight="1"/>
    <row r="10943" customFormat="1" ht="12.75" customHeight="1"/>
    <row r="10944" customFormat="1" ht="12.75" customHeight="1"/>
    <row r="10945" customFormat="1" ht="12.75" customHeight="1"/>
    <row r="10946" customFormat="1" ht="12.75" customHeight="1"/>
    <row r="10947" customFormat="1" ht="12.75" customHeight="1"/>
    <row r="10948" customFormat="1" ht="12.75" customHeight="1"/>
    <row r="10949" customFormat="1" ht="12.75" customHeight="1"/>
    <row r="10950" customFormat="1" ht="12.75" customHeight="1"/>
    <row r="10951" customFormat="1" ht="12.75" customHeight="1"/>
    <row r="10952" customFormat="1" ht="12.75" customHeight="1"/>
    <row r="10953" customFormat="1" ht="12.75" customHeight="1"/>
    <row r="10954" customFormat="1" ht="12.75" customHeight="1"/>
    <row r="10955" customFormat="1" ht="12.75" customHeight="1"/>
    <row r="10956" customFormat="1" ht="12.75" customHeight="1"/>
    <row r="10957" customFormat="1" ht="12.75" customHeight="1"/>
    <row r="10958" customFormat="1" ht="12.75" customHeight="1"/>
    <row r="10959" customFormat="1" ht="12.75" customHeight="1"/>
    <row r="10960" customFormat="1" ht="12.75" customHeight="1"/>
    <row r="10961" customFormat="1" ht="12.75" customHeight="1"/>
    <row r="10962" customFormat="1" ht="12.75" customHeight="1"/>
    <row r="10963" customFormat="1" ht="12.75" customHeight="1"/>
    <row r="10964" customFormat="1" ht="12.75" customHeight="1"/>
    <row r="10965" customFormat="1" ht="12.75" customHeight="1"/>
    <row r="10966" customFormat="1" ht="12.75" customHeight="1"/>
    <row r="10967" customFormat="1" ht="12.75" customHeight="1"/>
    <row r="10968" customFormat="1" ht="12.75" customHeight="1"/>
    <row r="10969" customFormat="1" ht="12.75" customHeight="1"/>
    <row r="10970" customFormat="1" ht="12.75" customHeight="1"/>
    <row r="10971" customFormat="1" ht="12.75" customHeight="1"/>
    <row r="10972" customFormat="1" ht="12.75" customHeight="1"/>
    <row r="10973" customFormat="1" ht="12.75" customHeight="1"/>
    <row r="10974" customFormat="1" ht="12.75" customHeight="1"/>
    <row r="10975" customFormat="1" ht="12.75" customHeight="1"/>
    <row r="10976" customFormat="1" ht="12.75" customHeight="1"/>
    <row r="10977" customFormat="1" ht="12.75" customHeight="1"/>
    <row r="10978" customFormat="1" ht="12.75" customHeight="1"/>
    <row r="10979" customFormat="1" ht="12.75" customHeight="1"/>
    <row r="10980" customFormat="1" ht="12.75" customHeight="1"/>
    <row r="10981" customFormat="1" ht="12.75" customHeight="1"/>
    <row r="10982" customFormat="1" ht="12.75" customHeight="1"/>
    <row r="10983" customFormat="1" ht="12.75" customHeight="1"/>
    <row r="10984" customFormat="1" ht="12.75" customHeight="1"/>
    <row r="10985" customFormat="1" ht="12.75" customHeight="1"/>
    <row r="10986" customFormat="1" ht="12.75" customHeight="1"/>
    <row r="10987" customFormat="1" ht="12.75" customHeight="1"/>
    <row r="10988" customFormat="1" ht="12.75" customHeight="1"/>
    <row r="10989" customFormat="1" ht="12.75" customHeight="1"/>
    <row r="10990" customFormat="1" ht="12.75" customHeight="1"/>
    <row r="10991" customFormat="1" ht="12.75" customHeight="1"/>
    <row r="10992" customFormat="1" ht="12.75" customHeight="1"/>
    <row r="10993" customFormat="1" ht="12.75" customHeight="1"/>
    <row r="10994" customFormat="1" ht="12.75" customHeight="1"/>
    <row r="10995" customFormat="1" ht="12.75" customHeight="1"/>
    <row r="10996" customFormat="1" ht="12.75" customHeight="1"/>
    <row r="10997" customFormat="1" ht="12.75" customHeight="1"/>
    <row r="10998" customFormat="1" ht="12.75" customHeight="1"/>
    <row r="10999" customFormat="1" ht="12.75" customHeight="1"/>
    <row r="11000" customFormat="1" ht="12.75" customHeight="1"/>
    <row r="11001" customFormat="1" ht="12.75" customHeight="1"/>
    <row r="11002" customFormat="1" ht="12.75" customHeight="1"/>
    <row r="11003" customFormat="1" ht="12.75" customHeight="1"/>
    <row r="11004" customFormat="1" ht="12.75" customHeight="1"/>
    <row r="11005" customFormat="1" ht="12.75" customHeight="1"/>
    <row r="11006" customFormat="1" ht="12.75" customHeight="1"/>
    <row r="11007" customFormat="1" ht="12.75" customHeight="1"/>
    <row r="11008" customFormat="1" ht="12.75" customHeight="1"/>
    <row r="11009" customFormat="1" ht="12.75" customHeight="1"/>
    <row r="11010" customFormat="1" ht="12.75" customHeight="1"/>
    <row r="11011" customFormat="1" ht="12.75" customHeight="1"/>
    <row r="11012" customFormat="1" ht="12.75" customHeight="1"/>
    <row r="11013" customFormat="1" ht="12.75" customHeight="1"/>
    <row r="11014" customFormat="1" ht="12.75" customHeight="1"/>
    <row r="11015" customFormat="1" ht="12.75" customHeight="1"/>
    <row r="11016" customFormat="1" ht="12.75" customHeight="1"/>
    <row r="11017" customFormat="1" ht="12.75" customHeight="1"/>
    <row r="11018" customFormat="1" ht="12.75" customHeight="1"/>
    <row r="11019" customFormat="1" ht="12.75" customHeight="1"/>
    <row r="11020" customFormat="1" ht="12.75" customHeight="1"/>
    <row r="11021" customFormat="1" ht="12.75" customHeight="1"/>
    <row r="11022" customFormat="1" ht="12.75" customHeight="1"/>
    <row r="11023" customFormat="1" ht="12.75" customHeight="1"/>
    <row r="11024" customFormat="1" ht="12.75" customHeight="1"/>
    <row r="11025" customFormat="1" ht="12.75" customHeight="1"/>
    <row r="11026" customFormat="1" ht="12.75" customHeight="1"/>
    <row r="11027" customFormat="1" ht="12.75" customHeight="1"/>
    <row r="11028" customFormat="1" ht="12.75" customHeight="1"/>
    <row r="11029" customFormat="1" ht="12.75" customHeight="1"/>
    <row r="11030" customFormat="1" ht="12.75" customHeight="1"/>
    <row r="11031" customFormat="1" ht="12.75" customHeight="1"/>
    <row r="11032" customFormat="1" ht="12.75" customHeight="1"/>
    <row r="11033" customFormat="1" ht="12.75" customHeight="1"/>
    <row r="11034" customFormat="1" ht="12.75" customHeight="1"/>
    <row r="11035" customFormat="1" ht="12.75" customHeight="1"/>
    <row r="11036" customFormat="1" ht="12.75" customHeight="1"/>
    <row r="11037" customFormat="1" ht="12.75" customHeight="1"/>
    <row r="11038" customFormat="1" ht="12.75" customHeight="1"/>
    <row r="11039" customFormat="1" ht="12.75" customHeight="1"/>
    <row r="11040" customFormat="1" ht="12.75" customHeight="1"/>
    <row r="11041" customFormat="1" ht="12.75" customHeight="1"/>
    <row r="11042" customFormat="1" ht="12.75" customHeight="1"/>
    <row r="11043" customFormat="1" ht="12.75" customHeight="1"/>
    <row r="11044" customFormat="1" ht="12.75" customHeight="1"/>
    <row r="11045" customFormat="1" ht="12.75" customHeight="1"/>
    <row r="11046" customFormat="1" ht="12.75" customHeight="1"/>
    <row r="11047" customFormat="1" ht="12.75" customHeight="1"/>
    <row r="11048" customFormat="1" ht="12.75" customHeight="1"/>
    <row r="11049" customFormat="1" ht="12.75" customHeight="1"/>
    <row r="11050" customFormat="1" ht="12.75" customHeight="1"/>
    <row r="11051" customFormat="1" ht="12.75" customHeight="1"/>
    <row r="11052" customFormat="1" ht="12.75" customHeight="1"/>
    <row r="11053" customFormat="1" ht="12.75" customHeight="1"/>
    <row r="11054" customFormat="1" ht="12.75" customHeight="1"/>
    <row r="11055" customFormat="1" ht="12.75" customHeight="1"/>
    <row r="11056" customFormat="1" ht="12.75" customHeight="1"/>
    <row r="11057" customFormat="1" ht="12.75" customHeight="1"/>
    <row r="11058" customFormat="1" ht="12.75" customHeight="1"/>
    <row r="11059" customFormat="1" ht="12.75" customHeight="1"/>
    <row r="11060" customFormat="1" ht="12.75" customHeight="1"/>
    <row r="11061" customFormat="1" ht="12.75" customHeight="1"/>
    <row r="11062" customFormat="1" ht="12.75" customHeight="1"/>
    <row r="11063" customFormat="1" ht="12.75" customHeight="1"/>
    <row r="11064" customFormat="1" ht="12.75" customHeight="1"/>
    <row r="11065" customFormat="1" ht="12.75" customHeight="1"/>
    <row r="11066" customFormat="1" ht="12.75" customHeight="1"/>
    <row r="11067" customFormat="1" ht="12.75" customHeight="1"/>
    <row r="11068" customFormat="1" ht="12.75" customHeight="1"/>
    <row r="11069" customFormat="1" ht="12.75" customHeight="1"/>
    <row r="11070" customFormat="1" ht="12.75" customHeight="1"/>
    <row r="11071" customFormat="1" ht="12.75" customHeight="1"/>
    <row r="11072" customFormat="1" ht="12.75" customHeight="1"/>
    <row r="11073" customFormat="1" ht="12.75" customHeight="1"/>
    <row r="11074" customFormat="1" ht="12.75" customHeight="1"/>
    <row r="11075" customFormat="1" ht="12.75" customHeight="1"/>
    <row r="11076" customFormat="1" ht="12.75" customHeight="1"/>
    <row r="11077" customFormat="1" ht="12.75" customHeight="1"/>
    <row r="11078" customFormat="1" ht="12.75" customHeight="1"/>
    <row r="11079" customFormat="1" ht="12.75" customHeight="1"/>
    <row r="11080" customFormat="1" ht="12.75" customHeight="1"/>
    <row r="11081" customFormat="1" ht="12.75" customHeight="1"/>
    <row r="11082" customFormat="1" ht="12.75" customHeight="1"/>
    <row r="11083" customFormat="1" ht="12.75" customHeight="1"/>
    <row r="11084" customFormat="1" ht="12.75" customHeight="1"/>
    <row r="11085" customFormat="1" ht="12.75" customHeight="1"/>
    <row r="11086" customFormat="1" ht="12.75" customHeight="1"/>
    <row r="11087" customFormat="1" ht="12.75" customHeight="1"/>
    <row r="11088" customFormat="1" ht="12.75" customHeight="1"/>
    <row r="11089" customFormat="1" ht="12.75" customHeight="1"/>
    <row r="11090" customFormat="1" ht="12.75" customHeight="1"/>
    <row r="11091" customFormat="1" ht="12.75" customHeight="1"/>
    <row r="11092" customFormat="1" ht="12.75" customHeight="1"/>
    <row r="11093" customFormat="1" ht="12.75" customHeight="1"/>
    <row r="11094" customFormat="1" ht="12.75" customHeight="1"/>
    <row r="11095" customFormat="1" ht="12.75" customHeight="1"/>
    <row r="11096" customFormat="1" ht="12.75" customHeight="1"/>
    <row r="11097" customFormat="1" ht="12.75" customHeight="1"/>
    <row r="11098" customFormat="1" ht="12.75" customHeight="1"/>
    <row r="11099" customFormat="1" ht="12.75" customHeight="1"/>
    <row r="11100" customFormat="1" ht="12.75" customHeight="1"/>
    <row r="11101" customFormat="1" ht="12.75" customHeight="1"/>
    <row r="11102" customFormat="1" ht="12.75" customHeight="1"/>
    <row r="11103" customFormat="1" ht="12.75" customHeight="1"/>
    <row r="11104" customFormat="1" ht="12.75" customHeight="1"/>
    <row r="11105" customFormat="1" ht="12.75" customHeight="1"/>
    <row r="11106" customFormat="1" ht="12.75" customHeight="1"/>
    <row r="11107" customFormat="1" ht="12.75" customHeight="1"/>
    <row r="11108" customFormat="1" ht="12.75" customHeight="1"/>
    <row r="11109" customFormat="1" ht="12.75" customHeight="1"/>
    <row r="11110" customFormat="1" ht="12.75" customHeight="1"/>
    <row r="11111" customFormat="1" ht="12.75" customHeight="1"/>
    <row r="11112" customFormat="1" ht="12.75" customHeight="1"/>
    <row r="11113" customFormat="1" ht="12.75" customHeight="1"/>
    <row r="11114" customFormat="1" ht="12.75" customHeight="1"/>
    <row r="11115" customFormat="1" ht="12.75" customHeight="1"/>
    <row r="11116" customFormat="1" ht="12.75" customHeight="1"/>
    <row r="11117" customFormat="1" ht="12.75" customHeight="1"/>
    <row r="11118" customFormat="1" ht="12.75" customHeight="1"/>
    <row r="11119" customFormat="1" ht="12.75" customHeight="1"/>
    <row r="11120" customFormat="1" ht="12.75" customHeight="1"/>
    <row r="11121" customFormat="1" ht="12.75" customHeight="1"/>
    <row r="11122" customFormat="1" ht="12.75" customHeight="1"/>
    <row r="11123" customFormat="1" ht="12.75" customHeight="1"/>
    <row r="11124" customFormat="1" ht="12.75" customHeight="1"/>
    <row r="11125" customFormat="1" ht="12.75" customHeight="1"/>
    <row r="11126" customFormat="1" ht="12.75" customHeight="1"/>
    <row r="11127" customFormat="1" ht="12.75" customHeight="1"/>
    <row r="11128" customFormat="1" ht="12.75" customHeight="1"/>
    <row r="11129" customFormat="1" ht="12.75" customHeight="1"/>
    <row r="11130" customFormat="1" ht="12.75" customHeight="1"/>
    <row r="11131" customFormat="1" ht="12.75" customHeight="1"/>
    <row r="11132" customFormat="1" ht="12.75" customHeight="1"/>
    <row r="11133" customFormat="1" ht="12.75" customHeight="1"/>
    <row r="11134" customFormat="1" ht="12.75" customHeight="1"/>
    <row r="11135" customFormat="1" ht="12.75" customHeight="1"/>
    <row r="11136" customFormat="1" ht="12.75" customHeight="1"/>
    <row r="11137" customFormat="1" ht="12.75" customHeight="1"/>
    <row r="11138" customFormat="1" ht="12.75" customHeight="1"/>
    <row r="11139" customFormat="1" ht="12.75" customHeight="1"/>
    <row r="11140" customFormat="1" ht="12.75" customHeight="1"/>
    <row r="11141" customFormat="1" ht="12.75" customHeight="1"/>
    <row r="11142" customFormat="1" ht="12.75" customHeight="1"/>
    <row r="11143" customFormat="1" ht="12.75" customHeight="1"/>
    <row r="11144" customFormat="1" ht="12.75" customHeight="1"/>
    <row r="11145" customFormat="1" ht="12.75" customHeight="1"/>
    <row r="11146" customFormat="1" ht="12.75" customHeight="1"/>
    <row r="11147" customFormat="1" ht="12.75" customHeight="1"/>
    <row r="11148" customFormat="1" ht="12.75" customHeight="1"/>
    <row r="11149" customFormat="1" ht="12.75" customHeight="1"/>
    <row r="11150" customFormat="1" ht="12.75" customHeight="1"/>
    <row r="11151" customFormat="1" ht="12.75" customHeight="1"/>
    <row r="11152" customFormat="1" ht="12.75" customHeight="1"/>
    <row r="11153" customFormat="1" ht="12.75" customHeight="1"/>
    <row r="11154" customFormat="1" ht="12.75" customHeight="1"/>
    <row r="11155" customFormat="1" ht="12.75" customHeight="1"/>
    <row r="11156" customFormat="1" ht="12.75" customHeight="1"/>
    <row r="11157" customFormat="1" ht="12.75" customHeight="1"/>
    <row r="11158" customFormat="1" ht="12.75" customHeight="1"/>
    <row r="11159" customFormat="1" ht="12.75" customHeight="1"/>
    <row r="11160" customFormat="1" ht="12.75" customHeight="1"/>
    <row r="11161" customFormat="1" ht="12.75" customHeight="1"/>
    <row r="11162" customFormat="1" ht="12.75" customHeight="1"/>
    <row r="11163" customFormat="1" ht="12.75" customHeight="1"/>
    <row r="11164" customFormat="1" ht="12.75" customHeight="1"/>
    <row r="11165" customFormat="1" ht="12.75" customHeight="1"/>
    <row r="11166" customFormat="1" ht="12.75" customHeight="1"/>
    <row r="11167" customFormat="1" ht="12.75" customHeight="1"/>
    <row r="11168" customFormat="1" ht="12.75" customHeight="1"/>
    <row r="11169" customFormat="1" ht="12.75" customHeight="1"/>
    <row r="11170" customFormat="1" ht="12.75" customHeight="1"/>
    <row r="11171" customFormat="1" ht="12.75" customHeight="1"/>
    <row r="11172" customFormat="1" ht="12.75" customHeight="1"/>
    <row r="11173" customFormat="1" ht="12.75" customHeight="1"/>
    <row r="11174" customFormat="1" ht="12.75" customHeight="1"/>
    <row r="11175" customFormat="1" ht="12.75" customHeight="1"/>
    <row r="11176" customFormat="1" ht="12.75" customHeight="1"/>
    <row r="11177" customFormat="1" ht="12.75" customHeight="1"/>
    <row r="11178" customFormat="1" ht="12.75" customHeight="1"/>
    <row r="11179" customFormat="1" ht="12.75" customHeight="1"/>
    <row r="11180" customFormat="1" ht="12.75" customHeight="1"/>
    <row r="11181" customFormat="1" ht="12.75" customHeight="1"/>
    <row r="11182" customFormat="1" ht="12.75" customHeight="1"/>
    <row r="11183" customFormat="1" ht="12.75" customHeight="1"/>
    <row r="11184" customFormat="1" ht="12.75" customHeight="1"/>
    <row r="11185" customFormat="1" ht="12.75" customHeight="1"/>
    <row r="11186" customFormat="1" ht="12.75" customHeight="1"/>
    <row r="11187" customFormat="1" ht="12.75" customHeight="1"/>
    <row r="11188" customFormat="1" ht="12.75" customHeight="1"/>
    <row r="11189" customFormat="1" ht="12.75" customHeight="1"/>
    <row r="11190" customFormat="1" ht="12.75" customHeight="1"/>
    <row r="11191" customFormat="1" ht="12.75" customHeight="1"/>
    <row r="11192" customFormat="1" ht="12.75" customHeight="1"/>
    <row r="11193" customFormat="1" ht="12.75" customHeight="1"/>
    <row r="11194" customFormat="1" ht="12.75" customHeight="1"/>
    <row r="11195" customFormat="1" ht="12.75" customHeight="1"/>
    <row r="11196" customFormat="1" ht="12.75" customHeight="1"/>
    <row r="11197" customFormat="1" ht="12.75" customHeight="1"/>
    <row r="11198" customFormat="1" ht="12.75" customHeight="1"/>
    <row r="11199" customFormat="1" ht="12.75" customHeight="1"/>
    <row r="11200" customFormat="1" ht="12.75" customHeight="1"/>
    <row r="11201" customFormat="1" ht="12.75" customHeight="1"/>
    <row r="11202" customFormat="1" ht="12.75" customHeight="1"/>
    <row r="11203" customFormat="1" ht="12.75" customHeight="1"/>
    <row r="11204" customFormat="1" ht="12.75" customHeight="1"/>
    <row r="11205" customFormat="1" ht="12.75" customHeight="1"/>
    <row r="11206" customFormat="1" ht="12.75" customHeight="1"/>
    <row r="11207" customFormat="1" ht="12.75" customHeight="1"/>
    <row r="11208" customFormat="1" ht="12.75" customHeight="1"/>
    <row r="11209" customFormat="1" ht="12.75" customHeight="1"/>
    <row r="11210" customFormat="1" ht="12.75" customHeight="1"/>
    <row r="11211" customFormat="1" ht="12.75" customHeight="1"/>
    <row r="11212" customFormat="1" ht="12.75" customHeight="1"/>
    <row r="11213" customFormat="1" ht="12.75" customHeight="1"/>
    <row r="11214" customFormat="1" ht="12.75" customHeight="1"/>
    <row r="11215" customFormat="1" ht="12.75" customHeight="1"/>
    <row r="11216" customFormat="1" ht="12.75" customHeight="1"/>
    <row r="11217" customFormat="1" ht="12.75" customHeight="1"/>
    <row r="11218" customFormat="1" ht="12.75" customHeight="1"/>
    <row r="11219" customFormat="1" ht="12.75" customHeight="1"/>
    <row r="11220" customFormat="1" ht="12.75" customHeight="1"/>
    <row r="11221" customFormat="1" ht="12.75" customHeight="1"/>
    <row r="11222" customFormat="1" ht="12.75" customHeight="1"/>
    <row r="11223" customFormat="1" ht="12.75" customHeight="1"/>
    <row r="11224" customFormat="1" ht="12.75" customHeight="1"/>
    <row r="11225" customFormat="1" ht="12.75" customHeight="1"/>
    <row r="11226" customFormat="1" ht="12.75" customHeight="1"/>
    <row r="11227" customFormat="1" ht="12.75" customHeight="1"/>
    <row r="11228" customFormat="1" ht="12.75" customHeight="1"/>
    <row r="11229" customFormat="1" ht="12.75" customHeight="1"/>
    <row r="11230" customFormat="1" ht="12.75" customHeight="1"/>
    <row r="11231" customFormat="1" ht="12.75" customHeight="1"/>
    <row r="11232" customFormat="1" ht="12.75" customHeight="1"/>
    <row r="11233" customFormat="1" ht="12.75" customHeight="1"/>
    <row r="11234" customFormat="1" ht="12.75" customHeight="1"/>
    <row r="11235" customFormat="1" ht="12.75" customHeight="1"/>
    <row r="11236" customFormat="1" ht="12.75" customHeight="1"/>
    <row r="11237" customFormat="1" ht="12.75" customHeight="1"/>
    <row r="11238" customFormat="1" ht="12.75" customHeight="1"/>
    <row r="11239" customFormat="1" ht="12.75" customHeight="1"/>
    <row r="11240" customFormat="1" ht="12.75" customHeight="1"/>
    <row r="11241" customFormat="1" ht="12.75" customHeight="1"/>
    <row r="11242" customFormat="1" ht="12.75" customHeight="1"/>
    <row r="11243" customFormat="1" ht="12.75" customHeight="1"/>
    <row r="11244" customFormat="1" ht="12.75" customHeight="1"/>
    <row r="11245" customFormat="1" ht="12.75" customHeight="1"/>
    <row r="11246" customFormat="1" ht="12.75" customHeight="1"/>
    <row r="11247" customFormat="1" ht="12.75" customHeight="1"/>
    <row r="11248" customFormat="1" ht="12.75" customHeight="1"/>
    <row r="11249" customFormat="1" ht="12.75" customHeight="1"/>
    <row r="11250" customFormat="1" ht="12.75" customHeight="1"/>
    <row r="11251" customFormat="1" ht="12.75" customHeight="1"/>
    <row r="11252" customFormat="1" ht="12.75" customHeight="1"/>
    <row r="11253" customFormat="1" ht="12.75" customHeight="1"/>
    <row r="11254" customFormat="1" ht="12.75" customHeight="1"/>
    <row r="11255" customFormat="1" ht="12.75" customHeight="1"/>
    <row r="11256" customFormat="1" ht="12.75" customHeight="1"/>
    <row r="11257" customFormat="1" ht="12.75" customHeight="1"/>
    <row r="11258" customFormat="1" ht="12.75" customHeight="1"/>
    <row r="11259" customFormat="1" ht="12.75" customHeight="1"/>
    <row r="11260" customFormat="1" ht="12.75" customHeight="1"/>
    <row r="11261" customFormat="1" ht="12.75" customHeight="1"/>
    <row r="11262" customFormat="1" ht="12.75" customHeight="1"/>
    <row r="11263" customFormat="1" ht="12.75" customHeight="1"/>
    <row r="11264" customFormat="1" ht="12.75" customHeight="1"/>
    <row r="11265" customFormat="1" ht="12.75" customHeight="1"/>
    <row r="11266" customFormat="1" ht="12.75" customHeight="1"/>
    <row r="11267" customFormat="1" ht="12.75" customHeight="1"/>
    <row r="11268" customFormat="1" ht="12.75" customHeight="1"/>
    <row r="11269" customFormat="1" ht="12.75" customHeight="1"/>
    <row r="11270" customFormat="1" ht="12.75" customHeight="1"/>
    <row r="11271" customFormat="1" ht="12.75" customHeight="1"/>
    <row r="11272" customFormat="1" ht="12.75" customHeight="1"/>
    <row r="11273" customFormat="1" ht="12.75" customHeight="1"/>
    <row r="11274" customFormat="1" ht="12.75" customHeight="1"/>
    <row r="11275" customFormat="1" ht="12.75" customHeight="1"/>
    <row r="11276" customFormat="1" ht="12.75" customHeight="1"/>
    <row r="11277" customFormat="1" ht="12.75" customHeight="1"/>
    <row r="11278" customFormat="1" ht="12.75" customHeight="1"/>
    <row r="11279" customFormat="1" ht="12.75" customHeight="1"/>
    <row r="11280" customFormat="1" ht="12.75" customHeight="1"/>
    <row r="11281" customFormat="1" ht="12.75" customHeight="1"/>
    <row r="11282" customFormat="1" ht="12.75" customHeight="1"/>
    <row r="11283" customFormat="1" ht="12.75" customHeight="1"/>
    <row r="11284" customFormat="1" ht="12.75" customHeight="1"/>
    <row r="11285" customFormat="1" ht="12.75" customHeight="1"/>
    <row r="11286" customFormat="1" ht="12.75" customHeight="1"/>
    <row r="11287" customFormat="1" ht="12.75" customHeight="1"/>
    <row r="11288" customFormat="1" ht="12.75" customHeight="1"/>
    <row r="11289" customFormat="1" ht="12.75" customHeight="1"/>
    <row r="11290" customFormat="1" ht="12.75" customHeight="1"/>
    <row r="11291" customFormat="1" ht="12.75" customHeight="1"/>
    <row r="11292" customFormat="1" ht="12.75" customHeight="1"/>
    <row r="11293" customFormat="1" ht="12.75" customHeight="1"/>
    <row r="11294" customFormat="1" ht="12.75" customHeight="1"/>
    <row r="11295" customFormat="1" ht="12.75" customHeight="1"/>
    <row r="11296" customFormat="1" ht="12.75" customHeight="1"/>
    <row r="11297" customFormat="1" ht="12.75" customHeight="1"/>
    <row r="11298" customFormat="1" ht="12.75" customHeight="1"/>
    <row r="11299" customFormat="1" ht="12.75" customHeight="1"/>
    <row r="11300" customFormat="1" ht="12.75" customHeight="1"/>
    <row r="11301" customFormat="1" ht="12.75" customHeight="1"/>
    <row r="11302" customFormat="1" ht="12.75" customHeight="1"/>
    <row r="11303" customFormat="1" ht="12.75" customHeight="1"/>
    <row r="11304" customFormat="1" ht="12.75" customHeight="1"/>
    <row r="11305" customFormat="1" ht="12.75" customHeight="1"/>
    <row r="11306" customFormat="1" ht="12.75" customHeight="1"/>
    <row r="11307" customFormat="1" ht="12.75" customHeight="1"/>
    <row r="11308" customFormat="1" ht="12.75" customHeight="1"/>
    <row r="11309" customFormat="1" ht="12.75" customHeight="1"/>
    <row r="11310" customFormat="1" ht="12.75" customHeight="1"/>
    <row r="11311" customFormat="1" ht="12.75" customHeight="1"/>
    <row r="11312" customFormat="1" ht="12.75" customHeight="1"/>
    <row r="11313" customFormat="1" ht="12.75" customHeight="1"/>
    <row r="11314" customFormat="1" ht="12.75" customHeight="1"/>
    <row r="11315" customFormat="1" ht="12.75" customHeight="1"/>
    <row r="11316" customFormat="1" ht="12.75" customHeight="1"/>
    <row r="11317" customFormat="1" ht="12.75" customHeight="1"/>
    <row r="11318" customFormat="1" ht="12.75" customHeight="1"/>
    <row r="11319" customFormat="1" ht="12.75" customHeight="1"/>
    <row r="11320" customFormat="1" ht="12.75" customHeight="1"/>
    <row r="11321" customFormat="1" ht="12.75" customHeight="1"/>
    <row r="11322" customFormat="1" ht="12.75" customHeight="1"/>
    <row r="11323" customFormat="1" ht="12.75" customHeight="1"/>
    <row r="11324" customFormat="1" ht="12.75" customHeight="1"/>
    <row r="11325" customFormat="1" ht="12.75" customHeight="1"/>
    <row r="11326" customFormat="1" ht="12.75" customHeight="1"/>
    <row r="11327" customFormat="1" ht="12.75" customHeight="1"/>
    <row r="11328" customFormat="1" ht="12.75" customHeight="1"/>
    <row r="11329" customFormat="1" ht="12.75" customHeight="1"/>
    <row r="11330" customFormat="1" ht="12.75" customHeight="1"/>
    <row r="11331" customFormat="1" ht="12.75" customHeight="1"/>
    <row r="11332" customFormat="1" ht="12.75" customHeight="1"/>
    <row r="11333" customFormat="1" ht="12.75" customHeight="1"/>
    <row r="11334" customFormat="1" ht="12.75" customHeight="1"/>
    <row r="11335" customFormat="1" ht="12.75" customHeight="1"/>
    <row r="11336" customFormat="1" ht="12.75" customHeight="1"/>
    <row r="11337" customFormat="1" ht="12.75" customHeight="1"/>
    <row r="11338" customFormat="1" ht="12.75" customHeight="1"/>
    <row r="11339" customFormat="1" ht="12.75" customHeight="1"/>
    <row r="11340" customFormat="1" ht="12.75" customHeight="1"/>
    <row r="11341" customFormat="1" ht="12.75" customHeight="1"/>
    <row r="11342" customFormat="1" ht="12.75" customHeight="1"/>
    <row r="11343" customFormat="1" ht="12.75" customHeight="1"/>
    <row r="11344" customFormat="1" ht="12.75" customHeight="1"/>
    <row r="11345" customFormat="1" ht="12.75" customHeight="1"/>
    <row r="11346" customFormat="1" ht="12.75" customHeight="1"/>
    <row r="11347" customFormat="1" ht="12.75" customHeight="1"/>
    <row r="11348" customFormat="1" ht="12.75" customHeight="1"/>
    <row r="11349" customFormat="1" ht="12.75" customHeight="1"/>
    <row r="11350" customFormat="1" ht="12.75" customHeight="1"/>
    <row r="11351" customFormat="1" ht="12.75" customHeight="1"/>
    <row r="11352" customFormat="1" ht="12.75" customHeight="1"/>
    <row r="11353" customFormat="1" ht="12.75" customHeight="1"/>
    <row r="11354" customFormat="1" ht="12.75" customHeight="1"/>
    <row r="11355" customFormat="1" ht="12.75" customHeight="1"/>
    <row r="11356" customFormat="1" ht="12.75" customHeight="1"/>
    <row r="11357" customFormat="1" ht="12.75" customHeight="1"/>
    <row r="11358" customFormat="1" ht="12.75" customHeight="1"/>
    <row r="11359" customFormat="1" ht="12.75" customHeight="1"/>
    <row r="11360" customFormat="1" ht="12.75" customHeight="1"/>
    <row r="11361" customFormat="1" ht="12.75" customHeight="1"/>
    <row r="11362" customFormat="1" ht="12.75" customHeight="1"/>
    <row r="11363" customFormat="1" ht="12.75" customHeight="1"/>
    <row r="11364" customFormat="1" ht="12.75" customHeight="1"/>
    <row r="11365" customFormat="1" ht="12.75" customHeight="1"/>
    <row r="11366" customFormat="1" ht="12.75" customHeight="1"/>
    <row r="11367" customFormat="1" ht="12.75" customHeight="1"/>
    <row r="11368" customFormat="1" ht="12.75" customHeight="1"/>
    <row r="11369" customFormat="1" ht="12.75" customHeight="1"/>
    <row r="11370" customFormat="1" ht="12.75" customHeight="1"/>
    <row r="11371" customFormat="1" ht="12.75" customHeight="1"/>
    <row r="11372" customFormat="1" ht="12.75" customHeight="1"/>
    <row r="11373" customFormat="1" ht="12.75" customHeight="1"/>
    <row r="11374" customFormat="1" ht="12.75" customHeight="1"/>
    <row r="11375" customFormat="1" ht="12.75" customHeight="1"/>
    <row r="11376" customFormat="1" ht="12.75" customHeight="1"/>
    <row r="11377" customFormat="1" ht="12.75" customHeight="1"/>
    <row r="11378" customFormat="1" ht="12.75" customHeight="1"/>
    <row r="11379" customFormat="1" ht="12.75" customHeight="1"/>
    <row r="11380" customFormat="1" ht="12.75" customHeight="1"/>
    <row r="11381" customFormat="1" ht="12.75" customHeight="1"/>
    <row r="11382" customFormat="1" ht="12.75" customHeight="1"/>
    <row r="11383" customFormat="1" ht="12.75" customHeight="1"/>
    <row r="11384" customFormat="1" ht="12.75" customHeight="1"/>
    <row r="11385" customFormat="1" ht="12.75" customHeight="1"/>
    <row r="11386" customFormat="1" ht="12.75" customHeight="1"/>
    <row r="11387" customFormat="1" ht="12.75" customHeight="1"/>
    <row r="11388" customFormat="1" ht="12.75" customHeight="1"/>
    <row r="11389" customFormat="1" ht="12.75" customHeight="1"/>
    <row r="11390" customFormat="1" ht="12.75" customHeight="1"/>
    <row r="11391" customFormat="1" ht="12.75" customHeight="1"/>
    <row r="11392" customFormat="1" ht="12.75" customHeight="1"/>
    <row r="11393" customFormat="1" ht="12.75" customHeight="1"/>
    <row r="11394" customFormat="1" ht="12.75" customHeight="1"/>
    <row r="11395" customFormat="1" ht="12.75" customHeight="1"/>
    <row r="11396" customFormat="1" ht="12.75" customHeight="1"/>
    <row r="11397" customFormat="1" ht="12.75" customHeight="1"/>
    <row r="11398" customFormat="1" ht="12.75" customHeight="1"/>
    <row r="11399" customFormat="1" ht="12.75" customHeight="1"/>
    <row r="11400" customFormat="1" ht="12.75" customHeight="1"/>
    <row r="11401" customFormat="1" ht="12.75" customHeight="1"/>
    <row r="11402" customFormat="1" ht="12.75" customHeight="1"/>
    <row r="11403" customFormat="1" ht="12.75" customHeight="1"/>
    <row r="11404" customFormat="1" ht="12.75" customHeight="1"/>
    <row r="11405" customFormat="1" ht="12.75" customHeight="1"/>
    <row r="11406" customFormat="1" ht="12.75" customHeight="1"/>
    <row r="11407" customFormat="1" ht="12.75" customHeight="1"/>
    <row r="11408" customFormat="1" ht="12.75" customHeight="1"/>
    <row r="11409" customFormat="1" ht="12.75" customHeight="1"/>
    <row r="11410" customFormat="1" ht="12.75" customHeight="1"/>
    <row r="11411" customFormat="1" ht="12.75" customHeight="1"/>
    <row r="11412" customFormat="1" ht="12.75" customHeight="1"/>
    <row r="11413" customFormat="1" ht="12.75" customHeight="1"/>
    <row r="11414" customFormat="1" ht="12.75" customHeight="1"/>
    <row r="11415" customFormat="1" ht="12.75" customHeight="1"/>
    <row r="11416" customFormat="1" ht="12.75" customHeight="1"/>
    <row r="11417" customFormat="1" ht="12.75" customHeight="1"/>
    <row r="11418" customFormat="1" ht="12.75" customHeight="1"/>
    <row r="11419" customFormat="1" ht="12.75" customHeight="1"/>
    <row r="11420" customFormat="1" ht="12.75" customHeight="1"/>
    <row r="11421" customFormat="1" ht="12.75" customHeight="1"/>
    <row r="11422" customFormat="1" ht="12.75" customHeight="1"/>
    <row r="11423" customFormat="1" ht="12.75" customHeight="1"/>
    <row r="11424" customFormat="1" ht="12.75" customHeight="1"/>
    <row r="11425" customFormat="1" ht="12.75" customHeight="1"/>
    <row r="11426" customFormat="1" ht="12.75" customHeight="1"/>
    <row r="11427" customFormat="1" ht="12.75" customHeight="1"/>
    <row r="11428" customFormat="1" ht="12.75" customHeight="1"/>
    <row r="11429" customFormat="1" ht="12.75" customHeight="1"/>
    <row r="11430" customFormat="1" ht="12.75" customHeight="1"/>
    <row r="11431" customFormat="1" ht="12.75" customHeight="1"/>
    <row r="11432" customFormat="1" ht="12.75" customHeight="1"/>
    <row r="11433" customFormat="1" ht="12.75" customHeight="1"/>
    <row r="11434" customFormat="1" ht="12.75" customHeight="1"/>
    <row r="11435" customFormat="1" ht="12.75" customHeight="1"/>
    <row r="11436" customFormat="1" ht="12.75" customHeight="1"/>
    <row r="11437" customFormat="1" ht="12.75" customHeight="1"/>
    <row r="11438" customFormat="1" ht="12.75" customHeight="1"/>
    <row r="11439" customFormat="1" ht="12.75" customHeight="1"/>
    <row r="11440" customFormat="1" ht="12.75" customHeight="1"/>
    <row r="11441" customFormat="1" ht="12.75" customHeight="1"/>
    <row r="11442" customFormat="1" ht="12.75" customHeight="1"/>
    <row r="11443" customFormat="1" ht="12.75" customHeight="1"/>
    <row r="11444" customFormat="1" ht="12.75" customHeight="1"/>
    <row r="11445" customFormat="1" ht="12.75" customHeight="1"/>
    <row r="11446" customFormat="1" ht="12.75" customHeight="1"/>
    <row r="11447" customFormat="1" ht="12.75" customHeight="1"/>
    <row r="11448" customFormat="1" ht="12.75" customHeight="1"/>
    <row r="11449" customFormat="1" ht="12.75" customHeight="1"/>
    <row r="11450" customFormat="1" ht="12.75" customHeight="1"/>
    <row r="11451" customFormat="1" ht="12.75" customHeight="1"/>
    <row r="11452" customFormat="1" ht="12.75" customHeight="1"/>
    <row r="11453" customFormat="1" ht="12.75" customHeight="1"/>
    <row r="11454" customFormat="1" ht="12.75" customHeight="1"/>
    <row r="11455" customFormat="1" ht="12.75" customHeight="1"/>
    <row r="11456" customFormat="1" ht="12.75" customHeight="1"/>
    <row r="11457" customFormat="1" ht="12.75" customHeight="1"/>
    <row r="11458" customFormat="1" ht="12.75" customHeight="1"/>
    <row r="11459" customFormat="1" ht="12.75" customHeight="1"/>
    <row r="11460" customFormat="1" ht="12.75" customHeight="1"/>
    <row r="11461" customFormat="1" ht="12.75" customHeight="1"/>
    <row r="11462" customFormat="1" ht="12.75" customHeight="1"/>
    <row r="11463" customFormat="1" ht="12.75" customHeight="1"/>
    <row r="11464" customFormat="1" ht="12.75" customHeight="1"/>
    <row r="11465" customFormat="1" ht="12.75" customHeight="1"/>
    <row r="11466" customFormat="1" ht="12.75" customHeight="1"/>
    <row r="11467" customFormat="1" ht="12.75" customHeight="1"/>
    <row r="11468" customFormat="1" ht="12.75" customHeight="1"/>
    <row r="11469" customFormat="1" ht="12.75" customHeight="1"/>
    <row r="11470" customFormat="1" ht="12.75" customHeight="1"/>
    <row r="11471" customFormat="1" ht="12.75" customHeight="1"/>
    <row r="11472" customFormat="1" ht="12.75" customHeight="1"/>
    <row r="11473" customFormat="1" ht="12.75" customHeight="1"/>
    <row r="11474" customFormat="1" ht="12.75" customHeight="1"/>
    <row r="11475" customFormat="1" ht="12.75" customHeight="1"/>
    <row r="11476" customFormat="1" ht="12.75" customHeight="1"/>
    <row r="11477" customFormat="1" ht="12.75" customHeight="1"/>
    <row r="11478" customFormat="1" ht="12.75" customHeight="1"/>
    <row r="11479" customFormat="1" ht="12.75" customHeight="1"/>
    <row r="11480" customFormat="1" ht="12.75" customHeight="1"/>
    <row r="11481" customFormat="1" ht="12.75" customHeight="1"/>
    <row r="11482" customFormat="1" ht="12.75" customHeight="1"/>
    <row r="11483" customFormat="1" ht="12.75" customHeight="1"/>
    <row r="11484" customFormat="1" ht="12.75" customHeight="1"/>
    <row r="11485" customFormat="1" ht="12.75" customHeight="1"/>
    <row r="11486" customFormat="1" ht="12.75" customHeight="1"/>
    <row r="11487" customFormat="1" ht="12.75" customHeight="1"/>
    <row r="11488" customFormat="1" ht="12.75" customHeight="1"/>
    <row r="11489" customFormat="1" ht="12.75" customHeight="1"/>
    <row r="11490" customFormat="1" ht="12.75" customHeight="1"/>
    <row r="11491" customFormat="1" ht="12.75" customHeight="1"/>
    <row r="11492" customFormat="1" ht="12.75" customHeight="1"/>
    <row r="11493" customFormat="1" ht="12.75" customHeight="1"/>
    <row r="11494" customFormat="1" ht="12.75" customHeight="1"/>
    <row r="11495" customFormat="1" ht="12.75" customHeight="1"/>
    <row r="11496" customFormat="1" ht="12.75" customHeight="1"/>
    <row r="11497" customFormat="1" ht="12.75" customHeight="1"/>
    <row r="11498" customFormat="1" ht="12.75" customHeight="1"/>
    <row r="11499" customFormat="1" ht="12.75" customHeight="1"/>
    <row r="11500" customFormat="1" ht="12.75" customHeight="1"/>
    <row r="11501" customFormat="1" ht="12.75" customHeight="1"/>
    <row r="11502" customFormat="1" ht="12.75" customHeight="1"/>
    <row r="11503" customFormat="1" ht="12.75" customHeight="1"/>
    <row r="11504" customFormat="1" ht="12.75" customHeight="1"/>
    <row r="11505" customFormat="1" ht="12.75" customHeight="1"/>
    <row r="11506" customFormat="1" ht="12.75" customHeight="1"/>
    <row r="11507" customFormat="1" ht="12.75" customHeight="1"/>
    <row r="11508" customFormat="1" ht="12.75" customHeight="1"/>
    <row r="11509" customFormat="1" ht="12.75" customHeight="1"/>
    <row r="11510" customFormat="1" ht="12.75" customHeight="1"/>
    <row r="11511" customFormat="1" ht="12.75" customHeight="1"/>
    <row r="11512" customFormat="1" ht="12.75" customHeight="1"/>
    <row r="11513" customFormat="1" ht="12.75" customHeight="1"/>
    <row r="11514" customFormat="1" ht="12.75" customHeight="1"/>
    <row r="11515" customFormat="1" ht="12.75" customHeight="1"/>
    <row r="11516" customFormat="1" ht="12.75" customHeight="1"/>
    <row r="11517" customFormat="1" ht="12.75" customHeight="1"/>
    <row r="11518" customFormat="1" ht="12.75" customHeight="1"/>
    <row r="11519" customFormat="1" ht="12.75" customHeight="1"/>
    <row r="11520" customFormat="1" ht="12.75" customHeight="1"/>
    <row r="11521" customFormat="1" ht="12.75" customHeight="1"/>
    <row r="11522" customFormat="1" ht="12.75" customHeight="1"/>
    <row r="11523" customFormat="1" ht="12.75" customHeight="1"/>
    <row r="11524" customFormat="1" ht="12.75" customHeight="1"/>
    <row r="11525" customFormat="1" ht="12.75" customHeight="1"/>
    <row r="11526" customFormat="1" ht="12.75" customHeight="1"/>
    <row r="11527" customFormat="1" ht="12.75" customHeight="1"/>
    <row r="11528" customFormat="1" ht="12.75" customHeight="1"/>
    <row r="11529" customFormat="1" ht="12.75" customHeight="1"/>
    <row r="11530" customFormat="1" ht="12.75" customHeight="1"/>
    <row r="11531" customFormat="1" ht="12.75" customHeight="1"/>
    <row r="11532" customFormat="1" ht="12.75" customHeight="1"/>
    <row r="11533" customFormat="1" ht="12.75" customHeight="1"/>
    <row r="11534" customFormat="1" ht="12.75" customHeight="1"/>
    <row r="11535" customFormat="1" ht="12.75" customHeight="1"/>
    <row r="11536" customFormat="1" ht="12.75" customHeight="1"/>
    <row r="11537" customFormat="1" ht="12.75" customHeight="1"/>
    <row r="11538" customFormat="1" ht="12.75" customHeight="1"/>
    <row r="11539" customFormat="1" ht="12.75" customHeight="1"/>
    <row r="11540" customFormat="1" ht="12.75" customHeight="1"/>
    <row r="11541" customFormat="1" ht="12.75" customHeight="1"/>
    <row r="11542" customFormat="1" ht="12.75" customHeight="1"/>
    <row r="11543" customFormat="1" ht="12.75" customHeight="1"/>
    <row r="11544" customFormat="1" ht="12.75" customHeight="1"/>
    <row r="11545" customFormat="1" ht="12.75" customHeight="1"/>
    <row r="11546" customFormat="1" ht="12.75" customHeight="1"/>
    <row r="11547" customFormat="1" ht="12.75" customHeight="1"/>
    <row r="11548" customFormat="1" ht="12.75" customHeight="1"/>
    <row r="11549" customFormat="1" ht="12.75" customHeight="1"/>
    <row r="11550" customFormat="1" ht="12.75" customHeight="1"/>
    <row r="11551" customFormat="1" ht="12.75" customHeight="1"/>
    <row r="11552" customFormat="1" ht="12.75" customHeight="1"/>
    <row r="11553" customFormat="1" ht="12.75" customHeight="1"/>
    <row r="11554" customFormat="1" ht="12.75" customHeight="1"/>
    <row r="11555" customFormat="1" ht="12.75" customHeight="1"/>
    <row r="11556" customFormat="1" ht="12.75" customHeight="1"/>
    <row r="11557" customFormat="1" ht="12.75" customHeight="1"/>
    <row r="11558" customFormat="1" ht="12.75" customHeight="1"/>
    <row r="11559" customFormat="1" ht="12.75" customHeight="1"/>
    <row r="11560" customFormat="1" ht="12.75" customHeight="1"/>
    <row r="11561" customFormat="1" ht="12.75" customHeight="1"/>
    <row r="11562" customFormat="1" ht="12.75" customHeight="1"/>
    <row r="11563" customFormat="1" ht="12.75" customHeight="1"/>
    <row r="11564" customFormat="1" ht="12.75" customHeight="1"/>
    <row r="11565" customFormat="1" ht="12.75" customHeight="1"/>
    <row r="11566" customFormat="1" ht="12.75" customHeight="1"/>
    <row r="11567" customFormat="1" ht="12.75" customHeight="1"/>
    <row r="11568" customFormat="1" ht="12.75" customHeight="1"/>
    <row r="11569" customFormat="1" ht="12.75" customHeight="1"/>
    <row r="11570" customFormat="1" ht="12.75" customHeight="1"/>
    <row r="11571" customFormat="1" ht="12.75" customHeight="1"/>
    <row r="11572" customFormat="1" ht="12.75" customHeight="1"/>
    <row r="11573" customFormat="1" ht="12.75" customHeight="1"/>
    <row r="11574" customFormat="1" ht="12.75" customHeight="1"/>
    <row r="11575" customFormat="1" ht="12.75" customHeight="1"/>
    <row r="11576" customFormat="1" ht="12.75" customHeight="1"/>
    <row r="11577" customFormat="1" ht="12.75" customHeight="1"/>
    <row r="11578" customFormat="1" ht="12.75" customHeight="1"/>
    <row r="11579" customFormat="1" ht="12.75" customHeight="1"/>
    <row r="11580" customFormat="1" ht="12.75" customHeight="1"/>
    <row r="11581" customFormat="1" ht="12.75" customHeight="1"/>
    <row r="11582" customFormat="1" ht="12.75" customHeight="1"/>
    <row r="11583" customFormat="1" ht="12.75" customHeight="1"/>
    <row r="11584" customFormat="1" ht="12.75" customHeight="1"/>
    <row r="11585" customFormat="1" ht="12.75" customHeight="1"/>
    <row r="11586" customFormat="1" ht="12.75" customHeight="1"/>
    <row r="11587" customFormat="1" ht="12.75" customHeight="1"/>
    <row r="11588" customFormat="1" ht="12.75" customHeight="1"/>
    <row r="11589" customFormat="1" ht="12.75" customHeight="1"/>
    <row r="11590" customFormat="1" ht="12.75" customHeight="1"/>
    <row r="11591" customFormat="1" ht="12.75" customHeight="1"/>
    <row r="11592" customFormat="1" ht="12.75" customHeight="1"/>
    <row r="11593" customFormat="1" ht="12.75" customHeight="1"/>
    <row r="11594" customFormat="1" ht="12.75" customHeight="1"/>
    <row r="11595" customFormat="1" ht="12.75" customHeight="1"/>
    <row r="11596" customFormat="1" ht="12.75" customHeight="1"/>
    <row r="11597" customFormat="1" ht="12.75" customHeight="1"/>
    <row r="11598" customFormat="1" ht="12.75" customHeight="1"/>
    <row r="11599" customFormat="1" ht="12.75" customHeight="1"/>
    <row r="11600" customFormat="1" ht="12.75" customHeight="1"/>
    <row r="11601" customFormat="1" ht="12.75" customHeight="1"/>
    <row r="11602" customFormat="1" ht="12.75" customHeight="1"/>
    <row r="11603" customFormat="1" ht="12.75" customHeight="1"/>
    <row r="11604" customFormat="1" ht="12.75" customHeight="1"/>
    <row r="11605" customFormat="1" ht="12.75" customHeight="1"/>
    <row r="11606" customFormat="1" ht="12.75" customHeight="1"/>
    <row r="11607" customFormat="1" ht="12.75" customHeight="1"/>
    <row r="11608" customFormat="1" ht="12.75" customHeight="1"/>
    <row r="11609" customFormat="1" ht="12.75" customHeight="1"/>
    <row r="11610" customFormat="1" ht="12.75" customHeight="1"/>
    <row r="11611" customFormat="1" ht="12.75" customHeight="1"/>
    <row r="11612" customFormat="1" ht="12.75" customHeight="1"/>
    <row r="11613" customFormat="1" ht="12.75" customHeight="1"/>
    <row r="11614" customFormat="1" ht="12.75" customHeight="1"/>
    <row r="11615" customFormat="1" ht="12.75" customHeight="1"/>
    <row r="11616" customFormat="1" ht="12.75" customHeight="1"/>
    <row r="11617" customFormat="1" ht="12.75" customHeight="1"/>
    <row r="11618" customFormat="1" ht="12.75" customHeight="1"/>
    <row r="11619" customFormat="1" ht="12.75" customHeight="1"/>
    <row r="11620" customFormat="1" ht="12.75" customHeight="1"/>
    <row r="11621" customFormat="1" ht="12.75" customHeight="1"/>
    <row r="11622" customFormat="1" ht="12.75" customHeight="1"/>
    <row r="11623" customFormat="1" ht="12.75" customHeight="1"/>
    <row r="11624" customFormat="1" ht="12.75" customHeight="1"/>
    <row r="11625" customFormat="1" ht="12.75" customHeight="1"/>
    <row r="11626" customFormat="1" ht="12.75" customHeight="1"/>
    <row r="11627" customFormat="1" ht="12.75" customHeight="1"/>
    <row r="11628" customFormat="1" ht="12.75" customHeight="1"/>
    <row r="11629" customFormat="1" ht="12.75" customHeight="1"/>
    <row r="11630" customFormat="1" ht="12.75" customHeight="1"/>
    <row r="11631" customFormat="1" ht="12.75" customHeight="1"/>
    <row r="11632" customFormat="1" ht="12.75" customHeight="1"/>
    <row r="11633" customFormat="1" ht="12.75" customHeight="1"/>
    <row r="11634" customFormat="1" ht="12.75" customHeight="1"/>
    <row r="11635" customFormat="1" ht="12.75" customHeight="1"/>
    <row r="11636" customFormat="1" ht="12.75" customHeight="1"/>
    <row r="11637" customFormat="1" ht="12.75" customHeight="1"/>
    <row r="11638" customFormat="1" ht="12.75" customHeight="1"/>
    <row r="11639" customFormat="1" ht="12.75" customHeight="1"/>
    <row r="11640" customFormat="1" ht="12.75" customHeight="1"/>
    <row r="11641" customFormat="1" ht="12.75" customHeight="1"/>
    <row r="11642" customFormat="1" ht="12.75" customHeight="1"/>
    <row r="11643" customFormat="1" ht="12.75" customHeight="1"/>
    <row r="11644" customFormat="1" ht="12.75" customHeight="1"/>
    <row r="11645" customFormat="1" ht="12.75" customHeight="1"/>
    <row r="11646" customFormat="1" ht="12.75" customHeight="1"/>
    <row r="11647" customFormat="1" ht="12.75" customHeight="1"/>
    <row r="11648" customFormat="1" ht="12.75" customHeight="1"/>
    <row r="11649" customFormat="1" ht="12.75" customHeight="1"/>
    <row r="11650" customFormat="1" ht="12.75" customHeight="1"/>
    <row r="11651" customFormat="1" ht="12.75" customHeight="1"/>
    <row r="11652" customFormat="1" ht="12.75" customHeight="1"/>
    <row r="11653" customFormat="1" ht="12.75" customHeight="1"/>
    <row r="11654" customFormat="1" ht="12.75" customHeight="1"/>
    <row r="11655" customFormat="1" ht="12.75" customHeight="1"/>
    <row r="11656" customFormat="1" ht="12.75" customHeight="1"/>
    <row r="11657" customFormat="1" ht="12.75" customHeight="1"/>
    <row r="11658" customFormat="1" ht="12.75" customHeight="1"/>
    <row r="11659" customFormat="1" ht="12.75" customHeight="1"/>
    <row r="11660" customFormat="1" ht="12.75" customHeight="1"/>
    <row r="11661" customFormat="1" ht="12.75" customHeight="1"/>
    <row r="11662" customFormat="1" ht="12.75" customHeight="1"/>
    <row r="11663" customFormat="1" ht="12.75" customHeight="1"/>
    <row r="11664" customFormat="1" ht="12.75" customHeight="1"/>
    <row r="11665" customFormat="1" ht="12.75" customHeight="1"/>
    <row r="11666" customFormat="1" ht="12.75" customHeight="1"/>
    <row r="11667" customFormat="1" ht="12.75" customHeight="1"/>
    <row r="11668" customFormat="1" ht="12.75" customHeight="1"/>
    <row r="11669" customFormat="1" ht="12.75" customHeight="1"/>
    <row r="11670" customFormat="1" ht="12.75" customHeight="1"/>
    <row r="11671" customFormat="1" ht="12.75" customHeight="1"/>
    <row r="11672" customFormat="1" ht="12.75" customHeight="1"/>
    <row r="11673" customFormat="1" ht="12.75" customHeight="1"/>
    <row r="11674" customFormat="1" ht="12.75" customHeight="1"/>
    <row r="11675" customFormat="1" ht="12.75" customHeight="1"/>
    <row r="11676" customFormat="1" ht="12.75" customHeight="1"/>
    <row r="11677" customFormat="1" ht="12.75" customHeight="1"/>
    <row r="11678" customFormat="1" ht="12.75" customHeight="1"/>
    <row r="11679" customFormat="1" ht="12.75" customHeight="1"/>
    <row r="11680" customFormat="1" ht="12.75" customHeight="1"/>
    <row r="11681" customFormat="1" ht="12.75" customHeight="1"/>
    <row r="11682" customFormat="1" ht="12.75" customHeight="1"/>
    <row r="11683" customFormat="1" ht="12.75" customHeight="1"/>
    <row r="11684" customFormat="1" ht="12.75" customHeight="1"/>
    <row r="11685" customFormat="1" ht="12.75" customHeight="1"/>
    <row r="11686" customFormat="1" ht="12.75" customHeight="1"/>
    <row r="11687" customFormat="1" ht="12.75" customHeight="1"/>
    <row r="11688" customFormat="1" ht="12.75" customHeight="1"/>
    <row r="11689" customFormat="1" ht="12.75" customHeight="1"/>
    <row r="11690" customFormat="1" ht="12.75" customHeight="1"/>
    <row r="11691" customFormat="1" ht="12.75" customHeight="1"/>
    <row r="11692" customFormat="1" ht="12.75" customHeight="1"/>
    <row r="11693" customFormat="1" ht="12.75" customHeight="1"/>
    <row r="11694" customFormat="1" ht="12.75" customHeight="1"/>
    <row r="11695" customFormat="1" ht="12.75" customHeight="1"/>
    <row r="11696" customFormat="1" ht="12.75" customHeight="1"/>
    <row r="11697" customFormat="1" ht="12.75" customHeight="1"/>
    <row r="11698" customFormat="1" ht="12.75" customHeight="1"/>
    <row r="11699" customFormat="1" ht="12.75" customHeight="1"/>
    <row r="11700" customFormat="1" ht="12.75" customHeight="1"/>
    <row r="11701" customFormat="1" ht="12.75" customHeight="1"/>
    <row r="11702" customFormat="1" ht="12.75" customHeight="1"/>
    <row r="11703" customFormat="1" ht="12.75" customHeight="1"/>
    <row r="11704" customFormat="1" ht="12.75" customHeight="1"/>
    <row r="11705" customFormat="1" ht="12.75" customHeight="1"/>
    <row r="11706" customFormat="1" ht="12.75" customHeight="1"/>
    <row r="11707" customFormat="1" ht="12.75" customHeight="1"/>
    <row r="11708" customFormat="1" ht="12.75" customHeight="1"/>
    <row r="11709" customFormat="1" ht="12.75" customHeight="1"/>
    <row r="11710" customFormat="1" ht="12.75" customHeight="1"/>
    <row r="11711" customFormat="1" ht="12.75" customHeight="1"/>
    <row r="11712" customFormat="1" ht="12.75" customHeight="1"/>
    <row r="11713" customFormat="1" ht="12.75" customHeight="1"/>
    <row r="11714" customFormat="1" ht="12.75" customHeight="1"/>
    <row r="11715" customFormat="1" ht="12.75" customHeight="1"/>
    <row r="11716" customFormat="1" ht="12.75" customHeight="1"/>
    <row r="11717" customFormat="1" ht="12.75" customHeight="1"/>
    <row r="11718" customFormat="1" ht="12.75" customHeight="1"/>
    <row r="11719" customFormat="1" ht="12.75" customHeight="1"/>
    <row r="11720" customFormat="1" ht="12.75" customHeight="1"/>
    <row r="11721" customFormat="1" ht="12.75" customHeight="1"/>
    <row r="11722" customFormat="1" ht="12.75" customHeight="1"/>
    <row r="11723" customFormat="1" ht="12.75" customHeight="1"/>
    <row r="11724" customFormat="1" ht="12.75" customHeight="1"/>
    <row r="11725" customFormat="1" ht="12.75" customHeight="1"/>
    <row r="11726" customFormat="1" ht="12.75" customHeight="1"/>
    <row r="11727" customFormat="1" ht="12.75" customHeight="1"/>
    <row r="11728" customFormat="1" ht="12.75" customHeight="1"/>
    <row r="11729" customFormat="1" ht="12.75" customHeight="1"/>
    <row r="11730" customFormat="1" ht="12.75" customHeight="1"/>
    <row r="11731" customFormat="1" ht="12.75" customHeight="1"/>
    <row r="11732" customFormat="1" ht="12.75" customHeight="1"/>
    <row r="11733" customFormat="1" ht="12.75" customHeight="1"/>
    <row r="11734" customFormat="1" ht="12.75" customHeight="1"/>
    <row r="11735" customFormat="1" ht="12.75" customHeight="1"/>
    <row r="11736" customFormat="1" ht="12.75" customHeight="1"/>
    <row r="11737" customFormat="1" ht="12.75" customHeight="1"/>
    <row r="11738" customFormat="1" ht="12.75" customHeight="1"/>
    <row r="11739" customFormat="1" ht="12.75" customHeight="1"/>
    <row r="11740" customFormat="1" ht="12.75" customHeight="1"/>
    <row r="11741" customFormat="1" ht="12.75" customHeight="1"/>
    <row r="11742" customFormat="1" ht="12.75" customHeight="1"/>
    <row r="11743" customFormat="1" ht="12.75" customHeight="1"/>
    <row r="11744" customFormat="1" ht="12.75" customHeight="1"/>
    <row r="11745" customFormat="1" ht="12.75" customHeight="1"/>
    <row r="11746" customFormat="1" ht="12.75" customHeight="1"/>
    <row r="11747" customFormat="1" ht="12.75" customHeight="1"/>
    <row r="11748" customFormat="1" ht="12.75" customHeight="1"/>
    <row r="11749" customFormat="1" ht="12.75" customHeight="1"/>
    <row r="11750" customFormat="1" ht="12.75" customHeight="1"/>
    <row r="11751" customFormat="1" ht="12.75" customHeight="1"/>
    <row r="11752" customFormat="1" ht="12.75" customHeight="1"/>
    <row r="11753" customFormat="1" ht="12.75" customHeight="1"/>
    <row r="11754" customFormat="1" ht="12.75" customHeight="1"/>
    <row r="11755" customFormat="1" ht="12.75" customHeight="1"/>
    <row r="11756" customFormat="1" ht="12.75" customHeight="1"/>
    <row r="11757" customFormat="1" ht="12.75" customHeight="1"/>
    <row r="11758" customFormat="1" ht="12.75" customHeight="1"/>
    <row r="11759" customFormat="1" ht="12.75" customHeight="1"/>
    <row r="11760" customFormat="1" ht="12.75" customHeight="1"/>
    <row r="11761" customFormat="1" ht="12.75" customHeight="1"/>
    <row r="11762" customFormat="1" ht="12.75" customHeight="1"/>
    <row r="11763" customFormat="1" ht="12.75" customHeight="1"/>
    <row r="11764" customFormat="1" ht="12.75" customHeight="1"/>
    <row r="11765" customFormat="1" ht="12.75" customHeight="1"/>
    <row r="11766" customFormat="1" ht="12.75" customHeight="1"/>
    <row r="11767" customFormat="1" ht="12.75" customHeight="1"/>
    <row r="11768" customFormat="1" ht="12.75" customHeight="1"/>
    <row r="11769" customFormat="1" ht="12.75" customHeight="1"/>
    <row r="11770" customFormat="1" ht="12.75" customHeight="1"/>
    <row r="11771" customFormat="1" ht="12.75" customHeight="1"/>
    <row r="11772" customFormat="1" ht="12.75" customHeight="1"/>
    <row r="11773" customFormat="1" ht="12.75" customHeight="1"/>
    <row r="11774" customFormat="1" ht="12.75" customHeight="1"/>
    <row r="11775" customFormat="1" ht="12.75" customHeight="1"/>
    <row r="11776" customFormat="1" ht="12.75" customHeight="1"/>
    <row r="11777" customFormat="1" ht="12.75" customHeight="1"/>
    <row r="11778" customFormat="1" ht="12.75" customHeight="1"/>
    <row r="11779" customFormat="1" ht="12.75" customHeight="1"/>
    <row r="11780" customFormat="1" ht="12.75" customHeight="1"/>
    <row r="11781" customFormat="1" ht="12.75" customHeight="1"/>
    <row r="11782" customFormat="1" ht="12.75" customHeight="1"/>
    <row r="11783" customFormat="1" ht="12.75" customHeight="1"/>
    <row r="11784" customFormat="1" ht="12.75" customHeight="1"/>
    <row r="11785" customFormat="1" ht="12.75" customHeight="1"/>
    <row r="11786" customFormat="1" ht="12.75" customHeight="1"/>
    <row r="11787" customFormat="1" ht="12.75" customHeight="1"/>
    <row r="11788" customFormat="1" ht="12.75" customHeight="1"/>
    <row r="11789" customFormat="1" ht="12.75" customHeight="1"/>
    <row r="11790" customFormat="1" ht="12.75" customHeight="1"/>
    <row r="11791" customFormat="1" ht="12.75" customHeight="1"/>
    <row r="11792" customFormat="1" ht="12.75" customHeight="1"/>
    <row r="11793" customFormat="1" ht="12.75" customHeight="1"/>
    <row r="11794" customFormat="1" ht="12.75" customHeight="1"/>
    <row r="11795" customFormat="1" ht="12.75" customHeight="1"/>
    <row r="11796" customFormat="1" ht="12.75" customHeight="1"/>
    <row r="11797" customFormat="1" ht="12.75" customHeight="1"/>
    <row r="11798" customFormat="1" ht="12.75" customHeight="1"/>
    <row r="11799" customFormat="1" ht="12.75" customHeight="1"/>
    <row r="11800" customFormat="1" ht="12.75" customHeight="1"/>
    <row r="11801" customFormat="1" ht="12.75" customHeight="1"/>
    <row r="11802" customFormat="1" ht="12.75" customHeight="1"/>
    <row r="11803" customFormat="1" ht="12.75" customHeight="1"/>
    <row r="11804" customFormat="1" ht="12.75" customHeight="1"/>
    <row r="11805" customFormat="1" ht="12.75" customHeight="1"/>
    <row r="11806" customFormat="1" ht="12.75" customHeight="1"/>
    <row r="11807" customFormat="1" ht="12.75" customHeight="1"/>
    <row r="11808" customFormat="1" ht="12.75" customHeight="1"/>
    <row r="11809" customFormat="1" ht="12.75" customHeight="1"/>
    <row r="11810" customFormat="1" ht="12.75" customHeight="1"/>
    <row r="11811" customFormat="1" ht="12.75" customHeight="1"/>
    <row r="11812" customFormat="1" ht="12.75" customHeight="1"/>
    <row r="11813" customFormat="1" ht="12.75" customHeight="1"/>
    <row r="11814" customFormat="1" ht="12.75" customHeight="1"/>
    <row r="11815" customFormat="1" ht="12.75" customHeight="1"/>
    <row r="11816" customFormat="1" ht="12.75" customHeight="1"/>
    <row r="11817" customFormat="1" ht="12.75" customHeight="1"/>
    <row r="11818" customFormat="1" ht="12.75" customHeight="1"/>
    <row r="11819" customFormat="1" ht="12.75" customHeight="1"/>
    <row r="11820" customFormat="1" ht="12.75" customHeight="1"/>
    <row r="11821" customFormat="1" ht="12.75" customHeight="1"/>
    <row r="11822" customFormat="1" ht="12.75" customHeight="1"/>
    <row r="11823" customFormat="1" ht="12.75" customHeight="1"/>
    <row r="11824" customFormat="1" ht="12.75" customHeight="1"/>
    <row r="11825" customFormat="1" ht="12.75" customHeight="1"/>
    <row r="11826" customFormat="1" ht="12.75" customHeight="1"/>
    <row r="11827" customFormat="1" ht="12.75" customHeight="1"/>
    <row r="11828" customFormat="1" ht="12.75" customHeight="1"/>
    <row r="11829" customFormat="1" ht="12.75" customHeight="1"/>
    <row r="11830" customFormat="1" ht="12.75" customHeight="1"/>
    <row r="11831" customFormat="1" ht="12.75" customHeight="1"/>
    <row r="11832" customFormat="1" ht="12.75" customHeight="1"/>
    <row r="11833" customFormat="1" ht="12.75" customHeight="1"/>
    <row r="11834" customFormat="1" ht="12.75" customHeight="1"/>
    <row r="11835" customFormat="1" ht="12.75" customHeight="1"/>
    <row r="11836" customFormat="1" ht="12.75" customHeight="1"/>
    <row r="11837" customFormat="1" ht="12.75" customHeight="1"/>
    <row r="11838" customFormat="1" ht="12.75" customHeight="1"/>
    <row r="11839" customFormat="1" ht="12.75" customHeight="1"/>
    <row r="11840" customFormat="1" ht="12.75" customHeight="1"/>
    <row r="11841" customFormat="1" ht="12.75" customHeight="1"/>
    <row r="11842" customFormat="1" ht="12.75" customHeight="1"/>
    <row r="11843" customFormat="1" ht="12.75" customHeight="1"/>
    <row r="11844" customFormat="1" ht="12.75" customHeight="1"/>
    <row r="11845" customFormat="1" ht="12.75" customHeight="1"/>
    <row r="11846" customFormat="1" ht="12.75" customHeight="1"/>
    <row r="11847" customFormat="1" ht="12.75" customHeight="1"/>
    <row r="11848" customFormat="1" ht="12.75" customHeight="1"/>
    <row r="11849" customFormat="1" ht="12.75" customHeight="1"/>
    <row r="11850" customFormat="1" ht="12.75" customHeight="1"/>
    <row r="11851" customFormat="1" ht="12.75" customHeight="1"/>
    <row r="11852" customFormat="1" ht="12.75" customHeight="1"/>
    <row r="11853" customFormat="1" ht="12.75" customHeight="1"/>
    <row r="11854" customFormat="1" ht="12.75" customHeight="1"/>
    <row r="11855" customFormat="1" ht="12.75" customHeight="1"/>
    <row r="11856" customFormat="1" ht="12.75" customHeight="1"/>
    <row r="11857" customFormat="1" ht="12.75" customHeight="1"/>
    <row r="11858" customFormat="1" ht="12.75" customHeight="1"/>
    <row r="11859" customFormat="1" ht="12.75" customHeight="1"/>
    <row r="11860" customFormat="1" ht="12.75" customHeight="1"/>
    <row r="11861" customFormat="1" ht="12.75" customHeight="1"/>
    <row r="11862" customFormat="1" ht="12.75" customHeight="1"/>
    <row r="11863" customFormat="1" ht="12.75" customHeight="1"/>
    <row r="11864" customFormat="1" ht="12.75" customHeight="1"/>
    <row r="11865" customFormat="1" ht="12.75" customHeight="1"/>
    <row r="11866" customFormat="1" ht="12.75" customHeight="1"/>
    <row r="11867" customFormat="1" ht="12.75" customHeight="1"/>
    <row r="11868" customFormat="1" ht="12.75" customHeight="1"/>
    <row r="11869" customFormat="1" ht="12.75" customHeight="1"/>
    <row r="11870" customFormat="1" ht="12.75" customHeight="1"/>
    <row r="11871" customFormat="1" ht="12.75" customHeight="1"/>
    <row r="11872" customFormat="1" ht="12.75" customHeight="1"/>
    <row r="11873" customFormat="1" ht="12.75" customHeight="1"/>
    <row r="11874" customFormat="1" ht="12.75" customHeight="1"/>
    <row r="11875" customFormat="1" ht="12.75" customHeight="1"/>
    <row r="11876" customFormat="1" ht="12.75" customHeight="1"/>
    <row r="11877" customFormat="1" ht="12.75" customHeight="1"/>
    <row r="11878" customFormat="1" ht="12.75" customHeight="1"/>
    <row r="11879" customFormat="1" ht="12.75" customHeight="1"/>
    <row r="11880" customFormat="1" ht="12.75" customHeight="1"/>
    <row r="11881" customFormat="1" ht="12.75" customHeight="1"/>
    <row r="11882" customFormat="1" ht="12.75" customHeight="1"/>
    <row r="11883" customFormat="1" ht="12.75" customHeight="1"/>
    <row r="11884" customFormat="1" ht="12.75" customHeight="1"/>
    <row r="11885" customFormat="1" ht="12.75" customHeight="1"/>
    <row r="11886" customFormat="1" ht="12.75" customHeight="1"/>
    <row r="11887" customFormat="1" ht="12.75" customHeight="1"/>
    <row r="11888" customFormat="1" ht="12.75" customHeight="1"/>
    <row r="11889" customFormat="1" ht="12.75" customHeight="1"/>
    <row r="11890" customFormat="1" ht="12.75" customHeight="1"/>
    <row r="11891" customFormat="1" ht="12.75" customHeight="1"/>
    <row r="11892" customFormat="1" ht="12.75" customHeight="1"/>
    <row r="11893" customFormat="1" ht="12.75" customHeight="1"/>
    <row r="11894" customFormat="1" ht="12.75" customHeight="1"/>
    <row r="11895" customFormat="1" ht="12.75" customHeight="1"/>
    <row r="11896" customFormat="1" ht="12.75" customHeight="1"/>
    <row r="11897" customFormat="1" ht="12.75" customHeight="1"/>
    <row r="11898" customFormat="1" ht="12.75" customHeight="1"/>
    <row r="11899" customFormat="1" ht="12.75" customHeight="1"/>
    <row r="11900" customFormat="1" ht="12.75" customHeight="1"/>
    <row r="11901" customFormat="1" ht="12.75" customHeight="1"/>
    <row r="11902" customFormat="1" ht="12.75" customHeight="1"/>
    <row r="11903" customFormat="1" ht="12.75" customHeight="1"/>
    <row r="11904" customFormat="1" ht="12.75" customHeight="1"/>
    <row r="11905" customFormat="1" ht="12.75" customHeight="1"/>
    <row r="11906" customFormat="1" ht="12.75" customHeight="1"/>
    <row r="11907" customFormat="1" ht="12.75" customHeight="1"/>
    <row r="11908" customFormat="1" ht="12.75" customHeight="1"/>
    <row r="11909" customFormat="1" ht="12.75" customHeight="1"/>
    <row r="11910" customFormat="1" ht="12.75" customHeight="1"/>
    <row r="11911" customFormat="1" ht="12.75" customHeight="1"/>
    <row r="11912" customFormat="1" ht="12.75" customHeight="1"/>
    <row r="11913" customFormat="1" ht="12.75" customHeight="1"/>
    <row r="11914" customFormat="1" ht="12.75" customHeight="1"/>
    <row r="11915" customFormat="1" ht="12.75" customHeight="1"/>
    <row r="11916" customFormat="1" ht="12.75" customHeight="1"/>
    <row r="11917" customFormat="1" ht="12.75" customHeight="1"/>
    <row r="11918" customFormat="1" ht="12.75" customHeight="1"/>
    <row r="11919" customFormat="1" ht="12.75" customHeight="1"/>
    <row r="11920" customFormat="1" ht="12.75" customHeight="1"/>
    <row r="11921" customFormat="1" ht="12.75" customHeight="1"/>
    <row r="11922" customFormat="1" ht="12.75" customHeight="1"/>
    <row r="11923" customFormat="1" ht="12.75" customHeight="1"/>
    <row r="11924" customFormat="1" ht="12.75" customHeight="1"/>
    <row r="11925" customFormat="1" ht="12.75" customHeight="1"/>
    <row r="11926" customFormat="1" ht="12.75" customHeight="1"/>
    <row r="11927" customFormat="1" ht="12.75" customHeight="1"/>
    <row r="11928" customFormat="1" ht="12.75" customHeight="1"/>
    <row r="11929" customFormat="1" ht="12.75" customHeight="1"/>
    <row r="11930" customFormat="1" ht="12.75" customHeight="1"/>
    <row r="11931" customFormat="1" ht="12.75" customHeight="1"/>
    <row r="11932" customFormat="1" ht="12.75" customHeight="1"/>
    <row r="11933" customFormat="1" ht="12.75" customHeight="1"/>
    <row r="11934" customFormat="1" ht="12.75" customHeight="1"/>
    <row r="11935" customFormat="1" ht="12.75" customHeight="1"/>
    <row r="11936" customFormat="1" ht="12.75" customHeight="1"/>
    <row r="11937" customFormat="1" ht="12.75" customHeight="1"/>
    <row r="11938" customFormat="1" ht="12.75" customHeight="1"/>
    <row r="11939" customFormat="1" ht="12.75" customHeight="1"/>
    <row r="11940" customFormat="1" ht="12.75" customHeight="1"/>
    <row r="11941" customFormat="1" ht="12.75" customHeight="1"/>
    <row r="11942" customFormat="1" ht="12.75" customHeight="1"/>
    <row r="11943" customFormat="1" ht="12.75" customHeight="1"/>
    <row r="11944" customFormat="1" ht="12.75" customHeight="1"/>
    <row r="11945" customFormat="1" ht="12.75" customHeight="1"/>
    <row r="11946" customFormat="1" ht="12.75" customHeight="1"/>
    <row r="11947" customFormat="1" ht="12.75" customHeight="1"/>
    <row r="11948" customFormat="1" ht="12.75" customHeight="1"/>
    <row r="11949" customFormat="1" ht="12.75" customHeight="1"/>
    <row r="11950" customFormat="1" ht="12.75" customHeight="1"/>
    <row r="11951" customFormat="1" ht="12.75" customHeight="1"/>
    <row r="11952" customFormat="1" ht="12.75" customHeight="1"/>
    <row r="11953" customFormat="1" ht="12.75" customHeight="1"/>
    <row r="11954" customFormat="1" ht="12.75" customHeight="1"/>
    <row r="11955" customFormat="1" ht="12.75" customHeight="1"/>
    <row r="11956" customFormat="1" ht="12.75" customHeight="1"/>
    <row r="11957" customFormat="1" ht="12.75" customHeight="1"/>
    <row r="11958" customFormat="1" ht="12.75" customHeight="1"/>
    <row r="11959" customFormat="1" ht="12.75" customHeight="1"/>
    <row r="11960" customFormat="1" ht="12.75" customHeight="1"/>
    <row r="11961" customFormat="1" ht="12.75" customHeight="1"/>
    <row r="11962" customFormat="1" ht="12.75" customHeight="1"/>
    <row r="11963" customFormat="1" ht="12.75" customHeight="1"/>
    <row r="11964" customFormat="1" ht="12.75" customHeight="1"/>
    <row r="11965" customFormat="1" ht="12.75" customHeight="1"/>
    <row r="11966" customFormat="1" ht="12.75" customHeight="1"/>
    <row r="11967" customFormat="1" ht="12.75" customHeight="1"/>
    <row r="11968" customFormat="1" ht="12.75" customHeight="1"/>
    <row r="11969" customFormat="1" ht="12.75" customHeight="1"/>
    <row r="11970" customFormat="1" ht="12.75" customHeight="1"/>
    <row r="11971" customFormat="1" ht="12.75" customHeight="1"/>
    <row r="11972" customFormat="1" ht="12.75" customHeight="1"/>
    <row r="11973" customFormat="1" ht="12.75" customHeight="1"/>
    <row r="11974" customFormat="1" ht="12.75" customHeight="1"/>
    <row r="11975" customFormat="1" ht="12.75" customHeight="1"/>
    <row r="11976" customFormat="1" ht="12.75" customHeight="1"/>
    <row r="11977" customFormat="1" ht="12.75" customHeight="1"/>
    <row r="11978" customFormat="1" ht="12.75" customHeight="1"/>
    <row r="11979" customFormat="1" ht="12.75" customHeight="1"/>
    <row r="11980" customFormat="1" ht="12.75" customHeight="1"/>
    <row r="11981" customFormat="1" ht="12.75" customHeight="1"/>
    <row r="11982" customFormat="1" ht="12.75" customHeight="1"/>
    <row r="11983" customFormat="1" ht="12.75" customHeight="1"/>
    <row r="11984" customFormat="1" ht="12.75" customHeight="1"/>
    <row r="11985" customFormat="1" ht="12.75" customHeight="1"/>
    <row r="11986" customFormat="1" ht="12.75" customHeight="1"/>
    <row r="11987" customFormat="1" ht="12.75" customHeight="1"/>
    <row r="11988" customFormat="1" ht="12.75" customHeight="1"/>
    <row r="11989" customFormat="1" ht="12.75" customHeight="1"/>
    <row r="11990" customFormat="1" ht="12.75" customHeight="1"/>
    <row r="11991" customFormat="1" ht="12.75" customHeight="1"/>
    <row r="11992" customFormat="1" ht="12.75" customHeight="1"/>
    <row r="11993" customFormat="1" ht="12.75" customHeight="1"/>
    <row r="11994" customFormat="1" ht="12.75" customHeight="1"/>
    <row r="11995" customFormat="1" ht="12.75" customHeight="1"/>
    <row r="11996" customFormat="1" ht="12.75" customHeight="1"/>
    <row r="11997" customFormat="1" ht="12.75" customHeight="1"/>
    <row r="11998" customFormat="1" ht="12.75" customHeight="1"/>
    <row r="11999" customFormat="1" ht="12.75" customHeight="1"/>
    <row r="12000" customFormat="1" ht="12.75" customHeight="1"/>
    <row r="12001" customFormat="1" ht="12.75" customHeight="1"/>
    <row r="12002" customFormat="1" ht="12.75" customHeight="1"/>
    <row r="12003" customFormat="1" ht="12.75" customHeight="1"/>
    <row r="12004" customFormat="1" ht="12.75" customHeight="1"/>
    <row r="12005" customFormat="1" ht="12.75" customHeight="1"/>
    <row r="12006" customFormat="1" ht="12.75" customHeight="1"/>
    <row r="12007" customFormat="1" ht="12.75" customHeight="1"/>
    <row r="12008" customFormat="1" ht="12.75" customHeight="1"/>
    <row r="12009" customFormat="1" ht="12.75" customHeight="1"/>
    <row r="12010" customFormat="1" ht="12.75" customHeight="1"/>
    <row r="12011" customFormat="1" ht="12.75" customHeight="1"/>
    <row r="12012" customFormat="1" ht="12.75" customHeight="1"/>
    <row r="12013" customFormat="1" ht="12.75" customHeight="1"/>
    <row r="12014" customFormat="1" ht="12.75" customHeight="1"/>
    <row r="12015" customFormat="1" ht="12.75" customHeight="1"/>
    <row r="12016" customFormat="1" ht="12.75" customHeight="1"/>
    <row r="12017" customFormat="1" ht="12.75" customHeight="1"/>
    <row r="12018" customFormat="1" ht="12.75" customHeight="1"/>
    <row r="12019" customFormat="1" ht="12.75" customHeight="1"/>
    <row r="12020" customFormat="1" ht="12.75" customHeight="1"/>
    <row r="12021" customFormat="1" ht="12.75" customHeight="1"/>
    <row r="12022" customFormat="1" ht="12.75" customHeight="1"/>
    <row r="12023" customFormat="1" ht="12.75" customHeight="1"/>
    <row r="12024" customFormat="1" ht="12.75" customHeight="1"/>
    <row r="12025" customFormat="1" ht="12.75" customHeight="1"/>
    <row r="12026" customFormat="1" ht="12.75" customHeight="1"/>
    <row r="12027" customFormat="1" ht="12.75" customHeight="1"/>
    <row r="12028" customFormat="1" ht="12.75" customHeight="1"/>
    <row r="12029" customFormat="1" ht="12.75" customHeight="1"/>
    <row r="12030" customFormat="1" ht="12.75" customHeight="1"/>
    <row r="12031" customFormat="1" ht="12.75" customHeight="1"/>
    <row r="12032" customFormat="1" ht="12.75" customHeight="1"/>
    <row r="12033" customFormat="1" ht="12.75" customHeight="1"/>
    <row r="12034" customFormat="1" ht="12.75" customHeight="1"/>
    <row r="12035" customFormat="1" ht="12.75" customHeight="1"/>
    <row r="12036" customFormat="1" ht="12.75" customHeight="1"/>
    <row r="12037" customFormat="1" ht="12.75" customHeight="1"/>
    <row r="12038" customFormat="1" ht="12.75" customHeight="1"/>
    <row r="12039" customFormat="1" ht="12.75" customHeight="1"/>
    <row r="12040" customFormat="1" ht="12.75" customHeight="1"/>
    <row r="12041" customFormat="1" ht="12.75" customHeight="1"/>
    <row r="12042" customFormat="1" ht="12.75" customHeight="1"/>
    <row r="12043" customFormat="1" ht="12.75" customHeight="1"/>
    <row r="12044" customFormat="1" ht="12.75" customHeight="1"/>
    <row r="12045" customFormat="1" ht="12.75" customHeight="1"/>
    <row r="12046" customFormat="1" ht="12.75" customHeight="1"/>
    <row r="12047" customFormat="1" ht="12.75" customHeight="1"/>
    <row r="12048" customFormat="1" ht="12.75" customHeight="1"/>
    <row r="12049" customFormat="1" ht="12.75" customHeight="1"/>
    <row r="12050" customFormat="1" ht="12.75" customHeight="1"/>
    <row r="12051" customFormat="1" ht="12.75" customHeight="1"/>
    <row r="12052" customFormat="1" ht="12.75" customHeight="1"/>
    <row r="12053" customFormat="1" ht="12.75" customHeight="1"/>
    <row r="12054" customFormat="1" ht="12.75" customHeight="1"/>
    <row r="12055" customFormat="1" ht="12.75" customHeight="1"/>
    <row r="12056" customFormat="1" ht="12.75" customHeight="1"/>
    <row r="12057" customFormat="1" ht="12.75" customHeight="1"/>
    <row r="12058" customFormat="1" ht="12.75" customHeight="1"/>
    <row r="12059" customFormat="1" ht="12.75" customHeight="1"/>
    <row r="12060" customFormat="1" ht="12.75" customHeight="1"/>
    <row r="12061" customFormat="1" ht="12.75" customHeight="1"/>
    <row r="12062" customFormat="1" ht="12.75" customHeight="1"/>
    <row r="12063" customFormat="1" ht="12.75" customHeight="1"/>
    <row r="12064" customFormat="1" ht="12.75" customHeight="1"/>
    <row r="12065" customFormat="1" ht="12.75" customHeight="1"/>
    <row r="12066" customFormat="1" ht="12.75" customHeight="1"/>
    <row r="12067" customFormat="1" ht="12.75" customHeight="1"/>
    <row r="12068" customFormat="1" ht="12.75" customHeight="1"/>
    <row r="12069" customFormat="1" ht="12.75" customHeight="1"/>
    <row r="12070" customFormat="1" ht="12.75" customHeight="1"/>
    <row r="12071" customFormat="1" ht="12.75" customHeight="1"/>
    <row r="12072" customFormat="1" ht="12.75" customHeight="1"/>
    <row r="12073" customFormat="1" ht="12.75" customHeight="1"/>
    <row r="12074" customFormat="1" ht="12.75" customHeight="1"/>
    <row r="12075" customFormat="1" ht="12.75" customHeight="1"/>
    <row r="12076" customFormat="1" ht="12.75" customHeight="1"/>
    <row r="12077" customFormat="1" ht="12.75" customHeight="1"/>
    <row r="12078" customFormat="1" ht="12.75" customHeight="1"/>
    <row r="12079" customFormat="1" ht="12.75" customHeight="1"/>
    <row r="12080" customFormat="1" ht="12.75" customHeight="1"/>
    <row r="12081" customFormat="1" ht="12.75" customHeight="1"/>
    <row r="12082" customFormat="1" ht="12.75" customHeight="1"/>
    <row r="12083" customFormat="1" ht="12.75" customHeight="1"/>
    <row r="12084" customFormat="1" ht="12.75" customHeight="1"/>
    <row r="12085" customFormat="1" ht="12.75" customHeight="1"/>
    <row r="12086" customFormat="1" ht="12.75" customHeight="1"/>
    <row r="12087" customFormat="1" ht="12.75" customHeight="1"/>
    <row r="12088" customFormat="1" ht="12.75" customHeight="1"/>
    <row r="12089" customFormat="1" ht="12.75" customHeight="1"/>
    <row r="12090" customFormat="1" ht="12.75" customHeight="1"/>
    <row r="12091" customFormat="1" ht="12.75" customHeight="1"/>
    <row r="12092" customFormat="1" ht="12.75" customHeight="1"/>
    <row r="12093" customFormat="1" ht="12.75" customHeight="1"/>
    <row r="12094" customFormat="1" ht="12.75" customHeight="1"/>
    <row r="12095" customFormat="1" ht="12.75" customHeight="1"/>
    <row r="12096" customFormat="1" ht="12.75" customHeight="1"/>
    <row r="12097" customFormat="1" ht="12.75" customHeight="1"/>
    <row r="12098" customFormat="1" ht="12.75" customHeight="1"/>
    <row r="12099" customFormat="1" ht="12.75" customHeight="1"/>
    <row r="12100" customFormat="1" ht="12.75" customHeight="1"/>
    <row r="12101" customFormat="1" ht="12.75" customHeight="1"/>
    <row r="12102" customFormat="1" ht="12.75" customHeight="1"/>
    <row r="12103" customFormat="1" ht="12.75" customHeight="1"/>
    <row r="12104" customFormat="1" ht="12.75" customHeight="1"/>
    <row r="12105" customFormat="1" ht="12.75" customHeight="1"/>
    <row r="12106" customFormat="1" ht="12.75" customHeight="1"/>
    <row r="12107" customFormat="1" ht="12.75" customHeight="1"/>
    <row r="12108" customFormat="1" ht="12.75" customHeight="1"/>
    <row r="12109" customFormat="1" ht="12.75" customHeight="1"/>
    <row r="12110" customFormat="1" ht="12.75" customHeight="1"/>
    <row r="12111" customFormat="1" ht="12.75" customHeight="1"/>
    <row r="12112" customFormat="1" ht="12.75" customHeight="1"/>
    <row r="12113" customFormat="1" ht="12.75" customHeight="1"/>
    <row r="12114" customFormat="1" ht="12.75" customHeight="1"/>
    <row r="12115" customFormat="1" ht="12.75" customHeight="1"/>
    <row r="12116" customFormat="1" ht="12.75" customHeight="1"/>
    <row r="12117" customFormat="1" ht="12.75" customHeight="1"/>
    <row r="12118" customFormat="1" ht="12.75" customHeight="1"/>
    <row r="12119" customFormat="1" ht="12.75" customHeight="1"/>
    <row r="12120" customFormat="1" ht="12.75" customHeight="1"/>
    <row r="12121" customFormat="1" ht="12.75" customHeight="1"/>
    <row r="12122" customFormat="1" ht="12.75" customHeight="1"/>
    <row r="12123" customFormat="1" ht="12.75" customHeight="1"/>
    <row r="12124" customFormat="1" ht="12.75" customHeight="1"/>
    <row r="12125" customFormat="1" ht="12.75" customHeight="1"/>
    <row r="12126" customFormat="1" ht="12.75" customHeight="1"/>
    <row r="12127" customFormat="1" ht="12.75" customHeight="1"/>
    <row r="12128" customFormat="1" ht="12.75" customHeight="1"/>
    <row r="12129" customFormat="1" ht="12.75" customHeight="1"/>
    <row r="12130" customFormat="1" ht="12.75" customHeight="1"/>
    <row r="12131" customFormat="1" ht="12.75" customHeight="1"/>
    <row r="12132" customFormat="1" ht="12.75" customHeight="1"/>
    <row r="12133" customFormat="1" ht="12.75" customHeight="1"/>
    <row r="12134" customFormat="1" ht="12.75" customHeight="1"/>
    <row r="12135" customFormat="1" ht="12.75" customHeight="1"/>
    <row r="12136" customFormat="1" ht="12.75" customHeight="1"/>
    <row r="12137" customFormat="1" ht="12.75" customHeight="1"/>
    <row r="12138" customFormat="1" ht="12.75" customHeight="1"/>
    <row r="12139" customFormat="1" ht="12.75" customHeight="1"/>
    <row r="12140" customFormat="1" ht="12.75" customHeight="1"/>
    <row r="12141" customFormat="1" ht="12.75" customHeight="1"/>
    <row r="12142" customFormat="1" ht="12.75" customHeight="1"/>
    <row r="12143" customFormat="1" ht="12.75" customHeight="1"/>
    <row r="12144" customFormat="1" ht="12.75" customHeight="1"/>
    <row r="12145" customFormat="1" ht="12.75" customHeight="1"/>
    <row r="12146" customFormat="1" ht="12.75" customHeight="1"/>
    <row r="12147" customFormat="1" ht="12.75" customHeight="1"/>
    <row r="12148" customFormat="1" ht="12.75" customHeight="1"/>
    <row r="12149" customFormat="1" ht="12.75" customHeight="1"/>
    <row r="12150" customFormat="1" ht="12.75" customHeight="1"/>
    <row r="12151" customFormat="1" ht="12.75" customHeight="1"/>
    <row r="12152" customFormat="1" ht="12.75" customHeight="1"/>
    <row r="12153" customFormat="1" ht="12.75" customHeight="1"/>
    <row r="12154" customFormat="1" ht="12.75" customHeight="1"/>
    <row r="12155" customFormat="1" ht="12.75" customHeight="1"/>
    <row r="12156" customFormat="1" ht="12.75" customHeight="1"/>
    <row r="12157" customFormat="1" ht="12.75" customHeight="1"/>
    <row r="12158" customFormat="1" ht="12.75" customHeight="1"/>
    <row r="12159" customFormat="1" ht="12.75" customHeight="1"/>
    <row r="12160" customFormat="1" ht="12.75" customHeight="1"/>
    <row r="12161" customFormat="1" ht="12.75" customHeight="1"/>
    <row r="12162" customFormat="1" ht="12.75" customHeight="1"/>
    <row r="12163" customFormat="1" ht="12.75" customHeight="1"/>
    <row r="12164" customFormat="1" ht="12.75" customHeight="1"/>
    <row r="12165" customFormat="1" ht="12.75" customHeight="1"/>
    <row r="12166" customFormat="1" ht="12.75" customHeight="1"/>
    <row r="12167" customFormat="1" ht="12.75" customHeight="1"/>
    <row r="12168" customFormat="1" ht="12.75" customHeight="1"/>
    <row r="12169" customFormat="1" ht="12.75" customHeight="1"/>
    <row r="12170" customFormat="1" ht="12.75" customHeight="1"/>
    <row r="12171" customFormat="1" ht="12.75" customHeight="1"/>
    <row r="12172" customFormat="1" ht="12.75" customHeight="1"/>
    <row r="12173" customFormat="1" ht="12.75" customHeight="1"/>
    <row r="12174" customFormat="1" ht="12.75" customHeight="1"/>
    <row r="12175" customFormat="1" ht="12.75" customHeight="1"/>
    <row r="12176" customFormat="1" ht="12.75" customHeight="1"/>
    <row r="12177" customFormat="1" ht="12.75" customHeight="1"/>
    <row r="12178" customFormat="1" ht="12.75" customHeight="1"/>
    <row r="12179" customFormat="1" ht="12.75" customHeight="1"/>
    <row r="12180" customFormat="1" ht="12.75" customHeight="1"/>
    <row r="12181" customFormat="1" ht="12.75" customHeight="1"/>
    <row r="12182" customFormat="1" ht="12.75" customHeight="1"/>
    <row r="12183" customFormat="1" ht="12.75" customHeight="1"/>
    <row r="12184" customFormat="1" ht="12.75" customHeight="1"/>
    <row r="12185" customFormat="1" ht="12.75" customHeight="1"/>
    <row r="12186" customFormat="1" ht="12.75" customHeight="1"/>
    <row r="12187" customFormat="1" ht="12.75" customHeight="1"/>
    <row r="12188" customFormat="1" ht="12.75" customHeight="1"/>
    <row r="12189" customFormat="1" ht="12.75" customHeight="1"/>
    <row r="12190" customFormat="1" ht="12.75" customHeight="1"/>
    <row r="12191" customFormat="1" ht="12.75" customHeight="1"/>
    <row r="12192" customFormat="1" ht="12.75" customHeight="1"/>
    <row r="12193" customFormat="1" ht="12.75" customHeight="1"/>
    <row r="12194" customFormat="1" ht="12.75" customHeight="1"/>
    <row r="12195" customFormat="1" ht="12.75" customHeight="1"/>
    <row r="12196" customFormat="1" ht="12.75" customHeight="1"/>
    <row r="12197" customFormat="1" ht="12.75" customHeight="1"/>
    <row r="12198" customFormat="1" ht="12.75" customHeight="1"/>
    <row r="12199" customFormat="1" ht="12.75" customHeight="1"/>
    <row r="12200" customFormat="1" ht="12.75" customHeight="1"/>
    <row r="12201" customFormat="1" ht="12.75" customHeight="1"/>
    <row r="12202" customFormat="1" ht="12.75" customHeight="1"/>
    <row r="12203" customFormat="1" ht="12.75" customHeight="1"/>
    <row r="12204" customFormat="1" ht="12.75" customHeight="1"/>
    <row r="12205" customFormat="1" ht="12.75" customHeight="1"/>
    <row r="12206" customFormat="1" ht="12.75" customHeight="1"/>
    <row r="12207" customFormat="1" ht="12.75" customHeight="1"/>
    <row r="12208" customFormat="1" ht="12.75" customHeight="1"/>
    <row r="12209" customFormat="1" ht="12.75" customHeight="1"/>
    <row r="12210" customFormat="1" ht="12.75" customHeight="1"/>
    <row r="12211" customFormat="1" ht="12.75" customHeight="1"/>
    <row r="12212" customFormat="1" ht="12.75" customHeight="1"/>
    <row r="12213" customFormat="1" ht="12.75" customHeight="1"/>
    <row r="12214" customFormat="1" ht="12.75" customHeight="1"/>
    <row r="12215" customFormat="1" ht="12.75" customHeight="1"/>
    <row r="12216" customFormat="1" ht="12.75" customHeight="1"/>
    <row r="12217" customFormat="1" ht="12.75" customHeight="1"/>
    <row r="12218" customFormat="1" ht="12.75" customHeight="1"/>
    <row r="12219" customFormat="1" ht="12.75" customHeight="1"/>
    <row r="12220" customFormat="1" ht="12.75" customHeight="1"/>
    <row r="12221" customFormat="1" ht="12.75" customHeight="1"/>
    <row r="12222" customFormat="1" ht="12.75" customHeight="1"/>
    <row r="12223" customFormat="1" ht="12.75" customHeight="1"/>
    <row r="12224" customFormat="1" ht="12.75" customHeight="1"/>
    <row r="12225" customFormat="1" ht="12.75" customHeight="1"/>
    <row r="12226" customFormat="1" ht="12.75" customHeight="1"/>
    <row r="12227" customFormat="1" ht="12.75" customHeight="1"/>
    <row r="12228" customFormat="1" ht="12.75" customHeight="1"/>
    <row r="12229" customFormat="1" ht="12.75" customHeight="1"/>
    <row r="12230" customFormat="1" ht="12.75" customHeight="1"/>
    <row r="12231" customFormat="1" ht="12.75" customHeight="1"/>
    <row r="12232" customFormat="1" ht="12.75" customHeight="1"/>
    <row r="12233" customFormat="1" ht="12.75" customHeight="1"/>
    <row r="12234" customFormat="1" ht="12.75" customHeight="1"/>
    <row r="12235" customFormat="1" ht="12.75" customHeight="1"/>
    <row r="12236" customFormat="1" ht="12.75" customHeight="1"/>
    <row r="12237" customFormat="1" ht="12.75" customHeight="1"/>
    <row r="12238" customFormat="1" ht="12.75" customHeight="1"/>
    <row r="12239" customFormat="1" ht="12.75" customHeight="1"/>
    <row r="12240" customFormat="1" ht="12.75" customHeight="1"/>
    <row r="12241" customFormat="1" ht="12.75" customHeight="1"/>
    <row r="12242" customFormat="1" ht="12.75" customHeight="1"/>
    <row r="12243" customFormat="1" ht="12.75" customHeight="1"/>
    <row r="12244" customFormat="1" ht="12.75" customHeight="1"/>
    <row r="12245" customFormat="1" ht="12.75" customHeight="1"/>
    <row r="12246" customFormat="1" ht="12.75" customHeight="1"/>
    <row r="12247" customFormat="1" ht="12.75" customHeight="1"/>
    <row r="12248" customFormat="1" ht="12.75" customHeight="1"/>
    <row r="12249" customFormat="1" ht="12.75" customHeight="1"/>
    <row r="12250" customFormat="1" ht="12.75" customHeight="1"/>
    <row r="12251" customFormat="1" ht="12.75" customHeight="1"/>
    <row r="12252" customFormat="1" ht="12.75" customHeight="1"/>
    <row r="12253" customFormat="1" ht="12.75" customHeight="1"/>
    <row r="12254" customFormat="1" ht="12.75" customHeight="1"/>
    <row r="12255" customFormat="1" ht="12.75" customHeight="1"/>
    <row r="12256" customFormat="1" ht="12.75" customHeight="1"/>
    <row r="12257" customFormat="1" ht="12.75" customHeight="1"/>
    <row r="12258" customFormat="1" ht="12.75" customHeight="1"/>
    <row r="12259" customFormat="1" ht="12.75" customHeight="1"/>
    <row r="12260" customFormat="1" ht="12.75" customHeight="1"/>
    <row r="12261" customFormat="1" ht="12.75" customHeight="1"/>
    <row r="12262" customFormat="1" ht="12.75" customHeight="1"/>
    <row r="12263" customFormat="1" ht="12.75" customHeight="1"/>
    <row r="12264" customFormat="1" ht="12.75" customHeight="1"/>
    <row r="12265" customFormat="1" ht="12.75" customHeight="1"/>
    <row r="12266" customFormat="1" ht="12.75" customHeight="1"/>
    <row r="12267" customFormat="1" ht="12.75" customHeight="1"/>
    <row r="12268" customFormat="1" ht="12.75" customHeight="1"/>
    <row r="12269" customFormat="1" ht="12.75" customHeight="1"/>
    <row r="12270" customFormat="1" ht="12.75" customHeight="1"/>
    <row r="12271" customFormat="1" ht="12.75" customHeight="1"/>
    <row r="12272" customFormat="1" ht="12.75" customHeight="1"/>
    <row r="12273" customFormat="1" ht="12.75" customHeight="1"/>
    <row r="12274" customFormat="1" ht="12.75" customHeight="1"/>
    <row r="12275" customFormat="1" ht="12.75" customHeight="1"/>
    <row r="12276" customFormat="1" ht="12.75" customHeight="1"/>
    <row r="12277" customFormat="1" ht="12.75" customHeight="1"/>
    <row r="12278" customFormat="1" ht="12.75" customHeight="1"/>
    <row r="12279" customFormat="1" ht="12.75" customHeight="1"/>
    <row r="12280" customFormat="1" ht="12.75" customHeight="1"/>
    <row r="12281" customFormat="1" ht="12.75" customHeight="1"/>
    <row r="12282" customFormat="1" ht="12.75" customHeight="1"/>
    <row r="12283" customFormat="1" ht="12.75" customHeight="1"/>
    <row r="12284" customFormat="1" ht="12.75" customHeight="1"/>
    <row r="12285" customFormat="1" ht="12.75" customHeight="1"/>
    <row r="12286" customFormat="1" ht="12.75" customHeight="1"/>
    <row r="12287" customFormat="1" ht="12.75" customHeight="1"/>
    <row r="12288" customFormat="1" ht="12.75" customHeight="1"/>
    <row r="12289" customFormat="1" ht="12.75" customHeight="1"/>
    <row r="12290" customFormat="1" ht="12.75" customHeight="1"/>
    <row r="12291" customFormat="1" ht="12.75" customHeight="1"/>
    <row r="12292" customFormat="1" ht="12.75" customHeight="1"/>
    <row r="12293" customFormat="1" ht="12.75" customHeight="1"/>
    <row r="12294" customFormat="1" ht="12.75" customHeight="1"/>
    <row r="12295" customFormat="1" ht="12.75" customHeight="1"/>
    <row r="12296" customFormat="1" ht="12.75" customHeight="1"/>
    <row r="12297" customFormat="1" ht="12.75" customHeight="1"/>
    <row r="12298" customFormat="1" ht="12.75" customHeight="1"/>
    <row r="12299" customFormat="1" ht="12.75" customHeight="1"/>
    <row r="12300" customFormat="1" ht="12.75" customHeight="1"/>
    <row r="12301" customFormat="1" ht="12.75" customHeight="1"/>
    <row r="12302" customFormat="1" ht="12.75" customHeight="1"/>
    <row r="12303" customFormat="1" ht="12.75" customHeight="1"/>
    <row r="12304" customFormat="1" ht="12.75" customHeight="1"/>
    <row r="12305" customFormat="1" ht="12.75" customHeight="1"/>
    <row r="12306" customFormat="1" ht="12.75" customHeight="1"/>
    <row r="12307" customFormat="1" ht="12.75" customHeight="1"/>
    <row r="12308" customFormat="1" ht="12.75" customHeight="1"/>
    <row r="12309" customFormat="1" ht="12.75" customHeight="1"/>
    <row r="12310" customFormat="1" ht="12.75" customHeight="1"/>
    <row r="12311" customFormat="1" ht="12.75" customHeight="1"/>
    <row r="12312" customFormat="1" ht="12.75" customHeight="1"/>
    <row r="12313" customFormat="1" ht="12.75" customHeight="1"/>
    <row r="12314" customFormat="1" ht="12.75" customHeight="1"/>
    <row r="12315" customFormat="1" ht="12.75" customHeight="1"/>
    <row r="12316" customFormat="1" ht="12.75" customHeight="1"/>
    <row r="12317" customFormat="1" ht="12.75" customHeight="1"/>
    <row r="12318" customFormat="1" ht="12.75" customHeight="1"/>
    <row r="12319" customFormat="1" ht="12.75" customHeight="1"/>
    <row r="12320" customFormat="1" ht="12.75" customHeight="1"/>
    <row r="12321" customFormat="1" ht="12.75" customHeight="1"/>
    <row r="12322" customFormat="1" ht="12.75" customHeight="1"/>
    <row r="12323" customFormat="1" ht="12.75" customHeight="1"/>
    <row r="12324" customFormat="1" ht="12.75" customHeight="1"/>
    <row r="12325" customFormat="1" ht="12.75" customHeight="1"/>
    <row r="12326" customFormat="1" ht="12.75" customHeight="1"/>
    <row r="12327" customFormat="1" ht="12.75" customHeight="1"/>
    <row r="12328" customFormat="1" ht="12.75" customHeight="1"/>
    <row r="12329" customFormat="1" ht="12.75" customHeight="1"/>
    <row r="12330" customFormat="1" ht="12.75" customHeight="1"/>
    <row r="12331" customFormat="1" ht="12.75" customHeight="1"/>
    <row r="12332" customFormat="1" ht="12.75" customHeight="1"/>
    <row r="12333" customFormat="1" ht="12.75" customHeight="1"/>
    <row r="12334" customFormat="1" ht="12.75" customHeight="1"/>
    <row r="12335" customFormat="1" ht="12.75" customHeight="1"/>
    <row r="12336" customFormat="1" ht="12.75" customHeight="1"/>
    <row r="12337" customFormat="1" ht="12.75" customHeight="1"/>
    <row r="12338" customFormat="1" ht="12.75" customHeight="1"/>
    <row r="12339" customFormat="1" ht="12.75" customHeight="1"/>
    <row r="12340" customFormat="1" ht="12.75" customHeight="1"/>
    <row r="12341" customFormat="1" ht="12.75" customHeight="1"/>
    <row r="12342" customFormat="1" ht="12.75" customHeight="1"/>
    <row r="12343" customFormat="1" ht="12.75" customHeight="1"/>
    <row r="12344" customFormat="1" ht="12.75" customHeight="1"/>
    <row r="12345" customFormat="1" ht="12.75" customHeight="1"/>
    <row r="12346" customFormat="1" ht="12.75" customHeight="1"/>
    <row r="12347" customFormat="1" ht="12.75" customHeight="1"/>
    <row r="12348" customFormat="1" ht="12.75" customHeight="1"/>
    <row r="12349" customFormat="1" ht="12.75" customHeight="1"/>
    <row r="12350" customFormat="1" ht="12.75" customHeight="1"/>
    <row r="12351" customFormat="1" ht="12.75" customHeight="1"/>
    <row r="12352" customFormat="1" ht="12.75" customHeight="1"/>
    <row r="12353" customFormat="1" ht="12.75" customHeight="1"/>
    <row r="12354" customFormat="1" ht="12.75" customHeight="1"/>
    <row r="12355" customFormat="1" ht="12.75" customHeight="1"/>
    <row r="12356" customFormat="1" ht="12.75" customHeight="1"/>
    <row r="12357" customFormat="1" ht="12.75" customHeight="1"/>
    <row r="12358" customFormat="1" ht="12.75" customHeight="1"/>
    <row r="12359" customFormat="1" ht="12.75" customHeight="1"/>
    <row r="12360" customFormat="1" ht="12.75" customHeight="1"/>
    <row r="12361" customFormat="1" ht="12.75" customHeight="1"/>
    <row r="12362" customFormat="1" ht="12.75" customHeight="1"/>
    <row r="12363" customFormat="1" ht="12.75" customHeight="1"/>
    <row r="12364" customFormat="1" ht="12.75" customHeight="1"/>
    <row r="12365" customFormat="1" ht="12.75" customHeight="1"/>
    <row r="12366" customFormat="1" ht="12.75" customHeight="1"/>
    <row r="12367" customFormat="1" ht="12.75" customHeight="1"/>
    <row r="12368" customFormat="1" ht="12.75" customHeight="1"/>
    <row r="12369" customFormat="1" ht="12.75" customHeight="1"/>
    <row r="12370" customFormat="1" ht="12.75" customHeight="1"/>
    <row r="12371" customFormat="1" ht="12.75" customHeight="1"/>
    <row r="12372" customFormat="1" ht="12.75" customHeight="1"/>
    <row r="12373" customFormat="1" ht="12.75" customHeight="1"/>
    <row r="12374" customFormat="1" ht="12.75" customHeight="1"/>
    <row r="12375" customFormat="1" ht="12.75" customHeight="1"/>
    <row r="12376" customFormat="1" ht="12.75" customHeight="1"/>
    <row r="12377" customFormat="1" ht="12.75" customHeight="1"/>
    <row r="12378" customFormat="1" ht="12.75" customHeight="1"/>
    <row r="12379" customFormat="1" ht="12.75" customHeight="1"/>
    <row r="12380" customFormat="1" ht="12.75" customHeight="1"/>
    <row r="12381" customFormat="1" ht="12.75" customHeight="1"/>
    <row r="12382" customFormat="1" ht="12.75" customHeight="1"/>
    <row r="12383" customFormat="1" ht="12.75" customHeight="1"/>
    <row r="12384" customFormat="1" ht="12.75" customHeight="1"/>
    <row r="12385" customFormat="1" ht="12.75" customHeight="1"/>
    <row r="12386" customFormat="1" ht="12.75" customHeight="1"/>
    <row r="12387" customFormat="1" ht="12.75" customHeight="1"/>
    <row r="12388" customFormat="1" ht="12.75" customHeight="1"/>
    <row r="12389" customFormat="1" ht="12.75" customHeight="1"/>
    <row r="12390" customFormat="1" ht="12.75" customHeight="1"/>
    <row r="12391" customFormat="1" ht="12.75" customHeight="1"/>
    <row r="12392" customFormat="1" ht="12.75" customHeight="1"/>
    <row r="12393" customFormat="1" ht="12.75" customHeight="1"/>
    <row r="12394" customFormat="1" ht="12.75" customHeight="1"/>
    <row r="12395" customFormat="1" ht="12.75" customHeight="1"/>
    <row r="12396" customFormat="1" ht="12.75" customHeight="1"/>
    <row r="12397" customFormat="1" ht="12.75" customHeight="1"/>
    <row r="12398" customFormat="1" ht="12.75" customHeight="1"/>
    <row r="12399" customFormat="1" ht="12.75" customHeight="1"/>
    <row r="12400" customFormat="1" ht="12.75" customHeight="1"/>
    <row r="12401" customFormat="1" ht="12.75" customHeight="1"/>
    <row r="12402" customFormat="1" ht="12.75" customHeight="1"/>
    <row r="12403" customFormat="1" ht="12.75" customHeight="1"/>
    <row r="12404" customFormat="1" ht="12.75" customHeight="1"/>
    <row r="12405" customFormat="1" ht="12.75" customHeight="1"/>
    <row r="12406" customFormat="1" ht="12.75" customHeight="1"/>
    <row r="12407" customFormat="1" ht="12.75" customHeight="1"/>
    <row r="12408" customFormat="1" ht="12.75" customHeight="1"/>
    <row r="12409" customFormat="1" ht="12.75" customHeight="1"/>
    <row r="12410" customFormat="1" ht="12.75" customHeight="1"/>
    <row r="12411" customFormat="1" ht="12.75" customHeight="1"/>
    <row r="12412" customFormat="1" ht="12.75" customHeight="1"/>
    <row r="12413" customFormat="1" ht="12.75" customHeight="1"/>
    <row r="12414" customFormat="1" ht="12.75" customHeight="1"/>
    <row r="12415" customFormat="1" ht="12.75" customHeight="1"/>
    <row r="12416" customFormat="1" ht="12.75" customHeight="1"/>
    <row r="12417" customFormat="1" ht="12.75" customHeight="1"/>
    <row r="12418" customFormat="1" ht="12.75" customHeight="1"/>
    <row r="12419" customFormat="1" ht="12.75" customHeight="1"/>
    <row r="12420" customFormat="1" ht="12.75" customHeight="1"/>
    <row r="12421" customFormat="1" ht="12.75" customHeight="1"/>
    <row r="12422" customFormat="1" ht="12.75" customHeight="1"/>
    <row r="12423" customFormat="1" ht="12.75" customHeight="1"/>
    <row r="12424" customFormat="1" ht="12.75" customHeight="1"/>
    <row r="12425" customFormat="1" ht="12.75" customHeight="1"/>
    <row r="12426" customFormat="1" ht="12.75" customHeight="1"/>
    <row r="12427" customFormat="1" ht="12.75" customHeight="1"/>
    <row r="12428" customFormat="1" ht="12.75" customHeight="1"/>
    <row r="12429" customFormat="1" ht="12.75" customHeight="1"/>
    <row r="12430" customFormat="1" ht="12.75" customHeight="1"/>
    <row r="12431" customFormat="1" ht="12.75" customHeight="1"/>
    <row r="12432" customFormat="1" ht="12.75" customHeight="1"/>
    <row r="12433" customFormat="1" ht="12.75" customHeight="1"/>
    <row r="12434" customFormat="1" ht="12.75" customHeight="1"/>
    <row r="12435" customFormat="1" ht="12.75" customHeight="1"/>
    <row r="12436" customFormat="1" ht="12.75" customHeight="1"/>
    <row r="12437" customFormat="1" ht="12.75" customHeight="1"/>
    <row r="12438" customFormat="1" ht="12.75" customHeight="1"/>
    <row r="12439" customFormat="1" ht="12.75" customHeight="1"/>
    <row r="12440" customFormat="1" ht="12.75" customHeight="1"/>
    <row r="12441" customFormat="1" ht="12.75" customHeight="1"/>
    <row r="12442" customFormat="1" ht="12.75" customHeight="1"/>
    <row r="12443" customFormat="1" ht="12.75" customHeight="1"/>
    <row r="12444" customFormat="1" ht="12.75" customHeight="1"/>
    <row r="12445" customFormat="1" ht="12.75" customHeight="1"/>
    <row r="12446" customFormat="1" ht="12.75" customHeight="1"/>
    <row r="12447" customFormat="1" ht="12.75" customHeight="1"/>
    <row r="12448" customFormat="1" ht="12.75" customHeight="1"/>
    <row r="12449" customFormat="1" ht="12.75" customHeight="1"/>
    <row r="12450" customFormat="1" ht="12.75" customHeight="1"/>
    <row r="12451" customFormat="1" ht="12.75" customHeight="1"/>
    <row r="12452" customFormat="1" ht="12.75" customHeight="1"/>
    <row r="12453" customFormat="1" ht="12.75" customHeight="1"/>
    <row r="12454" customFormat="1" ht="12.75" customHeight="1"/>
    <row r="12455" customFormat="1" ht="12.75" customHeight="1"/>
    <row r="12456" customFormat="1" ht="12.75" customHeight="1"/>
    <row r="12457" customFormat="1" ht="12.75" customHeight="1"/>
    <row r="12458" customFormat="1" ht="12.75" customHeight="1"/>
    <row r="12459" customFormat="1" ht="12.75" customHeight="1"/>
    <row r="12460" customFormat="1" ht="12.75" customHeight="1"/>
    <row r="12461" customFormat="1" ht="12.75" customHeight="1"/>
    <row r="12462" customFormat="1" ht="12.75" customHeight="1"/>
    <row r="12463" customFormat="1" ht="12.75" customHeight="1"/>
    <row r="12464" customFormat="1" ht="12.75" customHeight="1"/>
    <row r="12465" customFormat="1" ht="12.75" customHeight="1"/>
    <row r="12466" customFormat="1" ht="12.75" customHeight="1"/>
    <row r="12467" customFormat="1" ht="12.75" customHeight="1"/>
    <row r="12468" customFormat="1" ht="12.75" customHeight="1"/>
    <row r="12469" customFormat="1" ht="12.75" customHeight="1"/>
    <row r="12470" customFormat="1" ht="12.75" customHeight="1"/>
    <row r="12471" customFormat="1" ht="12.75" customHeight="1"/>
    <row r="12472" customFormat="1" ht="12.75" customHeight="1"/>
    <row r="12473" customFormat="1" ht="12.75" customHeight="1"/>
    <row r="12474" customFormat="1" ht="12.75" customHeight="1"/>
    <row r="12475" customFormat="1" ht="12.75" customHeight="1"/>
    <row r="12476" customFormat="1" ht="12.75" customHeight="1"/>
    <row r="12477" customFormat="1" ht="12.75" customHeight="1"/>
    <row r="12478" customFormat="1" ht="12.75" customHeight="1"/>
    <row r="12479" customFormat="1" ht="12.75" customHeight="1"/>
    <row r="12480" customFormat="1" ht="12.75" customHeight="1"/>
    <row r="12481" customFormat="1" ht="12.75" customHeight="1"/>
    <row r="12482" customFormat="1" ht="12.75" customHeight="1"/>
    <row r="12483" customFormat="1" ht="12.75" customHeight="1"/>
    <row r="12484" customFormat="1" ht="12.75" customHeight="1"/>
    <row r="12485" customFormat="1" ht="12.75" customHeight="1"/>
    <row r="12486" customFormat="1" ht="12.75" customHeight="1"/>
    <row r="12487" customFormat="1" ht="12.75" customHeight="1"/>
    <row r="12488" customFormat="1" ht="12.75" customHeight="1"/>
    <row r="12489" customFormat="1" ht="12.75" customHeight="1"/>
    <row r="12490" customFormat="1" ht="12.75" customHeight="1"/>
    <row r="12491" customFormat="1" ht="12.75" customHeight="1"/>
    <row r="12492" customFormat="1" ht="12.75" customHeight="1"/>
    <row r="12493" customFormat="1" ht="12.75" customHeight="1"/>
    <row r="12494" customFormat="1" ht="12.75" customHeight="1"/>
    <row r="12495" customFormat="1" ht="12.75" customHeight="1"/>
    <row r="12496" customFormat="1" ht="12.75" customHeight="1"/>
    <row r="12497" customFormat="1" ht="12.75" customHeight="1"/>
    <row r="12498" customFormat="1" ht="12.75" customHeight="1"/>
    <row r="12499" customFormat="1" ht="12.75" customHeight="1"/>
    <row r="12500" customFormat="1" ht="12.75" customHeight="1"/>
    <row r="12501" customFormat="1" ht="12.75" customHeight="1"/>
    <row r="12502" customFormat="1" ht="12.75" customHeight="1"/>
    <row r="12503" customFormat="1" ht="12.75" customHeight="1"/>
    <row r="12504" customFormat="1" ht="12.75" customHeight="1"/>
    <row r="12505" customFormat="1" ht="12.75" customHeight="1"/>
    <row r="12506" customFormat="1" ht="12.75" customHeight="1"/>
    <row r="12507" customFormat="1" ht="12.75" customHeight="1"/>
    <row r="12508" customFormat="1" ht="12.75" customHeight="1"/>
    <row r="12509" customFormat="1" ht="12.75" customHeight="1"/>
    <row r="12510" customFormat="1" ht="12.75" customHeight="1"/>
    <row r="12511" customFormat="1" ht="12.75" customHeight="1"/>
    <row r="12512" customFormat="1" ht="12.75" customHeight="1"/>
    <row r="12513" customFormat="1" ht="12.75" customHeight="1"/>
    <row r="12514" customFormat="1" ht="12.75" customHeight="1"/>
    <row r="12515" customFormat="1" ht="12.75" customHeight="1"/>
    <row r="12516" customFormat="1" ht="12.75" customHeight="1"/>
    <row r="12517" customFormat="1" ht="12.75" customHeight="1"/>
    <row r="12518" customFormat="1" ht="12.75" customHeight="1"/>
    <row r="12519" customFormat="1" ht="12.75" customHeight="1"/>
    <row r="12520" customFormat="1" ht="12.75" customHeight="1"/>
    <row r="12521" customFormat="1" ht="12.75" customHeight="1"/>
    <row r="12522" customFormat="1" ht="12.75" customHeight="1"/>
    <row r="12523" customFormat="1" ht="12.75" customHeight="1"/>
    <row r="12524" customFormat="1" ht="12.75" customHeight="1"/>
    <row r="12525" customFormat="1" ht="12.75" customHeight="1"/>
    <row r="12526" customFormat="1" ht="12.75" customHeight="1"/>
    <row r="12527" customFormat="1" ht="12.75" customHeight="1"/>
    <row r="12528" customFormat="1" ht="12.75" customHeight="1"/>
    <row r="12529" customFormat="1" ht="12.75" customHeight="1"/>
    <row r="12530" customFormat="1" ht="12.75" customHeight="1"/>
    <row r="12531" customFormat="1" ht="12.75" customHeight="1"/>
    <row r="12532" customFormat="1" ht="12.75" customHeight="1"/>
    <row r="12533" customFormat="1" ht="12.75" customHeight="1"/>
    <row r="12534" customFormat="1" ht="12.75" customHeight="1"/>
    <row r="12535" customFormat="1" ht="12.75" customHeight="1"/>
    <row r="12536" customFormat="1" ht="12.75" customHeight="1"/>
    <row r="12537" customFormat="1" ht="12.75" customHeight="1"/>
    <row r="12538" customFormat="1" ht="12.75" customHeight="1"/>
    <row r="12539" customFormat="1" ht="12.75" customHeight="1"/>
    <row r="12540" customFormat="1" ht="12.75" customHeight="1"/>
    <row r="12541" customFormat="1" ht="12.75" customHeight="1"/>
    <row r="12542" customFormat="1" ht="12.75" customHeight="1"/>
    <row r="12543" customFormat="1" ht="12.75" customHeight="1"/>
    <row r="12544" customFormat="1" ht="12.75" customHeight="1"/>
    <row r="12545" customFormat="1" ht="12.75" customHeight="1"/>
    <row r="12546" customFormat="1" ht="12.75" customHeight="1"/>
    <row r="12547" customFormat="1" ht="12.75" customHeight="1"/>
    <row r="12548" customFormat="1" ht="12.75" customHeight="1"/>
    <row r="12549" customFormat="1" ht="12.75" customHeight="1"/>
    <row r="12550" customFormat="1" ht="12.75" customHeight="1"/>
    <row r="12551" customFormat="1" ht="12.75" customHeight="1"/>
    <row r="12552" customFormat="1" ht="12.75" customHeight="1"/>
    <row r="12553" customFormat="1" ht="12.75" customHeight="1"/>
    <row r="12554" customFormat="1" ht="12.75" customHeight="1"/>
    <row r="12555" customFormat="1" ht="12.75" customHeight="1"/>
    <row r="12556" customFormat="1" ht="12.75" customHeight="1"/>
    <row r="12557" customFormat="1" ht="12.75" customHeight="1"/>
    <row r="12558" customFormat="1" ht="12.75" customHeight="1"/>
    <row r="12559" customFormat="1" ht="12.75" customHeight="1"/>
    <row r="12560" customFormat="1" ht="12.75" customHeight="1"/>
    <row r="12561" customFormat="1" ht="12.75" customHeight="1"/>
    <row r="12562" customFormat="1" ht="12.75" customHeight="1"/>
    <row r="12563" customFormat="1" ht="12.75" customHeight="1"/>
    <row r="12564" customFormat="1" ht="12.75" customHeight="1"/>
    <row r="12565" customFormat="1" ht="12.75" customHeight="1"/>
    <row r="12566" customFormat="1" ht="12.75" customHeight="1"/>
    <row r="12567" customFormat="1" ht="12.75" customHeight="1"/>
    <row r="12568" customFormat="1" ht="12.75" customHeight="1"/>
    <row r="12569" customFormat="1" ht="12.75" customHeight="1"/>
    <row r="12570" customFormat="1" ht="12.75" customHeight="1"/>
    <row r="12571" customFormat="1" ht="12.75" customHeight="1"/>
    <row r="12572" customFormat="1" ht="12.75" customHeight="1"/>
    <row r="12573" customFormat="1" ht="12.75" customHeight="1"/>
    <row r="12574" customFormat="1" ht="12.75" customHeight="1"/>
    <row r="12575" customFormat="1" ht="12.75" customHeight="1"/>
    <row r="12576" customFormat="1" ht="12.75" customHeight="1"/>
    <row r="12577" customFormat="1" ht="12.75" customHeight="1"/>
    <row r="12578" customFormat="1" ht="12.75" customHeight="1"/>
    <row r="12579" customFormat="1" ht="12.75" customHeight="1"/>
    <row r="12580" customFormat="1" ht="12.75" customHeight="1"/>
    <row r="12581" customFormat="1" ht="12.75" customHeight="1"/>
    <row r="12582" customFormat="1" ht="12.75" customHeight="1"/>
    <row r="12583" customFormat="1" ht="12.75" customHeight="1"/>
    <row r="12584" customFormat="1" ht="12.75" customHeight="1"/>
    <row r="12585" customFormat="1" ht="12.75" customHeight="1"/>
    <row r="12586" customFormat="1" ht="12.75" customHeight="1"/>
    <row r="12587" customFormat="1" ht="12.75" customHeight="1"/>
    <row r="12588" customFormat="1" ht="12.75" customHeight="1"/>
    <row r="12589" customFormat="1" ht="12.75" customHeight="1"/>
    <row r="12590" customFormat="1" ht="12.75" customHeight="1"/>
    <row r="12591" customFormat="1" ht="12.75" customHeight="1"/>
    <row r="12592" customFormat="1" ht="12.75" customHeight="1"/>
    <row r="12593" customFormat="1" ht="12.75" customHeight="1"/>
    <row r="12594" customFormat="1" ht="12.75" customHeight="1"/>
    <row r="12595" customFormat="1" ht="12.75" customHeight="1"/>
    <row r="12596" customFormat="1" ht="12.75" customHeight="1"/>
    <row r="12597" customFormat="1" ht="12.75" customHeight="1"/>
    <row r="12598" customFormat="1" ht="12.75" customHeight="1"/>
    <row r="12599" customFormat="1" ht="12.75" customHeight="1"/>
    <row r="12600" customFormat="1" ht="12.75" customHeight="1"/>
    <row r="12601" customFormat="1" ht="12.75" customHeight="1"/>
    <row r="12602" customFormat="1" ht="12.75" customHeight="1"/>
    <row r="12603" customFormat="1" ht="12.75" customHeight="1"/>
    <row r="12604" customFormat="1" ht="12.75" customHeight="1"/>
    <row r="12605" customFormat="1" ht="12.75" customHeight="1"/>
    <row r="12606" customFormat="1" ht="12.75" customHeight="1"/>
    <row r="12607" customFormat="1" ht="12.75" customHeight="1"/>
    <row r="12608" customFormat="1" ht="12.75" customHeight="1"/>
    <row r="12609" customFormat="1" ht="12.75" customHeight="1"/>
    <row r="12610" customFormat="1" ht="12.75" customHeight="1"/>
    <row r="12611" customFormat="1" ht="12.75" customHeight="1"/>
    <row r="12612" customFormat="1" ht="12.75" customHeight="1"/>
    <row r="12613" customFormat="1" ht="12.75" customHeight="1"/>
    <row r="12614" customFormat="1" ht="12.75" customHeight="1"/>
    <row r="12615" customFormat="1" ht="12.75" customHeight="1"/>
    <row r="12616" customFormat="1" ht="12.75" customHeight="1"/>
    <row r="12617" customFormat="1" ht="12.75" customHeight="1"/>
    <row r="12618" customFormat="1" ht="12.75" customHeight="1"/>
    <row r="12619" customFormat="1" ht="12.75" customHeight="1"/>
    <row r="12620" customFormat="1" ht="12.75" customHeight="1"/>
    <row r="12621" customFormat="1" ht="12.75" customHeight="1"/>
    <row r="12622" customFormat="1" ht="12.75" customHeight="1"/>
    <row r="12623" customFormat="1" ht="12.75" customHeight="1"/>
    <row r="12624" customFormat="1" ht="12.75" customHeight="1"/>
    <row r="12625" customFormat="1" ht="12.75" customHeight="1"/>
    <row r="12626" customFormat="1" ht="12.75" customHeight="1"/>
    <row r="12627" customFormat="1" ht="12.75" customHeight="1"/>
    <row r="12628" customFormat="1" ht="12.75" customHeight="1"/>
    <row r="12629" customFormat="1" ht="12.75" customHeight="1"/>
    <row r="12630" customFormat="1" ht="12.75" customHeight="1"/>
    <row r="12631" customFormat="1" ht="12.75" customHeight="1"/>
    <row r="12632" customFormat="1" ht="12.75" customHeight="1"/>
    <row r="12633" customFormat="1" ht="12.75" customHeight="1"/>
    <row r="12634" customFormat="1" ht="12.75" customHeight="1"/>
    <row r="12635" customFormat="1" ht="12.75" customHeight="1"/>
    <row r="12636" customFormat="1" ht="12.75" customHeight="1"/>
    <row r="12637" customFormat="1" ht="12.75" customHeight="1"/>
    <row r="12638" customFormat="1" ht="12.75" customHeight="1"/>
    <row r="12639" customFormat="1" ht="12.75" customHeight="1"/>
    <row r="12640" customFormat="1" ht="12.75" customHeight="1"/>
    <row r="12641" customFormat="1" ht="12.75" customHeight="1"/>
    <row r="12642" customFormat="1" ht="12.75" customHeight="1"/>
    <row r="12643" customFormat="1" ht="12.75" customHeight="1"/>
    <row r="12644" customFormat="1" ht="12.75" customHeight="1"/>
    <row r="12645" customFormat="1" ht="12.75" customHeight="1"/>
    <row r="12646" customFormat="1" ht="12.75" customHeight="1"/>
    <row r="12647" customFormat="1" ht="12.75" customHeight="1"/>
    <row r="12648" customFormat="1" ht="12.75" customHeight="1"/>
    <row r="12649" customFormat="1" ht="12.75" customHeight="1"/>
    <row r="12650" customFormat="1" ht="12.75" customHeight="1"/>
    <row r="12651" customFormat="1" ht="12.75" customHeight="1"/>
    <row r="12652" customFormat="1" ht="12.75" customHeight="1"/>
    <row r="12653" customFormat="1" ht="12.75" customHeight="1"/>
    <row r="12654" customFormat="1" ht="12.75" customHeight="1"/>
    <row r="12655" customFormat="1" ht="12.75" customHeight="1"/>
    <row r="12656" customFormat="1" ht="12.75" customHeight="1"/>
    <row r="12657" customFormat="1" ht="12.75" customHeight="1"/>
    <row r="12658" customFormat="1" ht="12.75" customHeight="1"/>
    <row r="12659" customFormat="1" ht="12.75" customHeight="1"/>
    <row r="12660" customFormat="1" ht="12.75" customHeight="1"/>
    <row r="12661" customFormat="1" ht="12.75" customHeight="1"/>
    <row r="12662" customFormat="1" ht="12.75" customHeight="1"/>
    <row r="12663" customFormat="1" ht="12.75" customHeight="1"/>
    <row r="12664" customFormat="1" ht="12.75" customHeight="1"/>
    <row r="12665" customFormat="1" ht="12.75" customHeight="1"/>
    <row r="12666" customFormat="1" ht="12.75" customHeight="1"/>
    <row r="12667" customFormat="1" ht="12.75" customHeight="1"/>
    <row r="12668" customFormat="1" ht="12.75" customHeight="1"/>
    <row r="12669" customFormat="1" ht="12.75" customHeight="1"/>
    <row r="12670" customFormat="1" ht="12.75" customHeight="1"/>
    <row r="12671" customFormat="1" ht="12.75" customHeight="1"/>
    <row r="12672" customFormat="1" ht="12.75" customHeight="1"/>
    <row r="12673" customFormat="1" ht="12.75" customHeight="1"/>
    <row r="12674" customFormat="1" ht="12.75" customHeight="1"/>
    <row r="12675" customFormat="1" ht="12.75" customHeight="1"/>
    <row r="12676" customFormat="1" ht="12.75" customHeight="1"/>
    <row r="12677" customFormat="1" ht="12.75" customHeight="1"/>
    <row r="12678" customFormat="1" ht="12.75" customHeight="1"/>
    <row r="12679" customFormat="1" ht="12.75" customHeight="1"/>
    <row r="12680" customFormat="1" ht="12.75" customHeight="1"/>
    <row r="12681" customFormat="1" ht="12.75" customHeight="1"/>
    <row r="12682" customFormat="1" ht="12.75" customHeight="1"/>
    <row r="12683" customFormat="1" ht="12.75" customHeight="1"/>
    <row r="12684" customFormat="1" ht="12.75" customHeight="1"/>
    <row r="12685" customFormat="1" ht="12.75" customHeight="1"/>
    <row r="12686" customFormat="1" ht="12.75" customHeight="1"/>
    <row r="12687" customFormat="1" ht="12.75" customHeight="1"/>
    <row r="12688" customFormat="1" ht="12.75" customHeight="1"/>
    <row r="12689" customFormat="1" ht="12.75" customHeight="1"/>
    <row r="12690" customFormat="1" ht="12.75" customHeight="1"/>
    <row r="12691" customFormat="1" ht="12.75" customHeight="1"/>
    <row r="12692" customFormat="1" ht="12.75" customHeight="1"/>
    <row r="12693" customFormat="1" ht="12.75" customHeight="1"/>
    <row r="12694" customFormat="1" ht="12.75" customHeight="1"/>
    <row r="12695" customFormat="1" ht="12.75" customHeight="1"/>
    <row r="12696" customFormat="1" ht="12.75" customHeight="1"/>
    <row r="12697" customFormat="1" ht="12.75" customHeight="1"/>
    <row r="12698" customFormat="1" ht="12.75" customHeight="1"/>
    <row r="12699" customFormat="1" ht="12.75" customHeight="1"/>
    <row r="12700" customFormat="1" ht="12.75" customHeight="1"/>
    <row r="12701" customFormat="1" ht="12.75" customHeight="1"/>
    <row r="12702" customFormat="1" ht="12.75" customHeight="1"/>
    <row r="12703" customFormat="1" ht="12.75" customHeight="1"/>
    <row r="12704" customFormat="1" ht="12.75" customHeight="1"/>
    <row r="12705" customFormat="1" ht="12.75" customHeight="1"/>
    <row r="12706" customFormat="1" ht="12.75" customHeight="1"/>
    <row r="12707" customFormat="1" ht="12.75" customHeight="1"/>
    <row r="12708" customFormat="1" ht="12.75" customHeight="1"/>
    <row r="12709" customFormat="1" ht="12.75" customHeight="1"/>
    <row r="12710" customFormat="1" ht="12.75" customHeight="1"/>
    <row r="12711" customFormat="1" ht="12.75" customHeight="1"/>
    <row r="12712" customFormat="1" ht="12.75" customHeight="1"/>
    <row r="12713" customFormat="1" ht="12.75" customHeight="1"/>
    <row r="12714" customFormat="1" ht="12.75" customHeight="1"/>
    <row r="12715" customFormat="1" ht="12.75" customHeight="1"/>
    <row r="12716" customFormat="1" ht="12.75" customHeight="1"/>
    <row r="12717" customFormat="1" ht="12.75" customHeight="1"/>
    <row r="12718" customFormat="1" ht="12.75" customHeight="1"/>
    <row r="12719" customFormat="1" ht="12.75" customHeight="1"/>
    <row r="12720" customFormat="1" ht="12.75" customHeight="1"/>
    <row r="12721" customFormat="1" ht="12.75" customHeight="1"/>
    <row r="12722" customFormat="1" ht="12.75" customHeight="1"/>
    <row r="12723" customFormat="1" ht="12.75" customHeight="1"/>
    <row r="12724" customFormat="1" ht="12.75" customHeight="1"/>
    <row r="12725" customFormat="1" ht="12.75" customHeight="1"/>
    <row r="12726" customFormat="1" ht="12.75" customHeight="1"/>
    <row r="12727" customFormat="1" ht="12.75" customHeight="1"/>
    <row r="12728" customFormat="1" ht="12.75" customHeight="1"/>
    <row r="12729" customFormat="1" ht="12.75" customHeight="1"/>
    <row r="12730" customFormat="1" ht="12.75" customHeight="1"/>
    <row r="12731" customFormat="1" ht="12.75" customHeight="1"/>
    <row r="12732" customFormat="1" ht="12.75" customHeight="1"/>
    <row r="12733" customFormat="1" ht="12.75" customHeight="1"/>
    <row r="12734" customFormat="1" ht="12.75" customHeight="1"/>
    <row r="12735" customFormat="1" ht="12.75" customHeight="1"/>
    <row r="12736" customFormat="1" ht="12.75" customHeight="1"/>
    <row r="12737" customFormat="1" ht="12.75" customHeight="1"/>
    <row r="12738" customFormat="1" ht="12.75" customHeight="1"/>
    <row r="12739" customFormat="1" ht="12.75" customHeight="1"/>
    <row r="12740" customFormat="1" ht="12.75" customHeight="1"/>
    <row r="12741" customFormat="1" ht="12.75" customHeight="1"/>
    <row r="12742" customFormat="1" ht="12.75" customHeight="1"/>
    <row r="12743" customFormat="1" ht="12.75" customHeight="1"/>
    <row r="12744" customFormat="1" ht="12.75" customHeight="1"/>
    <row r="12745" customFormat="1" ht="12.75" customHeight="1"/>
    <row r="12746" customFormat="1" ht="12.75" customHeight="1"/>
    <row r="12747" customFormat="1" ht="12.75" customHeight="1"/>
    <row r="12748" customFormat="1" ht="12.75" customHeight="1"/>
    <row r="12749" customFormat="1" ht="12.75" customHeight="1"/>
    <row r="12750" customFormat="1" ht="12.75" customHeight="1"/>
    <row r="12751" customFormat="1" ht="12.75" customHeight="1"/>
    <row r="12752" customFormat="1" ht="12.75" customHeight="1"/>
    <row r="12753" customFormat="1" ht="12.75" customHeight="1"/>
    <row r="12754" customFormat="1" ht="12.75" customHeight="1"/>
    <row r="12755" customFormat="1" ht="12.75" customHeight="1"/>
    <row r="12756" customFormat="1" ht="12.75" customHeight="1"/>
    <row r="12757" customFormat="1" ht="12.75" customHeight="1"/>
    <row r="12758" customFormat="1" ht="12.75" customHeight="1"/>
    <row r="12759" customFormat="1" ht="12.75" customHeight="1"/>
    <row r="12760" customFormat="1" ht="12.75" customHeight="1"/>
    <row r="12761" customFormat="1" ht="12.75" customHeight="1"/>
    <row r="12762" customFormat="1" ht="12.75" customHeight="1"/>
    <row r="12763" customFormat="1" ht="12.75" customHeight="1"/>
    <row r="12764" customFormat="1" ht="12.75" customHeight="1"/>
    <row r="12765" customFormat="1" ht="12.75" customHeight="1"/>
    <row r="12766" customFormat="1" ht="12.75" customHeight="1"/>
    <row r="12767" customFormat="1" ht="12.75" customHeight="1"/>
    <row r="12768" customFormat="1" ht="12.75" customHeight="1"/>
    <row r="12769" customFormat="1" ht="12.75" customHeight="1"/>
    <row r="12770" customFormat="1" ht="12.75" customHeight="1"/>
    <row r="12771" customFormat="1" ht="12.75" customHeight="1"/>
    <row r="12772" customFormat="1" ht="12.75" customHeight="1"/>
    <row r="12773" customFormat="1" ht="12.75" customHeight="1"/>
    <row r="12774" customFormat="1" ht="12.75" customHeight="1"/>
    <row r="12775" customFormat="1" ht="12.75" customHeight="1"/>
    <row r="12776" customFormat="1" ht="12.75" customHeight="1"/>
    <row r="12777" customFormat="1" ht="12.75" customHeight="1"/>
    <row r="12778" customFormat="1" ht="12.75" customHeight="1"/>
    <row r="12779" customFormat="1" ht="12.75" customHeight="1"/>
    <row r="12780" customFormat="1" ht="12.75" customHeight="1"/>
    <row r="12781" customFormat="1" ht="12.75" customHeight="1"/>
    <row r="12782" customFormat="1" ht="12.75" customHeight="1"/>
    <row r="12783" customFormat="1" ht="12.75" customHeight="1"/>
    <row r="12784" customFormat="1" ht="12.75" customHeight="1"/>
    <row r="12785" customFormat="1" ht="12.75" customHeight="1"/>
    <row r="12786" customFormat="1" ht="12.75" customHeight="1"/>
    <row r="12787" customFormat="1" ht="12.75" customHeight="1"/>
    <row r="12788" customFormat="1" ht="12.75" customHeight="1"/>
    <row r="12789" customFormat="1" ht="12.75" customHeight="1"/>
    <row r="12790" customFormat="1" ht="12.75" customHeight="1"/>
    <row r="12791" customFormat="1" ht="12.75" customHeight="1"/>
    <row r="12792" customFormat="1" ht="12.75" customHeight="1"/>
    <row r="12793" customFormat="1" ht="12.75" customHeight="1"/>
    <row r="12794" customFormat="1" ht="12.75" customHeight="1"/>
    <row r="12795" customFormat="1" ht="12.75" customHeight="1"/>
    <row r="12796" customFormat="1" ht="12.75" customHeight="1"/>
    <row r="12797" customFormat="1" ht="12.75" customHeight="1"/>
    <row r="12798" customFormat="1" ht="12.75" customHeight="1"/>
    <row r="12799" customFormat="1" ht="12.75" customHeight="1"/>
    <row r="12800" customFormat="1" ht="12.75" customHeight="1"/>
    <row r="12801" customFormat="1" ht="12.75" customHeight="1"/>
    <row r="12802" customFormat="1" ht="12.75" customHeight="1"/>
    <row r="12803" customFormat="1" ht="12.75" customHeight="1"/>
    <row r="12804" customFormat="1" ht="12.75" customHeight="1"/>
    <row r="12805" customFormat="1" ht="12.75" customHeight="1"/>
    <row r="12806" customFormat="1" ht="12.75" customHeight="1"/>
    <row r="12807" customFormat="1" ht="12.75" customHeight="1"/>
    <row r="12808" customFormat="1" ht="12.75" customHeight="1"/>
    <row r="12809" customFormat="1" ht="12.75" customHeight="1"/>
    <row r="12810" customFormat="1" ht="12.75" customHeight="1"/>
    <row r="12811" customFormat="1" ht="12.75" customHeight="1"/>
    <row r="12812" customFormat="1" ht="12.75" customHeight="1"/>
    <row r="12813" customFormat="1" ht="12.75" customHeight="1"/>
    <row r="12814" customFormat="1" ht="12.75" customHeight="1"/>
    <row r="12815" customFormat="1" ht="12.75" customHeight="1"/>
    <row r="12816" customFormat="1" ht="12.75" customHeight="1"/>
    <row r="12817" customFormat="1" ht="12.75" customHeight="1"/>
    <row r="12818" customFormat="1" ht="12.75" customHeight="1"/>
    <row r="12819" customFormat="1" ht="12.75" customHeight="1"/>
    <row r="12820" customFormat="1" ht="12.75" customHeight="1"/>
    <row r="12821" customFormat="1" ht="12.75" customHeight="1"/>
    <row r="12822" customFormat="1" ht="12.75" customHeight="1"/>
    <row r="12823" customFormat="1" ht="12.75" customHeight="1"/>
    <row r="12824" customFormat="1" ht="12.75" customHeight="1"/>
    <row r="12825" customFormat="1" ht="12.75" customHeight="1"/>
    <row r="12826" customFormat="1" ht="12.75" customHeight="1"/>
    <row r="12827" customFormat="1" ht="12.75" customHeight="1"/>
    <row r="12828" customFormat="1" ht="12.75" customHeight="1"/>
    <row r="12829" customFormat="1" ht="12.75" customHeight="1"/>
    <row r="12830" customFormat="1" ht="12.75" customHeight="1"/>
    <row r="12831" customFormat="1" ht="12.75" customHeight="1"/>
    <row r="12832" customFormat="1" ht="12.75" customHeight="1"/>
    <row r="12833" customFormat="1" ht="12.75" customHeight="1"/>
    <row r="12834" customFormat="1" ht="12.75" customHeight="1"/>
    <row r="12835" customFormat="1" ht="12.75" customHeight="1"/>
    <row r="12836" customFormat="1" ht="12.75" customHeight="1"/>
    <row r="12837" customFormat="1" ht="12.75" customHeight="1"/>
    <row r="12838" customFormat="1" ht="12.75" customHeight="1"/>
    <row r="12839" customFormat="1" ht="12.75" customHeight="1"/>
    <row r="12840" customFormat="1" ht="12.75" customHeight="1"/>
    <row r="12841" customFormat="1" ht="12.75" customHeight="1"/>
    <row r="12842" customFormat="1" ht="12.75" customHeight="1"/>
    <row r="12843" customFormat="1" ht="12.75" customHeight="1"/>
    <row r="12844" customFormat="1" ht="12.75" customHeight="1"/>
    <row r="12845" customFormat="1" ht="12.75" customHeight="1"/>
    <row r="12846" customFormat="1" ht="12.75" customHeight="1"/>
    <row r="12847" customFormat="1" ht="12.75" customHeight="1"/>
    <row r="12848" customFormat="1" ht="12.75" customHeight="1"/>
    <row r="12849" customFormat="1" ht="12.75" customHeight="1"/>
    <row r="12850" customFormat="1" ht="12.75" customHeight="1"/>
    <row r="12851" customFormat="1" ht="12.75" customHeight="1"/>
    <row r="12852" customFormat="1" ht="12.75" customHeight="1"/>
    <row r="12853" customFormat="1" ht="12.75" customHeight="1"/>
    <row r="12854" customFormat="1" ht="12.75" customHeight="1"/>
    <row r="12855" customFormat="1" ht="12.75" customHeight="1"/>
    <row r="12856" customFormat="1" ht="12.75" customHeight="1"/>
    <row r="12857" customFormat="1" ht="12.75" customHeight="1"/>
    <row r="12858" customFormat="1" ht="12.75" customHeight="1"/>
    <row r="12859" customFormat="1" ht="12.75" customHeight="1"/>
    <row r="12860" customFormat="1" ht="12.75" customHeight="1"/>
    <row r="12861" customFormat="1" ht="12.75" customHeight="1"/>
    <row r="12862" customFormat="1" ht="12.75" customHeight="1"/>
    <row r="12863" customFormat="1" ht="12.75" customHeight="1"/>
    <row r="12864" customFormat="1" ht="12.75" customHeight="1"/>
    <row r="12865" customFormat="1" ht="12.75" customHeight="1"/>
    <row r="12866" customFormat="1" ht="12.75" customHeight="1"/>
    <row r="12867" customFormat="1" ht="12.75" customHeight="1"/>
    <row r="12868" customFormat="1" ht="12.75" customHeight="1"/>
    <row r="12869" customFormat="1" ht="12.75" customHeight="1"/>
    <row r="12870" customFormat="1" ht="12.75" customHeight="1"/>
    <row r="12871" customFormat="1" ht="12.75" customHeight="1"/>
    <row r="12872" customFormat="1" ht="12.75" customHeight="1"/>
    <row r="12873" customFormat="1" ht="12.75" customHeight="1"/>
    <row r="12874" customFormat="1" ht="12.75" customHeight="1"/>
    <row r="12875" customFormat="1" ht="12.75" customHeight="1"/>
    <row r="12876" customFormat="1" ht="12.75" customHeight="1"/>
    <row r="12877" customFormat="1" ht="12.75" customHeight="1"/>
    <row r="12878" customFormat="1" ht="12.75" customHeight="1"/>
    <row r="12879" customFormat="1" ht="12.75" customHeight="1"/>
    <row r="12880" customFormat="1" ht="12.75" customHeight="1"/>
    <row r="12881" customFormat="1" ht="12.75" customHeight="1"/>
    <row r="12882" customFormat="1" ht="12.75" customHeight="1"/>
    <row r="12883" customFormat="1" ht="12.75" customHeight="1"/>
    <row r="12884" customFormat="1" ht="12.75" customHeight="1"/>
    <row r="12885" customFormat="1" ht="12.75" customHeight="1"/>
    <row r="12886" customFormat="1" ht="12.75" customHeight="1"/>
    <row r="12887" customFormat="1" ht="12.75" customHeight="1"/>
    <row r="12888" customFormat="1" ht="12.75" customHeight="1"/>
    <row r="12889" customFormat="1" ht="12.75" customHeight="1"/>
    <row r="12890" customFormat="1" ht="12.75" customHeight="1"/>
    <row r="12891" customFormat="1" ht="12.75" customHeight="1"/>
    <row r="12892" customFormat="1" ht="12.75" customHeight="1"/>
    <row r="12893" customFormat="1" ht="12.75" customHeight="1"/>
    <row r="12894" customFormat="1" ht="12.75" customHeight="1"/>
    <row r="12895" customFormat="1" ht="12.75" customHeight="1"/>
    <row r="12896" customFormat="1" ht="12.75" customHeight="1"/>
    <row r="12897" customFormat="1" ht="12.75" customHeight="1"/>
    <row r="12898" customFormat="1" ht="12.75" customHeight="1"/>
    <row r="12899" customFormat="1" ht="12.75" customHeight="1"/>
    <row r="12900" customFormat="1" ht="12.75" customHeight="1"/>
    <row r="12901" customFormat="1" ht="12.75" customHeight="1"/>
    <row r="12902" customFormat="1" ht="12.75" customHeight="1"/>
    <row r="12903" customFormat="1" ht="12.75" customHeight="1"/>
    <row r="12904" customFormat="1" ht="12.75" customHeight="1"/>
    <row r="12905" customFormat="1" ht="12.75" customHeight="1"/>
    <row r="12906" customFormat="1" ht="12.75" customHeight="1"/>
    <row r="12907" customFormat="1" ht="12.75" customHeight="1"/>
    <row r="12908" customFormat="1" ht="12.75" customHeight="1"/>
    <row r="12909" customFormat="1" ht="12.75" customHeight="1"/>
    <row r="12910" customFormat="1" ht="12.75" customHeight="1"/>
    <row r="12911" customFormat="1" ht="12.75" customHeight="1"/>
    <row r="12912" customFormat="1" ht="12.75" customHeight="1"/>
    <row r="12913" customFormat="1" ht="12.75" customHeight="1"/>
    <row r="12914" customFormat="1" ht="12.75" customHeight="1"/>
    <row r="12915" customFormat="1" ht="12.75" customHeight="1"/>
    <row r="12916" customFormat="1" ht="12.75" customHeight="1"/>
    <row r="12917" customFormat="1" ht="12.75" customHeight="1"/>
    <row r="12918" customFormat="1" ht="12.75" customHeight="1"/>
    <row r="12919" customFormat="1" ht="12.75" customHeight="1"/>
    <row r="12920" customFormat="1" ht="12.75" customHeight="1"/>
    <row r="12921" customFormat="1" ht="12.75" customHeight="1"/>
    <row r="12922" customFormat="1" ht="12.75" customHeight="1"/>
    <row r="12923" customFormat="1" ht="12.75" customHeight="1"/>
    <row r="12924" customFormat="1" ht="12.75" customHeight="1"/>
    <row r="12925" customFormat="1" ht="12.75" customHeight="1"/>
    <row r="12926" customFormat="1" ht="12.75" customHeight="1"/>
    <row r="12927" customFormat="1" ht="12.75" customHeight="1"/>
    <row r="12928" customFormat="1" ht="12.75" customHeight="1"/>
    <row r="12929" customFormat="1" ht="12.75" customHeight="1"/>
    <row r="12930" customFormat="1" ht="12.75" customHeight="1"/>
    <row r="12931" customFormat="1" ht="12.75" customHeight="1"/>
    <row r="12932" customFormat="1" ht="12.75" customHeight="1"/>
    <row r="12933" customFormat="1" ht="12.75" customHeight="1"/>
    <row r="12934" customFormat="1" ht="12.75" customHeight="1"/>
    <row r="12935" customFormat="1" ht="12.75" customHeight="1"/>
    <row r="12936" customFormat="1" ht="12.75" customHeight="1"/>
    <row r="12937" customFormat="1" ht="12.75" customHeight="1"/>
    <row r="12938" customFormat="1" ht="12.75" customHeight="1"/>
    <row r="12939" customFormat="1" ht="12.75" customHeight="1"/>
    <row r="12940" customFormat="1" ht="12.75" customHeight="1"/>
    <row r="12941" customFormat="1" ht="12.75" customHeight="1"/>
    <row r="12942" customFormat="1" ht="12.75" customHeight="1"/>
    <row r="12943" customFormat="1" ht="12.75" customHeight="1"/>
    <row r="12944" customFormat="1" ht="12.75" customHeight="1"/>
    <row r="12945" customFormat="1" ht="12.75" customHeight="1"/>
    <row r="12946" customFormat="1" ht="12.75" customHeight="1"/>
    <row r="12947" customFormat="1" ht="12.75" customHeight="1"/>
    <row r="12948" customFormat="1" ht="12.75" customHeight="1"/>
    <row r="12949" customFormat="1" ht="12.75" customHeight="1"/>
    <row r="12950" customFormat="1" ht="12.75" customHeight="1"/>
    <row r="12951" customFormat="1" ht="12.75" customHeight="1"/>
    <row r="12952" customFormat="1" ht="12.75" customHeight="1"/>
    <row r="12953" customFormat="1" ht="12.75" customHeight="1"/>
    <row r="12954" customFormat="1" ht="12.75" customHeight="1"/>
    <row r="12955" customFormat="1" ht="12.75" customHeight="1"/>
    <row r="12956" customFormat="1" ht="12.75" customHeight="1"/>
    <row r="12957" customFormat="1" ht="12.75" customHeight="1"/>
    <row r="12958" customFormat="1" ht="12.75" customHeight="1"/>
    <row r="12959" customFormat="1" ht="12.75" customHeight="1"/>
    <row r="12960" customFormat="1" ht="12.75" customHeight="1"/>
    <row r="12961" customFormat="1" ht="12.75" customHeight="1"/>
    <row r="12962" customFormat="1" ht="12.75" customHeight="1"/>
    <row r="12963" customFormat="1" ht="12.75" customHeight="1"/>
    <row r="12964" customFormat="1" ht="12.75" customHeight="1"/>
    <row r="12965" customFormat="1" ht="12.75" customHeight="1"/>
    <row r="12966" customFormat="1" ht="12.75" customHeight="1"/>
    <row r="12967" customFormat="1" ht="12.75" customHeight="1"/>
    <row r="12968" customFormat="1" ht="12.75" customHeight="1"/>
    <row r="12969" customFormat="1" ht="12.75" customHeight="1"/>
    <row r="12970" customFormat="1" ht="12.75" customHeight="1"/>
    <row r="12971" customFormat="1" ht="12.75" customHeight="1"/>
    <row r="12972" customFormat="1" ht="12.75" customHeight="1"/>
    <row r="12973" customFormat="1" ht="12.75" customHeight="1"/>
    <row r="12974" customFormat="1" ht="12.75" customHeight="1"/>
    <row r="12975" customFormat="1" ht="12.75" customHeight="1"/>
    <row r="12976" customFormat="1" ht="12.75" customHeight="1"/>
    <row r="12977" customFormat="1" ht="12.75" customHeight="1"/>
    <row r="12978" customFormat="1" ht="12.75" customHeight="1"/>
    <row r="12979" customFormat="1" ht="12.75" customHeight="1"/>
    <row r="12980" customFormat="1" ht="12.75" customHeight="1"/>
    <row r="12981" customFormat="1" ht="12.75" customHeight="1"/>
    <row r="12982" customFormat="1" ht="12.75" customHeight="1"/>
    <row r="12983" customFormat="1" ht="12.75" customHeight="1"/>
    <row r="12984" customFormat="1" ht="12.75" customHeight="1"/>
    <row r="12985" customFormat="1" ht="12.75" customHeight="1"/>
    <row r="12986" customFormat="1" ht="12.75" customHeight="1"/>
    <row r="12987" customFormat="1" ht="12.75" customHeight="1"/>
    <row r="12988" customFormat="1" ht="12.75" customHeight="1"/>
    <row r="12989" customFormat="1" ht="12.75" customHeight="1"/>
    <row r="12990" customFormat="1" ht="12.75" customHeight="1"/>
    <row r="12991" customFormat="1" ht="12.75" customHeight="1"/>
    <row r="12992" customFormat="1" ht="12.75" customHeight="1"/>
    <row r="12993" customFormat="1" ht="12.75" customHeight="1"/>
    <row r="12994" customFormat="1" ht="12.75" customHeight="1"/>
    <row r="12995" customFormat="1" ht="12.75" customHeight="1"/>
    <row r="12996" customFormat="1" ht="12.75" customHeight="1"/>
    <row r="12997" customFormat="1" ht="12.75" customHeight="1"/>
    <row r="12998" customFormat="1" ht="12.75" customHeight="1"/>
    <row r="12999" customFormat="1" ht="12.75" customHeight="1"/>
    <row r="13000" customFormat="1" ht="12.75" customHeight="1"/>
    <row r="13001" customFormat="1" ht="12.75" customHeight="1"/>
    <row r="13002" customFormat="1" ht="12.75" customHeight="1"/>
    <row r="13003" customFormat="1" ht="12.75" customHeight="1"/>
    <row r="13004" customFormat="1" ht="12.75" customHeight="1"/>
    <row r="13005" customFormat="1" ht="12.75" customHeight="1"/>
    <row r="13006" customFormat="1" ht="12.75" customHeight="1"/>
    <row r="13007" customFormat="1" ht="12.75" customHeight="1"/>
    <row r="13008" customFormat="1" ht="12.75" customHeight="1"/>
    <row r="13009" customFormat="1" ht="12.75" customHeight="1"/>
    <row r="13010" customFormat="1" ht="12.75" customHeight="1"/>
    <row r="13011" customFormat="1" ht="12.75" customHeight="1"/>
    <row r="13012" customFormat="1" ht="12.75" customHeight="1"/>
    <row r="13013" customFormat="1" ht="12.75" customHeight="1"/>
    <row r="13014" customFormat="1" ht="12.75" customHeight="1"/>
    <row r="13015" customFormat="1" ht="12.75" customHeight="1"/>
    <row r="13016" customFormat="1" ht="12.75" customHeight="1"/>
    <row r="13017" customFormat="1" ht="12.75" customHeight="1"/>
    <row r="13018" customFormat="1" ht="12.75" customHeight="1"/>
    <row r="13019" customFormat="1" ht="12.75" customHeight="1"/>
    <row r="13020" customFormat="1" ht="12.75" customHeight="1"/>
    <row r="13021" customFormat="1" ht="12.75" customHeight="1"/>
    <row r="13022" customFormat="1" ht="12.75" customHeight="1"/>
    <row r="13023" customFormat="1" ht="12.75" customHeight="1"/>
    <row r="13024" customFormat="1" ht="12.75" customHeight="1"/>
    <row r="13025" customFormat="1" ht="12.75" customHeight="1"/>
    <row r="13026" customFormat="1" ht="12.75" customHeight="1"/>
    <row r="13027" customFormat="1" ht="12.75" customHeight="1"/>
    <row r="13028" customFormat="1" ht="12.75" customHeight="1"/>
    <row r="13029" customFormat="1" ht="12.75" customHeight="1"/>
    <row r="13030" customFormat="1" ht="12.75" customHeight="1"/>
    <row r="13031" customFormat="1" ht="12.75" customHeight="1"/>
    <row r="13032" customFormat="1" ht="12.75" customHeight="1"/>
    <row r="13033" customFormat="1" ht="12.75" customHeight="1"/>
    <row r="13034" customFormat="1" ht="12.75" customHeight="1"/>
    <row r="13035" customFormat="1" ht="12.75" customHeight="1"/>
    <row r="13036" customFormat="1" ht="12.75" customHeight="1"/>
    <row r="13037" customFormat="1" ht="12.75" customHeight="1"/>
    <row r="13038" customFormat="1" ht="12.75" customHeight="1"/>
    <row r="13039" customFormat="1" ht="12.75" customHeight="1"/>
    <row r="13040" customFormat="1" ht="12.75" customHeight="1"/>
    <row r="13041" customFormat="1" ht="12.75" customHeight="1"/>
    <row r="13042" customFormat="1" ht="12.75" customHeight="1"/>
    <row r="13043" customFormat="1" ht="12.75" customHeight="1"/>
    <row r="13044" customFormat="1" ht="12.75" customHeight="1"/>
    <row r="13045" customFormat="1" ht="12.75" customHeight="1"/>
    <row r="13046" customFormat="1" ht="12.75" customHeight="1"/>
    <row r="13047" customFormat="1" ht="12.75" customHeight="1"/>
    <row r="13048" customFormat="1" ht="12.75" customHeight="1"/>
    <row r="13049" customFormat="1" ht="12.75" customHeight="1"/>
    <row r="13050" customFormat="1" ht="12.75" customHeight="1"/>
    <row r="13051" customFormat="1" ht="12.75" customHeight="1"/>
    <row r="13052" customFormat="1" ht="12.75" customHeight="1"/>
    <row r="13053" customFormat="1" ht="12.75" customHeight="1"/>
    <row r="13054" customFormat="1" ht="12.75" customHeight="1"/>
    <row r="13055" customFormat="1" ht="12.75" customHeight="1"/>
    <row r="13056" customFormat="1" ht="12.75" customHeight="1"/>
    <row r="13057" customFormat="1" ht="12.75" customHeight="1"/>
    <row r="13058" customFormat="1" ht="12.75" customHeight="1"/>
    <row r="13059" customFormat="1" ht="12.75" customHeight="1"/>
    <row r="13060" customFormat="1" ht="12.75" customHeight="1"/>
    <row r="13061" customFormat="1" ht="12.75" customHeight="1"/>
    <row r="13062" customFormat="1" ht="12.75" customHeight="1"/>
    <row r="13063" customFormat="1" ht="12.75" customHeight="1"/>
    <row r="13064" customFormat="1" ht="12.75" customHeight="1"/>
    <row r="13065" customFormat="1" ht="12.75" customHeight="1"/>
    <row r="13066" customFormat="1" ht="12.75" customHeight="1"/>
    <row r="13067" customFormat="1" ht="12.75" customHeight="1"/>
    <row r="13068" customFormat="1" ht="12.75" customHeight="1"/>
    <row r="13069" customFormat="1" ht="12.75" customHeight="1"/>
    <row r="13070" customFormat="1" ht="12.75" customHeight="1"/>
    <row r="13071" customFormat="1" ht="12.75" customHeight="1"/>
    <row r="13072" customFormat="1" ht="12.75" customHeight="1"/>
    <row r="13073" customFormat="1" ht="12.75" customHeight="1"/>
    <row r="13074" customFormat="1" ht="12.75" customHeight="1"/>
    <row r="13075" customFormat="1" ht="12.75" customHeight="1"/>
    <row r="13076" customFormat="1" ht="12.75" customHeight="1"/>
    <row r="13077" customFormat="1" ht="12.75" customHeight="1"/>
    <row r="13078" customFormat="1" ht="12.75" customHeight="1"/>
    <row r="13079" customFormat="1" ht="12.75" customHeight="1"/>
    <row r="13080" customFormat="1" ht="12.75" customHeight="1"/>
    <row r="13081" customFormat="1" ht="12.75" customHeight="1"/>
    <row r="13082" customFormat="1" ht="12.75" customHeight="1"/>
    <row r="13083" customFormat="1" ht="12.75" customHeight="1"/>
    <row r="13084" customFormat="1" ht="12.75" customHeight="1"/>
    <row r="13085" customFormat="1" ht="12.75" customHeight="1"/>
    <row r="13086" customFormat="1" ht="12.75" customHeight="1"/>
    <row r="13087" customFormat="1" ht="12.75" customHeight="1"/>
    <row r="13088" customFormat="1" ht="12.75" customHeight="1"/>
    <row r="13089" customFormat="1" ht="12.75" customHeight="1"/>
    <row r="13090" customFormat="1" ht="12.75" customHeight="1"/>
    <row r="13091" customFormat="1" ht="12.75" customHeight="1"/>
    <row r="13092" customFormat="1" ht="12.75" customHeight="1"/>
    <row r="13093" customFormat="1" ht="12.75" customHeight="1"/>
    <row r="13094" customFormat="1" ht="12.75" customHeight="1"/>
    <row r="13095" customFormat="1" ht="12.75" customHeight="1"/>
    <row r="13096" customFormat="1" ht="12.75" customHeight="1"/>
    <row r="13097" customFormat="1" ht="12.75" customHeight="1"/>
    <row r="13098" customFormat="1" ht="12.75" customHeight="1"/>
    <row r="13099" customFormat="1" ht="12.75" customHeight="1"/>
    <row r="13100" customFormat="1" ht="12.75" customHeight="1"/>
    <row r="13101" customFormat="1" ht="12.75" customHeight="1"/>
    <row r="13102" customFormat="1" ht="12.75" customHeight="1"/>
    <row r="13103" customFormat="1" ht="12.75" customHeight="1"/>
    <row r="13104" customFormat="1" ht="12.75" customHeight="1"/>
    <row r="13105" customFormat="1" ht="12.75" customHeight="1"/>
    <row r="13106" customFormat="1" ht="12.75" customHeight="1"/>
    <row r="13107" customFormat="1" ht="12.75" customHeight="1"/>
    <row r="13108" customFormat="1" ht="12.75" customHeight="1"/>
    <row r="13109" customFormat="1" ht="12.75" customHeight="1"/>
    <row r="13110" customFormat="1" ht="12.75" customHeight="1"/>
    <row r="13111" customFormat="1" ht="12.75" customHeight="1"/>
    <row r="13112" customFormat="1" ht="12.75" customHeight="1"/>
    <row r="13113" customFormat="1" ht="12.75" customHeight="1"/>
    <row r="13114" customFormat="1" ht="12.75" customHeight="1"/>
    <row r="13115" customFormat="1" ht="12.75" customHeight="1"/>
    <row r="13116" customFormat="1" ht="12.75" customHeight="1"/>
    <row r="13117" customFormat="1" ht="12.75" customHeight="1"/>
    <row r="13118" customFormat="1" ht="12.75" customHeight="1"/>
    <row r="13119" customFormat="1" ht="12.75" customHeight="1"/>
    <row r="13120" customFormat="1" ht="12.75" customHeight="1"/>
    <row r="13121" customFormat="1" ht="12.75" customHeight="1"/>
    <row r="13122" customFormat="1" ht="12.75" customHeight="1"/>
    <row r="13123" customFormat="1" ht="12.75" customHeight="1"/>
    <row r="13124" customFormat="1" ht="12.75" customHeight="1"/>
    <row r="13125" customFormat="1" ht="12.75" customHeight="1"/>
    <row r="13126" customFormat="1" ht="12.75" customHeight="1"/>
    <row r="13127" customFormat="1" ht="12.75" customHeight="1"/>
    <row r="13128" customFormat="1" ht="12.75" customHeight="1"/>
    <row r="13129" customFormat="1" ht="12.75" customHeight="1"/>
    <row r="13130" customFormat="1" ht="12.75" customHeight="1"/>
    <row r="13131" customFormat="1" ht="12.75" customHeight="1"/>
    <row r="13132" customFormat="1" ht="12.75" customHeight="1"/>
    <row r="13133" customFormat="1" ht="12.75" customHeight="1"/>
    <row r="13134" customFormat="1" ht="12.75" customHeight="1"/>
    <row r="13135" customFormat="1" ht="12.75" customHeight="1"/>
    <row r="13136" customFormat="1" ht="12.75" customHeight="1"/>
    <row r="13137" customFormat="1" ht="12.75" customHeight="1"/>
    <row r="13138" customFormat="1" ht="12.75" customHeight="1"/>
    <row r="13139" customFormat="1" ht="12.75" customHeight="1"/>
    <row r="13140" customFormat="1" ht="12.75" customHeight="1"/>
    <row r="13141" customFormat="1" ht="12.75" customHeight="1"/>
    <row r="13142" customFormat="1" ht="12.75" customHeight="1"/>
    <row r="13143" customFormat="1" ht="12.75" customHeight="1"/>
    <row r="13144" customFormat="1" ht="12.75" customHeight="1"/>
    <row r="13145" customFormat="1" ht="12.75" customHeight="1"/>
    <row r="13146" customFormat="1" ht="12.75" customHeight="1"/>
    <row r="13147" customFormat="1" ht="12.75" customHeight="1"/>
    <row r="13148" customFormat="1" ht="12.75" customHeight="1"/>
    <row r="13149" customFormat="1" ht="12.75" customHeight="1"/>
    <row r="13150" customFormat="1" ht="12.75" customHeight="1"/>
    <row r="13151" customFormat="1" ht="12.75" customHeight="1"/>
    <row r="13152" customFormat="1" ht="12.75" customHeight="1"/>
    <row r="13153" customFormat="1" ht="12.75" customHeight="1"/>
    <row r="13154" customFormat="1" ht="12.75" customHeight="1"/>
    <row r="13155" customFormat="1" ht="12.75" customHeight="1"/>
    <row r="13156" customFormat="1" ht="12.75" customHeight="1"/>
    <row r="13157" customFormat="1" ht="12.75" customHeight="1"/>
    <row r="13158" customFormat="1" ht="12.75" customHeight="1"/>
    <row r="13159" customFormat="1" ht="12.75" customHeight="1"/>
    <row r="13160" customFormat="1" ht="12.75" customHeight="1"/>
    <row r="13161" customFormat="1" ht="12.75" customHeight="1"/>
    <row r="13162" customFormat="1" ht="12.75" customHeight="1"/>
    <row r="13163" customFormat="1" ht="12.75" customHeight="1"/>
    <row r="13164" customFormat="1" ht="12.75" customHeight="1"/>
    <row r="13165" customFormat="1" ht="12.75" customHeight="1"/>
    <row r="13166" customFormat="1" ht="12.75" customHeight="1"/>
    <row r="13167" customFormat="1" ht="12.75" customHeight="1"/>
    <row r="13168" customFormat="1" ht="12.75" customHeight="1"/>
    <row r="13169" customFormat="1" ht="12.75" customHeight="1"/>
    <row r="13170" customFormat="1" ht="12.75" customHeight="1"/>
    <row r="13171" customFormat="1" ht="12.75" customHeight="1"/>
    <row r="13172" customFormat="1" ht="12.75" customHeight="1"/>
    <row r="13173" customFormat="1" ht="12.75" customHeight="1"/>
    <row r="13174" customFormat="1" ht="12.75" customHeight="1"/>
    <row r="13175" customFormat="1" ht="12.75" customHeight="1"/>
    <row r="13176" customFormat="1" ht="12.75" customHeight="1"/>
    <row r="13177" customFormat="1" ht="12.75" customHeight="1"/>
    <row r="13178" customFormat="1" ht="12.75" customHeight="1"/>
    <row r="13179" customFormat="1" ht="12.75" customHeight="1"/>
    <row r="13180" customFormat="1" ht="12.75" customHeight="1"/>
    <row r="13181" customFormat="1" ht="12.75" customHeight="1"/>
    <row r="13182" customFormat="1" ht="12.75" customHeight="1"/>
    <row r="13183" customFormat="1" ht="12.75" customHeight="1"/>
    <row r="13184" customFormat="1" ht="12.75" customHeight="1"/>
    <row r="13185" customFormat="1" ht="12.75" customHeight="1"/>
    <row r="13186" customFormat="1" ht="12.75" customHeight="1"/>
    <row r="13187" customFormat="1" ht="12.75" customHeight="1"/>
    <row r="13188" customFormat="1" ht="12.75" customHeight="1"/>
    <row r="13189" customFormat="1" ht="12.75" customHeight="1"/>
    <row r="13190" customFormat="1" ht="12.75" customHeight="1"/>
    <row r="13191" customFormat="1" ht="12.75" customHeight="1"/>
    <row r="13192" customFormat="1" ht="12.75" customHeight="1"/>
    <row r="13193" customFormat="1" ht="12.75" customHeight="1"/>
    <row r="13194" customFormat="1" ht="12.75" customHeight="1"/>
    <row r="13195" customFormat="1" ht="12.75" customHeight="1"/>
    <row r="13196" customFormat="1" ht="12.75" customHeight="1"/>
    <row r="13197" customFormat="1" ht="12.75" customHeight="1"/>
    <row r="13198" customFormat="1" ht="12.75" customHeight="1"/>
    <row r="13199" customFormat="1" ht="12.75" customHeight="1"/>
    <row r="13200" customFormat="1" ht="12.75" customHeight="1"/>
    <row r="13201" customFormat="1" ht="12.75" customHeight="1"/>
    <row r="13202" customFormat="1" ht="12.75" customHeight="1"/>
    <row r="13203" customFormat="1" ht="12.75" customHeight="1"/>
    <row r="13204" customFormat="1" ht="12.75" customHeight="1"/>
    <row r="13205" customFormat="1" ht="12.75" customHeight="1"/>
    <row r="13206" customFormat="1" ht="12.75" customHeight="1"/>
    <row r="13207" customFormat="1" ht="12.75" customHeight="1"/>
    <row r="13208" customFormat="1" ht="12.75" customHeight="1"/>
    <row r="13209" customFormat="1" ht="12.75" customHeight="1"/>
    <row r="13210" customFormat="1" ht="12.75" customHeight="1"/>
    <row r="13211" customFormat="1" ht="12.75" customHeight="1"/>
    <row r="13212" customFormat="1" ht="12.75" customHeight="1"/>
    <row r="13213" customFormat="1" ht="12.75" customHeight="1"/>
    <row r="13214" customFormat="1" ht="12.75" customHeight="1"/>
    <row r="13215" customFormat="1" ht="12.75" customHeight="1"/>
    <row r="13216" customFormat="1" ht="12.75" customHeight="1"/>
    <row r="13217" customFormat="1" ht="12.75" customHeight="1"/>
    <row r="13218" customFormat="1" ht="12.75" customHeight="1"/>
    <row r="13219" customFormat="1" ht="12.75" customHeight="1"/>
    <row r="13220" customFormat="1" ht="12.75" customHeight="1"/>
    <row r="13221" customFormat="1" ht="12.75" customHeight="1"/>
    <row r="13222" customFormat="1" ht="12.75" customHeight="1"/>
    <row r="13223" customFormat="1" ht="12.75" customHeight="1"/>
    <row r="13224" customFormat="1" ht="12.75" customHeight="1"/>
    <row r="13225" customFormat="1" ht="12.75" customHeight="1"/>
    <row r="13226" customFormat="1" ht="12.75" customHeight="1"/>
    <row r="13227" customFormat="1" ht="12.75" customHeight="1"/>
    <row r="13228" customFormat="1" ht="12.75" customHeight="1"/>
    <row r="13229" customFormat="1" ht="12.75" customHeight="1"/>
    <row r="13230" customFormat="1" ht="12.75" customHeight="1"/>
    <row r="13231" customFormat="1" ht="12.75" customHeight="1"/>
    <row r="13232" customFormat="1" ht="12.75" customHeight="1"/>
    <row r="13233" customFormat="1" ht="12.75" customHeight="1"/>
    <row r="13234" customFormat="1" ht="12.75" customHeight="1"/>
    <row r="13235" customFormat="1" ht="12.75" customHeight="1"/>
    <row r="13236" customFormat="1" ht="12.75" customHeight="1"/>
    <row r="13237" customFormat="1" ht="12.75" customHeight="1"/>
    <row r="13238" customFormat="1" ht="12.75" customHeight="1"/>
    <row r="13239" customFormat="1" ht="12.75" customHeight="1"/>
    <row r="13240" customFormat="1" ht="12.75" customHeight="1"/>
    <row r="13241" customFormat="1" ht="12.75" customHeight="1"/>
    <row r="13242" customFormat="1" ht="12.75" customHeight="1"/>
    <row r="13243" customFormat="1" ht="12.75" customHeight="1"/>
    <row r="13244" customFormat="1" ht="12.75" customHeight="1"/>
    <row r="13245" customFormat="1" ht="12.75" customHeight="1"/>
    <row r="13246" customFormat="1" ht="12.75" customHeight="1"/>
    <row r="13247" customFormat="1" ht="12.75" customHeight="1"/>
    <row r="13248" customFormat="1" ht="12.75" customHeight="1"/>
    <row r="13249" customFormat="1" ht="12.75" customHeight="1"/>
    <row r="13250" customFormat="1" ht="12.75" customHeight="1"/>
    <row r="13251" customFormat="1" ht="12.75" customHeight="1"/>
    <row r="13252" customFormat="1" ht="12.75" customHeight="1"/>
    <row r="13253" customFormat="1" ht="12.75" customHeight="1"/>
    <row r="13254" customFormat="1" ht="12.75" customHeight="1"/>
    <row r="13255" customFormat="1" ht="12.75" customHeight="1"/>
    <row r="13256" customFormat="1" ht="12.75" customHeight="1"/>
    <row r="13257" customFormat="1" ht="12.75" customHeight="1"/>
    <row r="13258" customFormat="1" ht="12.75" customHeight="1"/>
    <row r="13259" customFormat="1" ht="12.75" customHeight="1"/>
    <row r="13260" customFormat="1" ht="12.75" customHeight="1"/>
    <row r="13261" customFormat="1" ht="12.75" customHeight="1"/>
    <row r="13262" customFormat="1" ht="12.75" customHeight="1"/>
    <row r="13263" customFormat="1" ht="12.75" customHeight="1"/>
    <row r="13264" customFormat="1" ht="12.75" customHeight="1"/>
    <row r="13265" customFormat="1" ht="12.75" customHeight="1"/>
    <row r="13266" customFormat="1" ht="12.75" customHeight="1"/>
    <row r="13267" customFormat="1" ht="12.75" customHeight="1"/>
    <row r="13268" customFormat="1" ht="12.75" customHeight="1"/>
    <row r="13269" customFormat="1" ht="12.75" customHeight="1"/>
    <row r="13270" customFormat="1" ht="12.75" customHeight="1"/>
    <row r="13271" customFormat="1" ht="12.75" customHeight="1"/>
    <row r="13272" customFormat="1" ht="12.75" customHeight="1"/>
    <row r="13273" customFormat="1" ht="12.75" customHeight="1"/>
    <row r="13274" customFormat="1" ht="12.75" customHeight="1"/>
    <row r="13275" customFormat="1" ht="12.75" customHeight="1"/>
    <row r="13276" customFormat="1" ht="12.75" customHeight="1"/>
    <row r="13277" customFormat="1" ht="12.75" customHeight="1"/>
    <row r="13278" customFormat="1" ht="12.75" customHeight="1"/>
    <row r="13279" customFormat="1" ht="12.75" customHeight="1"/>
    <row r="13280" customFormat="1" ht="12.75" customHeight="1"/>
    <row r="13281" customFormat="1" ht="12.75" customHeight="1"/>
    <row r="13282" customFormat="1" ht="12.75" customHeight="1"/>
    <row r="13283" customFormat="1" ht="12.75" customHeight="1"/>
    <row r="13284" customFormat="1" ht="12.75" customHeight="1"/>
    <row r="13285" customFormat="1" ht="12.75" customHeight="1"/>
    <row r="13286" customFormat="1" ht="12.75" customHeight="1"/>
    <row r="13287" customFormat="1" ht="12.75" customHeight="1"/>
    <row r="13288" customFormat="1" ht="12.75" customHeight="1"/>
    <row r="13289" customFormat="1" ht="12.75" customHeight="1"/>
    <row r="13290" customFormat="1" ht="12.75" customHeight="1"/>
    <row r="13291" customFormat="1" ht="12.75" customHeight="1"/>
    <row r="13292" customFormat="1" ht="12.75" customHeight="1"/>
    <row r="13293" customFormat="1" ht="12.75" customHeight="1"/>
    <row r="13294" customFormat="1" ht="12.75" customHeight="1"/>
    <row r="13295" customFormat="1" ht="12.75" customHeight="1"/>
    <row r="13296" customFormat="1" ht="12.75" customHeight="1"/>
    <row r="13297" customFormat="1" ht="12.75" customHeight="1"/>
    <row r="13298" customFormat="1" ht="12.75" customHeight="1"/>
    <row r="13299" customFormat="1" ht="12.75" customHeight="1"/>
    <row r="13300" customFormat="1" ht="12.75" customHeight="1"/>
    <row r="13301" customFormat="1" ht="12.75" customHeight="1"/>
    <row r="13302" customFormat="1" ht="12.75" customHeight="1"/>
    <row r="13303" customFormat="1" ht="12.75" customHeight="1"/>
    <row r="13304" customFormat="1" ht="12.75" customHeight="1"/>
    <row r="13305" customFormat="1" ht="12.75" customHeight="1"/>
    <row r="13306" customFormat="1" ht="12.75" customHeight="1"/>
    <row r="13307" customFormat="1" ht="12.75" customHeight="1"/>
    <row r="13308" customFormat="1" ht="12.75" customHeight="1"/>
    <row r="13309" customFormat="1" ht="12.75" customHeight="1"/>
    <row r="13310" customFormat="1" ht="12.75" customHeight="1"/>
    <row r="13311" customFormat="1" ht="12.75" customHeight="1"/>
    <row r="13312" customFormat="1" ht="12.75" customHeight="1"/>
    <row r="13313" customFormat="1" ht="12.75" customHeight="1"/>
    <row r="13314" customFormat="1" ht="12.75" customHeight="1"/>
    <row r="13315" customFormat="1" ht="12.75" customHeight="1"/>
    <row r="13316" customFormat="1" ht="12.75" customHeight="1"/>
    <row r="13317" customFormat="1" ht="12.75" customHeight="1"/>
    <row r="13318" customFormat="1" ht="12.75" customHeight="1"/>
    <row r="13319" customFormat="1" ht="12.75" customHeight="1"/>
    <row r="13320" customFormat="1" ht="12.75" customHeight="1"/>
    <row r="13321" customFormat="1" ht="12.75" customHeight="1"/>
    <row r="13322" customFormat="1" ht="12.75" customHeight="1"/>
    <row r="13323" customFormat="1" ht="12.75" customHeight="1"/>
    <row r="13324" customFormat="1" ht="12.75" customHeight="1"/>
    <row r="13325" customFormat="1" ht="12.75" customHeight="1"/>
    <row r="13326" customFormat="1" ht="12.75" customHeight="1"/>
    <row r="13327" customFormat="1" ht="12.75" customHeight="1"/>
    <row r="13328" customFormat="1" ht="12.75" customHeight="1"/>
    <row r="13329" customFormat="1" ht="12.75" customHeight="1"/>
    <row r="13330" customFormat="1" ht="12.75" customHeight="1"/>
    <row r="13331" customFormat="1" ht="12.75" customHeight="1"/>
    <row r="13332" customFormat="1" ht="12.75" customHeight="1"/>
    <row r="13333" customFormat="1" ht="12.75" customHeight="1"/>
    <row r="13334" customFormat="1" ht="12.75" customHeight="1"/>
    <row r="13335" customFormat="1" ht="12.75" customHeight="1"/>
    <row r="13336" customFormat="1" ht="12.75" customHeight="1"/>
    <row r="13337" customFormat="1" ht="12.75" customHeight="1"/>
    <row r="13338" customFormat="1" ht="12.75" customHeight="1"/>
    <row r="13339" customFormat="1" ht="12.75" customHeight="1"/>
    <row r="13340" customFormat="1" ht="12.75" customHeight="1"/>
    <row r="13341" customFormat="1" ht="12.75" customHeight="1"/>
    <row r="13342" customFormat="1" ht="12.75" customHeight="1"/>
    <row r="13343" customFormat="1" ht="12.75" customHeight="1"/>
    <row r="13344" customFormat="1" ht="12.75" customHeight="1"/>
    <row r="13345" customFormat="1" ht="12.75" customHeight="1"/>
    <row r="13346" customFormat="1" ht="12.75" customHeight="1"/>
    <row r="13347" customFormat="1" ht="12.75" customHeight="1"/>
    <row r="13348" customFormat="1" ht="12.75" customHeight="1"/>
    <row r="13349" customFormat="1" ht="12.75" customHeight="1"/>
    <row r="13350" customFormat="1" ht="12.75" customHeight="1"/>
    <row r="13351" customFormat="1" ht="12.75" customHeight="1"/>
    <row r="13352" customFormat="1" ht="12.75" customHeight="1"/>
    <row r="13353" customFormat="1" ht="12.75" customHeight="1"/>
    <row r="13354" customFormat="1" ht="12.75" customHeight="1"/>
    <row r="13355" customFormat="1" ht="12.75" customHeight="1"/>
    <row r="13356" customFormat="1" ht="12.75" customHeight="1"/>
    <row r="13357" customFormat="1" ht="12.75" customHeight="1"/>
    <row r="13358" customFormat="1" ht="12.75" customHeight="1"/>
    <row r="13359" customFormat="1" ht="12.75" customHeight="1"/>
    <row r="13360" customFormat="1" ht="12.75" customHeight="1"/>
    <row r="13361" customFormat="1" ht="12.75" customHeight="1"/>
    <row r="13362" customFormat="1" ht="12.75" customHeight="1"/>
    <row r="13363" customFormat="1" ht="12.75" customHeight="1"/>
    <row r="13364" customFormat="1" ht="12.75" customHeight="1"/>
    <row r="13365" customFormat="1" ht="12.75" customHeight="1"/>
    <row r="13366" customFormat="1" ht="12.75" customHeight="1"/>
    <row r="13367" customFormat="1" ht="12.75" customHeight="1"/>
    <row r="13368" customFormat="1" ht="12.75" customHeight="1"/>
    <row r="13369" customFormat="1" ht="12.75" customHeight="1"/>
    <row r="13370" customFormat="1" ht="12.75" customHeight="1"/>
    <row r="13371" customFormat="1" ht="12.75" customHeight="1"/>
    <row r="13372" customFormat="1" ht="12.75" customHeight="1"/>
    <row r="13373" customFormat="1" ht="12.75" customHeight="1"/>
    <row r="13374" customFormat="1" ht="12.75" customHeight="1"/>
    <row r="13375" customFormat="1" ht="12.75" customHeight="1"/>
    <row r="13376" customFormat="1" ht="12.75" customHeight="1"/>
    <row r="13377" customFormat="1" ht="12.75" customHeight="1"/>
    <row r="13378" customFormat="1" ht="12.75" customHeight="1"/>
    <row r="13379" customFormat="1" ht="12.75" customHeight="1"/>
    <row r="13380" customFormat="1" ht="12.75" customHeight="1"/>
    <row r="13381" customFormat="1" ht="12.75" customHeight="1"/>
    <row r="13382" customFormat="1" ht="12.75" customHeight="1"/>
    <row r="13383" customFormat="1" ht="12.75" customHeight="1"/>
    <row r="13384" customFormat="1" ht="12.75" customHeight="1"/>
    <row r="13385" customFormat="1" ht="12.75" customHeight="1"/>
    <row r="13386" customFormat="1" ht="12.75" customHeight="1"/>
    <row r="13387" customFormat="1" ht="12.75" customHeight="1"/>
    <row r="13388" customFormat="1" ht="12.75" customHeight="1"/>
    <row r="13389" customFormat="1" ht="12.75" customHeight="1"/>
    <row r="13390" customFormat="1" ht="12.75" customHeight="1"/>
    <row r="13391" customFormat="1" ht="12.75" customHeight="1"/>
    <row r="13392" customFormat="1" ht="12.75" customHeight="1"/>
    <row r="13393" customFormat="1" ht="12.75" customHeight="1"/>
    <row r="13394" customFormat="1" ht="12.75" customHeight="1"/>
    <row r="13395" customFormat="1" ht="12.75" customHeight="1"/>
    <row r="13396" customFormat="1" ht="12.75" customHeight="1"/>
    <row r="13397" customFormat="1" ht="12.75" customHeight="1"/>
    <row r="13398" customFormat="1" ht="12.75" customHeight="1"/>
    <row r="13399" customFormat="1" ht="12.75" customHeight="1"/>
    <row r="13400" customFormat="1" ht="12.75" customHeight="1"/>
    <row r="13401" customFormat="1" ht="12.75" customHeight="1"/>
    <row r="13402" customFormat="1" ht="12.75" customHeight="1"/>
    <row r="13403" customFormat="1" ht="12.75" customHeight="1"/>
    <row r="13404" customFormat="1" ht="12.75" customHeight="1"/>
    <row r="13405" customFormat="1" ht="12.75" customHeight="1"/>
    <row r="13406" customFormat="1" ht="12.75" customHeight="1"/>
    <row r="13407" customFormat="1" ht="12.75" customHeight="1"/>
    <row r="13408" customFormat="1" ht="12.75" customHeight="1"/>
    <row r="13409" customFormat="1" ht="12.75" customHeight="1"/>
    <row r="13410" customFormat="1" ht="12.75" customHeight="1"/>
    <row r="13411" customFormat="1" ht="12.75" customHeight="1"/>
    <row r="13412" customFormat="1" ht="12.75" customHeight="1"/>
    <row r="13413" customFormat="1" ht="12.75" customHeight="1"/>
    <row r="13414" customFormat="1" ht="12.75" customHeight="1"/>
    <row r="13415" customFormat="1" ht="12.75" customHeight="1"/>
    <row r="13416" customFormat="1" ht="12.75" customHeight="1"/>
    <row r="13417" customFormat="1" ht="12.75" customHeight="1"/>
    <row r="13418" customFormat="1" ht="12.75" customHeight="1"/>
    <row r="13419" customFormat="1" ht="12.75" customHeight="1"/>
    <row r="13420" customFormat="1" ht="12.75" customHeight="1"/>
    <row r="13421" customFormat="1" ht="12.75" customHeight="1"/>
    <row r="13422" customFormat="1" ht="12.75" customHeight="1"/>
    <row r="13423" customFormat="1" ht="12.75" customHeight="1"/>
    <row r="13424" customFormat="1" ht="12.75" customHeight="1"/>
    <row r="13425" customFormat="1" ht="12.75" customHeight="1"/>
    <row r="13426" customFormat="1" ht="12.75" customHeight="1"/>
    <row r="13427" customFormat="1" ht="12.75" customHeight="1"/>
    <row r="13428" customFormat="1" ht="12.75" customHeight="1"/>
    <row r="13429" customFormat="1" ht="12.75" customHeight="1"/>
    <row r="13430" customFormat="1" ht="12.75" customHeight="1"/>
    <row r="13431" customFormat="1" ht="12.75" customHeight="1"/>
    <row r="13432" customFormat="1" ht="12.75" customHeight="1"/>
    <row r="13433" customFormat="1" ht="12.75" customHeight="1"/>
    <row r="13434" customFormat="1" ht="12.75" customHeight="1"/>
    <row r="13435" customFormat="1" ht="12.75" customHeight="1"/>
    <row r="13436" customFormat="1" ht="12.75" customHeight="1"/>
    <row r="13437" customFormat="1" ht="12.75" customHeight="1"/>
    <row r="13438" customFormat="1" ht="12.75" customHeight="1"/>
    <row r="13439" customFormat="1" ht="12.75" customHeight="1"/>
    <row r="13440" customFormat="1" ht="12.75" customHeight="1"/>
    <row r="13441" customFormat="1" ht="12.75" customHeight="1"/>
    <row r="13442" customFormat="1" ht="12.75" customHeight="1"/>
    <row r="13443" customFormat="1" ht="12.75" customHeight="1"/>
    <row r="13444" customFormat="1" ht="12.75" customHeight="1"/>
    <row r="13445" customFormat="1" ht="12.75" customHeight="1"/>
    <row r="13446" customFormat="1" ht="12.75" customHeight="1"/>
    <row r="13447" customFormat="1" ht="12.75" customHeight="1"/>
    <row r="13448" customFormat="1" ht="12.75" customHeight="1"/>
    <row r="13449" customFormat="1" ht="12.75" customHeight="1"/>
    <row r="13450" customFormat="1" ht="12.75" customHeight="1"/>
    <row r="13451" customFormat="1" ht="12.75" customHeight="1"/>
    <row r="13452" customFormat="1" ht="12.75" customHeight="1"/>
    <row r="13453" customFormat="1" ht="12.75" customHeight="1"/>
    <row r="13454" customFormat="1" ht="12.75" customHeight="1"/>
    <row r="13455" customFormat="1" ht="12.75" customHeight="1"/>
    <row r="13456" customFormat="1" ht="12.75" customHeight="1"/>
    <row r="13457" customFormat="1" ht="12.75" customHeight="1"/>
    <row r="13458" customFormat="1" ht="12.75" customHeight="1"/>
    <row r="13459" customFormat="1" ht="12.75" customHeight="1"/>
    <row r="13460" customFormat="1" ht="12.75" customHeight="1"/>
    <row r="13461" customFormat="1" ht="12.75" customHeight="1"/>
    <row r="13462" customFormat="1" ht="12.75" customHeight="1"/>
    <row r="13463" customFormat="1" ht="12.75" customHeight="1"/>
    <row r="13464" customFormat="1" ht="12.75" customHeight="1"/>
    <row r="13465" customFormat="1" ht="12.75" customHeight="1"/>
    <row r="13466" customFormat="1" ht="12.75" customHeight="1"/>
    <row r="13467" customFormat="1" ht="12.75" customHeight="1"/>
    <row r="13468" customFormat="1" ht="12.75" customHeight="1"/>
    <row r="13469" customFormat="1" ht="12.75" customHeight="1"/>
    <row r="13470" customFormat="1" ht="12.75" customHeight="1"/>
    <row r="13471" customFormat="1" ht="12.75" customHeight="1"/>
    <row r="13472" customFormat="1" ht="12.75" customHeight="1"/>
    <row r="13473" customFormat="1" ht="12.75" customHeight="1"/>
    <row r="13474" customFormat="1" ht="12.75" customHeight="1"/>
    <row r="13475" customFormat="1" ht="12.75" customHeight="1"/>
    <row r="13476" customFormat="1" ht="12.75" customHeight="1"/>
    <row r="13477" customFormat="1" ht="12.75" customHeight="1"/>
    <row r="13478" customFormat="1" ht="12.75" customHeight="1"/>
    <row r="13479" customFormat="1" ht="12.75" customHeight="1"/>
    <row r="13480" customFormat="1" ht="12.75" customHeight="1"/>
    <row r="13481" customFormat="1" ht="12.75" customHeight="1"/>
    <row r="13482" customFormat="1" ht="12.75" customHeight="1"/>
    <row r="13483" customFormat="1" ht="12.75" customHeight="1"/>
    <row r="13484" customFormat="1" ht="12.75" customHeight="1"/>
    <row r="13485" customFormat="1" ht="12.75" customHeight="1"/>
    <row r="13486" customFormat="1" ht="12.75" customHeight="1"/>
    <row r="13487" customFormat="1" ht="12.75" customHeight="1"/>
    <row r="13488" customFormat="1" ht="12.75" customHeight="1"/>
    <row r="13489" customFormat="1" ht="12.75" customHeight="1"/>
    <row r="13490" customFormat="1" ht="12.75" customHeight="1"/>
    <row r="13491" customFormat="1" ht="12.75" customHeight="1"/>
    <row r="13492" customFormat="1" ht="12.75" customHeight="1"/>
    <row r="13493" customFormat="1" ht="12.75" customHeight="1"/>
    <row r="13494" customFormat="1" ht="12.75" customHeight="1"/>
    <row r="13495" customFormat="1" ht="12.75" customHeight="1"/>
    <row r="13496" customFormat="1" ht="12.75" customHeight="1"/>
    <row r="13497" customFormat="1" ht="12.75" customHeight="1"/>
    <row r="13498" customFormat="1" ht="12.75" customHeight="1"/>
    <row r="13499" customFormat="1" ht="12.75" customHeight="1"/>
    <row r="13500" customFormat="1" ht="12.75" customHeight="1"/>
    <row r="13501" customFormat="1" ht="12.75" customHeight="1"/>
    <row r="13502" customFormat="1" ht="12.75" customHeight="1"/>
    <row r="13503" customFormat="1" ht="12.75" customHeight="1"/>
    <row r="13504" customFormat="1" ht="12.75" customHeight="1"/>
    <row r="13505" customFormat="1" ht="12.75" customHeight="1"/>
    <row r="13506" customFormat="1" ht="12.75" customHeight="1"/>
    <row r="13507" customFormat="1" ht="12.75" customHeight="1"/>
    <row r="13508" customFormat="1" ht="12.75" customHeight="1"/>
    <row r="13509" customFormat="1" ht="12.75" customHeight="1"/>
    <row r="13510" customFormat="1" ht="12.75" customHeight="1"/>
    <row r="13511" customFormat="1" ht="12.75" customHeight="1"/>
    <row r="13512" customFormat="1" ht="12.75" customHeight="1"/>
    <row r="13513" customFormat="1" ht="12.75" customHeight="1"/>
    <row r="13514" customFormat="1" ht="12.75" customHeight="1"/>
    <row r="13515" customFormat="1" ht="12.75" customHeight="1"/>
    <row r="13516" customFormat="1" ht="12.75" customHeight="1"/>
    <row r="13517" customFormat="1" ht="12.75" customHeight="1"/>
    <row r="13518" customFormat="1" ht="12.75" customHeight="1"/>
    <row r="13519" customFormat="1" ht="12.75" customHeight="1"/>
    <row r="13520" customFormat="1" ht="12.75" customHeight="1"/>
    <row r="13521" customFormat="1" ht="12.75" customHeight="1"/>
    <row r="13522" customFormat="1" ht="12.75" customHeight="1"/>
    <row r="13523" customFormat="1" ht="12.75" customHeight="1"/>
    <row r="13524" customFormat="1" ht="12.75" customHeight="1"/>
    <row r="13525" customFormat="1" ht="12.75" customHeight="1"/>
    <row r="13526" customFormat="1" ht="12.75" customHeight="1"/>
    <row r="13527" customFormat="1" ht="12.75" customHeight="1"/>
    <row r="13528" customFormat="1" ht="12.75" customHeight="1"/>
    <row r="13529" customFormat="1" ht="12.75" customHeight="1"/>
    <row r="13530" customFormat="1" ht="12.75" customHeight="1"/>
    <row r="13531" customFormat="1" ht="12.75" customHeight="1"/>
    <row r="13532" customFormat="1" ht="12.75" customHeight="1"/>
    <row r="13533" customFormat="1" ht="12.75" customHeight="1"/>
    <row r="13534" customFormat="1" ht="12.75" customHeight="1"/>
    <row r="13535" customFormat="1" ht="12.75" customHeight="1"/>
    <row r="13536" customFormat="1" ht="12.75" customHeight="1"/>
    <row r="13537" customFormat="1" ht="12.75" customHeight="1"/>
    <row r="13538" customFormat="1" ht="12.75" customHeight="1"/>
    <row r="13539" customFormat="1" ht="12.75" customHeight="1"/>
    <row r="13540" customFormat="1" ht="12.75" customHeight="1"/>
    <row r="13541" customFormat="1" ht="12.75" customHeight="1"/>
    <row r="13542" customFormat="1" ht="12.75" customHeight="1"/>
    <row r="13543" customFormat="1" ht="12.75" customHeight="1"/>
    <row r="13544" customFormat="1" ht="12.75" customHeight="1"/>
    <row r="13545" customFormat="1" ht="12.75" customHeight="1"/>
    <row r="13546" customFormat="1" ht="12.75" customHeight="1"/>
    <row r="13547" customFormat="1" ht="12.75" customHeight="1"/>
    <row r="13548" customFormat="1" ht="12.75" customHeight="1"/>
    <row r="13549" customFormat="1" ht="12.75" customHeight="1"/>
    <row r="13550" customFormat="1" ht="12.75" customHeight="1"/>
    <row r="13551" customFormat="1" ht="12.75" customHeight="1"/>
    <row r="13552" customFormat="1" ht="12.75" customHeight="1"/>
    <row r="13553" customFormat="1" ht="12.75" customHeight="1"/>
    <row r="13554" customFormat="1" ht="12.75" customHeight="1"/>
    <row r="13555" customFormat="1" ht="12.75" customHeight="1"/>
    <row r="13556" customFormat="1" ht="12.75" customHeight="1"/>
    <row r="13557" customFormat="1" ht="12.75" customHeight="1"/>
    <row r="13558" customFormat="1" ht="12.75" customHeight="1"/>
    <row r="13559" customFormat="1" ht="12.75" customHeight="1"/>
    <row r="13560" customFormat="1" ht="12.75" customHeight="1"/>
    <row r="13561" customFormat="1" ht="12.75" customHeight="1"/>
    <row r="13562" customFormat="1" ht="12.75" customHeight="1"/>
    <row r="13563" customFormat="1" ht="12.75" customHeight="1"/>
    <row r="13564" customFormat="1" ht="12.75" customHeight="1"/>
    <row r="13565" customFormat="1" ht="12.75" customHeight="1"/>
    <row r="13566" customFormat="1" ht="12.75" customHeight="1"/>
    <row r="13567" customFormat="1" ht="12.75" customHeight="1"/>
    <row r="13568" customFormat="1" ht="12.75" customHeight="1"/>
    <row r="13569" customFormat="1" ht="12.75" customHeight="1"/>
    <row r="13570" customFormat="1" ht="12.75" customHeight="1"/>
    <row r="13571" customFormat="1" ht="12.75" customHeight="1"/>
    <row r="13572" customFormat="1" ht="12.75" customHeight="1"/>
    <row r="13573" customFormat="1" ht="12.75" customHeight="1"/>
    <row r="13574" customFormat="1" ht="12.75" customHeight="1"/>
    <row r="13575" customFormat="1" ht="12.75" customHeight="1"/>
    <row r="13576" customFormat="1" ht="12.75" customHeight="1"/>
    <row r="13577" customFormat="1" ht="12.75" customHeight="1"/>
    <row r="13578" customFormat="1" ht="12.75" customHeight="1"/>
    <row r="13579" customFormat="1" ht="12.75" customHeight="1"/>
    <row r="13580" customFormat="1" ht="12.75" customHeight="1"/>
    <row r="13581" customFormat="1" ht="12.75" customHeight="1"/>
    <row r="13582" customFormat="1" ht="12.75" customHeight="1"/>
    <row r="13583" customFormat="1" ht="12.75" customHeight="1"/>
    <row r="13584" customFormat="1" ht="12.75" customHeight="1"/>
    <row r="13585" customFormat="1" ht="12.75" customHeight="1"/>
    <row r="13586" customFormat="1" ht="12.75" customHeight="1"/>
    <row r="13587" customFormat="1" ht="12.75" customHeight="1"/>
    <row r="13588" customFormat="1" ht="12.75" customHeight="1"/>
    <row r="13589" customFormat="1" ht="12.75" customHeight="1"/>
    <row r="13590" customFormat="1" ht="12.75" customHeight="1"/>
    <row r="13591" customFormat="1" ht="12.75" customHeight="1"/>
    <row r="13592" customFormat="1" ht="12.75" customHeight="1"/>
    <row r="13593" customFormat="1" ht="12.75" customHeight="1"/>
    <row r="13594" customFormat="1" ht="12.75" customHeight="1"/>
    <row r="13595" customFormat="1" ht="12.75" customHeight="1"/>
    <row r="13596" customFormat="1" ht="12.75" customHeight="1"/>
    <row r="13597" customFormat="1" ht="12.75" customHeight="1"/>
    <row r="13598" customFormat="1" ht="12.75" customHeight="1"/>
    <row r="13599" customFormat="1" ht="12.75" customHeight="1"/>
    <row r="13600" customFormat="1" ht="12.75" customHeight="1"/>
    <row r="13601" customFormat="1" ht="12.75" customHeight="1"/>
    <row r="13602" customFormat="1" ht="12.75" customHeight="1"/>
    <row r="13603" customFormat="1" ht="12.75" customHeight="1"/>
    <row r="13604" customFormat="1" ht="12.75" customHeight="1"/>
    <row r="13605" customFormat="1" ht="12.75" customHeight="1"/>
    <row r="13606" customFormat="1" ht="12.75" customHeight="1"/>
    <row r="13607" customFormat="1" ht="12.75" customHeight="1"/>
    <row r="13608" customFormat="1" ht="12.75" customHeight="1"/>
    <row r="13609" customFormat="1" ht="12.75" customHeight="1"/>
    <row r="13610" customFormat="1" ht="12.75" customHeight="1"/>
    <row r="13611" customFormat="1" ht="12.75" customHeight="1"/>
    <row r="13612" customFormat="1" ht="12.75" customHeight="1"/>
    <row r="13613" customFormat="1" ht="12.75" customHeight="1"/>
    <row r="13614" customFormat="1" ht="12.75" customHeight="1"/>
    <row r="13615" customFormat="1" ht="12.75" customHeight="1"/>
    <row r="13616" customFormat="1" ht="12.75" customHeight="1"/>
    <row r="13617" customFormat="1" ht="12.75" customHeight="1"/>
    <row r="13618" customFormat="1" ht="12.75" customHeight="1"/>
    <row r="13619" customFormat="1" ht="12.75" customHeight="1"/>
    <row r="13620" customFormat="1" ht="12.75" customHeight="1"/>
    <row r="13621" customFormat="1" ht="12.75" customHeight="1"/>
    <row r="13622" customFormat="1" ht="12.75" customHeight="1"/>
    <row r="13623" customFormat="1" ht="12.75" customHeight="1"/>
    <row r="13624" customFormat="1" ht="12.75" customHeight="1"/>
    <row r="13625" customFormat="1" ht="12.75" customHeight="1"/>
    <row r="13626" customFormat="1" ht="12.75" customHeight="1"/>
    <row r="13627" customFormat="1" ht="12.75" customHeight="1"/>
    <row r="13628" customFormat="1" ht="12.75" customHeight="1"/>
    <row r="13629" customFormat="1" ht="12.75" customHeight="1"/>
    <row r="13630" customFormat="1" ht="12.75" customHeight="1"/>
    <row r="13631" customFormat="1" ht="12.75" customHeight="1"/>
    <row r="13632" customFormat="1" ht="12.75" customHeight="1"/>
    <row r="13633" customFormat="1" ht="12.75" customHeight="1"/>
    <row r="13634" customFormat="1" ht="12.75" customHeight="1"/>
    <row r="13635" customFormat="1" ht="12.75" customHeight="1"/>
    <row r="13636" customFormat="1" ht="12.75" customHeight="1"/>
    <row r="13637" customFormat="1" ht="12.75" customHeight="1"/>
    <row r="13638" customFormat="1" ht="12.75" customHeight="1"/>
    <row r="13639" customFormat="1" ht="12.75" customHeight="1"/>
    <row r="13640" customFormat="1" ht="12.75" customHeight="1"/>
    <row r="13641" customFormat="1" ht="12.75" customHeight="1"/>
    <row r="13642" customFormat="1" ht="12.75" customHeight="1"/>
    <row r="13643" customFormat="1" ht="12.75" customHeight="1"/>
    <row r="13644" customFormat="1" ht="12.75" customHeight="1"/>
    <row r="13645" customFormat="1" ht="12.75" customHeight="1"/>
    <row r="13646" customFormat="1" ht="12.75" customHeight="1"/>
    <row r="13647" customFormat="1" ht="12.75" customHeight="1"/>
    <row r="13648" customFormat="1" ht="12.75" customHeight="1"/>
    <row r="13649" customFormat="1" ht="12.75" customHeight="1"/>
    <row r="13650" customFormat="1" ht="12.75" customHeight="1"/>
    <row r="13651" customFormat="1" ht="12.75" customHeight="1"/>
    <row r="13652" customFormat="1" ht="12.75" customHeight="1"/>
    <row r="13653" customFormat="1" ht="12.75" customHeight="1"/>
    <row r="13654" customFormat="1" ht="12.75" customHeight="1"/>
    <row r="13655" customFormat="1" ht="12.75" customHeight="1"/>
    <row r="13656" customFormat="1" ht="12.75" customHeight="1"/>
    <row r="13657" customFormat="1" ht="12.75" customHeight="1"/>
    <row r="13658" customFormat="1" ht="12.75" customHeight="1"/>
    <row r="13659" customFormat="1" ht="12.75" customHeight="1"/>
    <row r="13660" customFormat="1" ht="12.75" customHeight="1"/>
    <row r="13661" customFormat="1" ht="12.75" customHeight="1"/>
    <row r="13662" customFormat="1" ht="12.75" customHeight="1"/>
    <row r="13663" customFormat="1" ht="12.75" customHeight="1"/>
    <row r="13664" customFormat="1" ht="12.75" customHeight="1"/>
    <row r="13665" customFormat="1" ht="12.75" customHeight="1"/>
    <row r="13666" customFormat="1" ht="12.75" customHeight="1"/>
    <row r="13667" customFormat="1" ht="12.75" customHeight="1"/>
    <row r="13668" customFormat="1" ht="12.75" customHeight="1"/>
    <row r="13669" customFormat="1" ht="12.75" customHeight="1"/>
    <row r="13670" customFormat="1" ht="12.75" customHeight="1"/>
    <row r="13671" customFormat="1" ht="12.75" customHeight="1"/>
    <row r="13672" customFormat="1" ht="12.75" customHeight="1"/>
    <row r="13673" customFormat="1" ht="12.75" customHeight="1"/>
    <row r="13674" customFormat="1" ht="12.75" customHeight="1"/>
    <row r="13675" customFormat="1" ht="12.75" customHeight="1"/>
    <row r="13676" customFormat="1" ht="12.75" customHeight="1"/>
    <row r="13677" customFormat="1" ht="12.75" customHeight="1"/>
    <row r="13678" customFormat="1" ht="12.75" customHeight="1"/>
    <row r="13679" customFormat="1" ht="12.75" customHeight="1"/>
    <row r="13680" customFormat="1" ht="12.75" customHeight="1"/>
    <row r="13681" customFormat="1" ht="12.75" customHeight="1"/>
    <row r="13682" customFormat="1" ht="12.75" customHeight="1"/>
    <row r="13683" customFormat="1" ht="12.75" customHeight="1"/>
    <row r="13684" customFormat="1" ht="12.75" customHeight="1"/>
    <row r="13685" customFormat="1" ht="12.75" customHeight="1"/>
    <row r="13686" customFormat="1" ht="12.75" customHeight="1"/>
    <row r="13687" customFormat="1" ht="12.75" customHeight="1"/>
    <row r="13688" customFormat="1" ht="12.75" customHeight="1"/>
    <row r="13689" customFormat="1" ht="12.75" customHeight="1"/>
    <row r="13690" customFormat="1" ht="12.75" customHeight="1"/>
    <row r="13691" customFormat="1" ht="12.75" customHeight="1"/>
    <row r="13692" customFormat="1" ht="12.75" customHeight="1"/>
    <row r="13693" customFormat="1" ht="12.75" customHeight="1"/>
    <row r="13694" customFormat="1" ht="12.75" customHeight="1"/>
    <row r="13695" customFormat="1" ht="12.75" customHeight="1"/>
    <row r="13696" customFormat="1" ht="12.75" customHeight="1"/>
    <row r="13697" customFormat="1" ht="12.75" customHeight="1"/>
    <row r="13698" customFormat="1" ht="12.75" customHeight="1"/>
    <row r="13699" customFormat="1" ht="12.75" customHeight="1"/>
    <row r="13700" customFormat="1" ht="12.75" customHeight="1"/>
    <row r="13701" customFormat="1" ht="12.75" customHeight="1"/>
    <row r="13702" customFormat="1" ht="12.75" customHeight="1"/>
    <row r="13703" customFormat="1" ht="12.75" customHeight="1"/>
    <row r="13704" customFormat="1" ht="12.75" customHeight="1"/>
    <row r="13705" customFormat="1" ht="12.75" customHeight="1"/>
    <row r="13706" customFormat="1" ht="12.75" customHeight="1"/>
    <row r="13707" customFormat="1" ht="12.75" customHeight="1"/>
    <row r="13708" customFormat="1" ht="12.75" customHeight="1"/>
    <row r="13709" customFormat="1" ht="12.75" customHeight="1"/>
    <row r="13710" customFormat="1" ht="12.75" customHeight="1"/>
    <row r="13711" customFormat="1" ht="12.75" customHeight="1"/>
    <row r="13712" customFormat="1" ht="12.75" customHeight="1"/>
    <row r="13713" customFormat="1" ht="12.75" customHeight="1"/>
    <row r="13714" customFormat="1" ht="12.75" customHeight="1"/>
    <row r="13715" customFormat="1" ht="12.75" customHeight="1"/>
    <row r="13716" customFormat="1" ht="12.75" customHeight="1"/>
    <row r="13717" customFormat="1" ht="12.75" customHeight="1"/>
    <row r="13718" customFormat="1" ht="12.75" customHeight="1"/>
    <row r="13719" customFormat="1" ht="12.75" customHeight="1"/>
    <row r="13720" customFormat="1" ht="12.75" customHeight="1"/>
    <row r="13721" customFormat="1" ht="12.75" customHeight="1"/>
    <row r="13722" customFormat="1" ht="12.75" customHeight="1"/>
    <row r="13723" customFormat="1" ht="12.75" customHeight="1"/>
    <row r="13724" customFormat="1" ht="12.75" customHeight="1"/>
    <row r="13725" customFormat="1" ht="12.75" customHeight="1"/>
    <row r="13726" customFormat="1" ht="12.75" customHeight="1"/>
    <row r="13727" customFormat="1" ht="12.75" customHeight="1"/>
    <row r="13728" customFormat="1" ht="12.75" customHeight="1"/>
    <row r="13729" customFormat="1" ht="12.75" customHeight="1"/>
    <row r="13730" customFormat="1" ht="12.75" customHeight="1"/>
    <row r="13731" customFormat="1" ht="12.75" customHeight="1"/>
    <row r="13732" customFormat="1" ht="12.75" customHeight="1"/>
    <row r="13733" customFormat="1" ht="12.75" customHeight="1"/>
    <row r="13734" customFormat="1" ht="12.75" customHeight="1"/>
    <row r="13735" customFormat="1" ht="12.75" customHeight="1"/>
    <row r="13736" customFormat="1" ht="12.75" customHeight="1"/>
    <row r="13737" customFormat="1" ht="12.75" customHeight="1"/>
    <row r="13738" customFormat="1" ht="12.75" customHeight="1"/>
    <row r="13739" customFormat="1" ht="12.75" customHeight="1"/>
    <row r="13740" customFormat="1" ht="12.75" customHeight="1"/>
    <row r="13741" customFormat="1" ht="12.75" customHeight="1"/>
    <row r="13742" customFormat="1" ht="12.75" customHeight="1"/>
    <row r="13743" customFormat="1" ht="12.75" customHeight="1"/>
    <row r="13744" customFormat="1" ht="12.75" customHeight="1"/>
    <row r="13745" customFormat="1" ht="12.75" customHeight="1"/>
    <row r="13746" customFormat="1" ht="12.75" customHeight="1"/>
    <row r="13747" customFormat="1" ht="12.75" customHeight="1"/>
    <row r="13748" customFormat="1" ht="12.75" customHeight="1"/>
    <row r="13749" customFormat="1" ht="12.75" customHeight="1"/>
    <row r="13750" customFormat="1" ht="12.75" customHeight="1"/>
    <row r="13751" customFormat="1" ht="12.75" customHeight="1"/>
    <row r="13752" customFormat="1" ht="12.75" customHeight="1"/>
    <row r="13753" customFormat="1" ht="12.75" customHeight="1"/>
    <row r="13754" customFormat="1" ht="12.75" customHeight="1"/>
    <row r="13755" customFormat="1" ht="12.75" customHeight="1"/>
    <row r="13756" customFormat="1" ht="12.75" customHeight="1"/>
    <row r="13757" customFormat="1" ht="12.75" customHeight="1"/>
    <row r="13758" customFormat="1" ht="12.75" customHeight="1"/>
    <row r="13759" customFormat="1" ht="12.75" customHeight="1"/>
    <row r="13760" customFormat="1" ht="12.75" customHeight="1"/>
    <row r="13761" customFormat="1" ht="12.75" customHeight="1"/>
    <row r="13762" customFormat="1" ht="12.75" customHeight="1"/>
    <row r="13763" customFormat="1" ht="12.75" customHeight="1"/>
    <row r="13764" customFormat="1" ht="12.75" customHeight="1"/>
    <row r="13765" customFormat="1" ht="12.75" customHeight="1"/>
    <row r="13766" customFormat="1" ht="12.75" customHeight="1"/>
    <row r="13767" customFormat="1" ht="12.75" customHeight="1"/>
    <row r="13768" customFormat="1" ht="12.75" customHeight="1"/>
    <row r="13769" customFormat="1" ht="12.75" customHeight="1"/>
    <row r="13770" customFormat="1" ht="12.75" customHeight="1"/>
    <row r="13771" customFormat="1" ht="12.75" customHeight="1"/>
    <row r="13772" customFormat="1" ht="12.75" customHeight="1"/>
    <row r="13773" customFormat="1" ht="12.75" customHeight="1"/>
    <row r="13774" customFormat="1" ht="12.75" customHeight="1"/>
    <row r="13775" customFormat="1" ht="12.75" customHeight="1"/>
    <row r="13776" customFormat="1" ht="12.75" customHeight="1"/>
    <row r="13777" customFormat="1" ht="12.75" customHeight="1"/>
    <row r="13778" customFormat="1" ht="12.75" customHeight="1"/>
    <row r="13779" customFormat="1" ht="12.75" customHeight="1"/>
    <row r="13780" customFormat="1" ht="12.75" customHeight="1"/>
    <row r="13781" customFormat="1" ht="12.75" customHeight="1"/>
    <row r="13782" customFormat="1" ht="12.75" customHeight="1"/>
    <row r="13783" customFormat="1" ht="12.75" customHeight="1"/>
    <row r="13784" customFormat="1" ht="12.75" customHeight="1"/>
    <row r="13785" customFormat="1" ht="12.75" customHeight="1"/>
    <row r="13786" customFormat="1" ht="12.75" customHeight="1"/>
    <row r="13787" customFormat="1" ht="12.75" customHeight="1"/>
    <row r="13788" customFormat="1" ht="12.75" customHeight="1"/>
    <row r="13789" customFormat="1" ht="12.75" customHeight="1"/>
    <row r="13790" customFormat="1" ht="12.75" customHeight="1"/>
    <row r="13791" customFormat="1" ht="12.75" customHeight="1"/>
    <row r="13792" customFormat="1" ht="12.75" customHeight="1"/>
    <row r="13793" customFormat="1" ht="12.75" customHeight="1"/>
    <row r="13794" customFormat="1" ht="12.75" customHeight="1"/>
    <row r="13795" customFormat="1" ht="12.75" customHeight="1"/>
    <row r="13796" customFormat="1" ht="12.75" customHeight="1"/>
    <row r="13797" customFormat="1" ht="12.75" customHeight="1"/>
    <row r="13798" customFormat="1" ht="12.75" customHeight="1"/>
    <row r="13799" customFormat="1" ht="12.75" customHeight="1"/>
    <row r="13800" customFormat="1" ht="12.75" customHeight="1"/>
    <row r="13801" customFormat="1" ht="12.75" customHeight="1"/>
    <row r="13802" customFormat="1" ht="12.75" customHeight="1"/>
    <row r="13803" customFormat="1" ht="12.75" customHeight="1"/>
    <row r="13804" customFormat="1" ht="12.75" customHeight="1"/>
    <row r="13805" customFormat="1" ht="12.75" customHeight="1"/>
    <row r="13806" customFormat="1" ht="12.75" customHeight="1"/>
    <row r="13807" customFormat="1" ht="12.75" customHeight="1"/>
    <row r="13808" customFormat="1" ht="12.75" customHeight="1"/>
    <row r="13809" customFormat="1" ht="12.75" customHeight="1"/>
    <row r="13810" customFormat="1" ht="12.75" customHeight="1"/>
    <row r="13811" customFormat="1" ht="12.75" customHeight="1"/>
    <row r="13812" customFormat="1" ht="12.75" customHeight="1"/>
    <row r="13813" customFormat="1" ht="12.75" customHeight="1"/>
    <row r="13814" customFormat="1" ht="12.75" customHeight="1"/>
    <row r="13815" customFormat="1" ht="12.75" customHeight="1"/>
    <row r="13816" customFormat="1" ht="12.75" customHeight="1"/>
    <row r="13817" customFormat="1" ht="12.75" customHeight="1"/>
    <row r="13818" customFormat="1" ht="12.75" customHeight="1"/>
    <row r="13819" customFormat="1" ht="12.75" customHeight="1"/>
    <row r="13820" customFormat="1" ht="12.75" customHeight="1"/>
    <row r="13821" customFormat="1" ht="12.75" customHeight="1"/>
    <row r="13822" customFormat="1" ht="12.75" customHeight="1"/>
    <row r="13823" customFormat="1" ht="12.75" customHeight="1"/>
    <row r="13824" customFormat="1" ht="12.75" customHeight="1"/>
    <row r="13825" customFormat="1" ht="12.75" customHeight="1"/>
    <row r="13826" customFormat="1" ht="12.75" customHeight="1"/>
    <row r="13827" customFormat="1" ht="12.75" customHeight="1"/>
    <row r="13828" customFormat="1" ht="12.75" customHeight="1"/>
    <row r="13829" customFormat="1" ht="12.75" customHeight="1"/>
    <row r="13830" customFormat="1" ht="12.75" customHeight="1"/>
    <row r="13831" customFormat="1" ht="12.75" customHeight="1"/>
    <row r="13832" customFormat="1" ht="12.75" customHeight="1"/>
    <row r="13833" customFormat="1" ht="12.75" customHeight="1"/>
    <row r="13834" customFormat="1" ht="12.75" customHeight="1"/>
    <row r="13835" customFormat="1" ht="12.75" customHeight="1"/>
    <row r="13836" customFormat="1" ht="12.75" customHeight="1"/>
    <row r="13837" customFormat="1" ht="12.75" customHeight="1"/>
    <row r="13838" customFormat="1" ht="12.75" customHeight="1"/>
    <row r="13839" customFormat="1" ht="12.75" customHeight="1"/>
    <row r="13840" customFormat="1" ht="12.75" customHeight="1"/>
    <row r="13841" customFormat="1" ht="12.75" customHeight="1"/>
    <row r="13842" customFormat="1" ht="12.75" customHeight="1"/>
    <row r="13843" customFormat="1" ht="12.75" customHeight="1"/>
    <row r="13844" customFormat="1" ht="12.75" customHeight="1"/>
    <row r="13845" customFormat="1" ht="12.75" customHeight="1"/>
    <row r="13846" customFormat="1" ht="12.75" customHeight="1"/>
    <row r="13847" customFormat="1" ht="12.75" customHeight="1"/>
    <row r="13848" customFormat="1" ht="12.75" customHeight="1"/>
    <row r="13849" customFormat="1" ht="12.75" customHeight="1"/>
    <row r="13850" customFormat="1" ht="12.75" customHeight="1"/>
    <row r="13851" customFormat="1" ht="12.75" customHeight="1"/>
    <row r="13852" customFormat="1" ht="12.75" customHeight="1"/>
    <row r="13853" customFormat="1" ht="12.75" customHeight="1"/>
    <row r="13854" customFormat="1" ht="12.75" customHeight="1"/>
    <row r="13855" customFormat="1" ht="12.75" customHeight="1"/>
    <row r="13856" customFormat="1" ht="12.75" customHeight="1"/>
    <row r="13857" customFormat="1" ht="12.75" customHeight="1"/>
    <row r="13858" customFormat="1" ht="12.75" customHeight="1"/>
    <row r="13859" customFormat="1" ht="12.75" customHeight="1"/>
    <row r="13860" customFormat="1" ht="12.75" customHeight="1"/>
    <row r="13861" customFormat="1" ht="12.75" customHeight="1"/>
    <row r="13862" customFormat="1" ht="12.75" customHeight="1"/>
    <row r="13863" customFormat="1" ht="12.75" customHeight="1"/>
    <row r="13864" customFormat="1" ht="12.75" customHeight="1"/>
    <row r="13865" customFormat="1" ht="12.75" customHeight="1"/>
    <row r="13866" customFormat="1" ht="12.75" customHeight="1"/>
    <row r="13867" customFormat="1" ht="12.75" customHeight="1"/>
    <row r="13868" customFormat="1" ht="12.75" customHeight="1"/>
    <row r="13869" customFormat="1" ht="12.75" customHeight="1"/>
    <row r="13870" customFormat="1" ht="12.75" customHeight="1"/>
    <row r="13871" customFormat="1" ht="12.75" customHeight="1"/>
    <row r="13872" customFormat="1" ht="12.75" customHeight="1"/>
    <row r="13873" customFormat="1" ht="12.75" customHeight="1"/>
    <row r="13874" customFormat="1" ht="12.75" customHeight="1"/>
    <row r="13875" customFormat="1" ht="12.75" customHeight="1"/>
    <row r="13876" customFormat="1" ht="12.75" customHeight="1"/>
    <row r="13877" customFormat="1" ht="12.75" customHeight="1"/>
    <row r="13878" customFormat="1" ht="12.75" customHeight="1"/>
    <row r="13879" customFormat="1" ht="12.75" customHeight="1"/>
    <row r="13880" customFormat="1" ht="12.75" customHeight="1"/>
    <row r="13881" customFormat="1" ht="12.75" customHeight="1"/>
    <row r="13882" customFormat="1" ht="12.75" customHeight="1"/>
    <row r="13883" customFormat="1" ht="12.75" customHeight="1"/>
    <row r="13884" customFormat="1" ht="12.75" customHeight="1"/>
    <row r="13885" customFormat="1" ht="12.75" customHeight="1"/>
    <row r="13886" customFormat="1" ht="12.75" customHeight="1"/>
    <row r="13887" customFormat="1" ht="12.75" customHeight="1"/>
    <row r="13888" customFormat="1" ht="12.75" customHeight="1"/>
    <row r="13889" customFormat="1" ht="12.75" customHeight="1"/>
    <row r="13890" customFormat="1" ht="12.75" customHeight="1"/>
    <row r="13891" customFormat="1" ht="12.75" customHeight="1"/>
    <row r="13892" customFormat="1" ht="12.75" customHeight="1"/>
    <row r="13893" customFormat="1" ht="12.75" customHeight="1"/>
    <row r="13894" customFormat="1" ht="12.75" customHeight="1"/>
    <row r="13895" customFormat="1" ht="12.75" customHeight="1"/>
    <row r="13896" customFormat="1" ht="12.75" customHeight="1"/>
    <row r="13897" customFormat="1" ht="12.75" customHeight="1"/>
    <row r="13898" customFormat="1" ht="12.75" customHeight="1"/>
    <row r="13899" customFormat="1" ht="12.75" customHeight="1"/>
    <row r="13900" customFormat="1" ht="12.75" customHeight="1"/>
    <row r="13901" customFormat="1" ht="12.75" customHeight="1"/>
    <row r="13902" customFormat="1" ht="12.75" customHeight="1"/>
    <row r="13903" customFormat="1" ht="12.75" customHeight="1"/>
    <row r="13904" customFormat="1" ht="12.75" customHeight="1"/>
    <row r="13905" customFormat="1" ht="12.75" customHeight="1"/>
    <row r="13906" customFormat="1" ht="12.75" customHeight="1"/>
    <row r="13907" customFormat="1" ht="12.75" customHeight="1"/>
    <row r="13908" customFormat="1" ht="12.75" customHeight="1"/>
    <row r="13909" customFormat="1" ht="12.75" customHeight="1"/>
    <row r="13910" customFormat="1" ht="12.75" customHeight="1"/>
    <row r="13911" customFormat="1" ht="12.75" customHeight="1"/>
    <row r="13912" customFormat="1" ht="12.75" customHeight="1"/>
    <row r="13913" customFormat="1" ht="12.75" customHeight="1"/>
    <row r="13914" customFormat="1" ht="12.75" customHeight="1"/>
    <row r="13915" customFormat="1" ht="12.75" customHeight="1"/>
    <row r="13916" customFormat="1" ht="12.75" customHeight="1"/>
    <row r="13917" customFormat="1" ht="12.75" customHeight="1"/>
    <row r="13918" customFormat="1" ht="12.75" customHeight="1"/>
    <row r="13919" customFormat="1" ht="12.75" customHeight="1"/>
    <row r="13920" customFormat="1" ht="12.75" customHeight="1"/>
    <row r="13921" customFormat="1" ht="12.75" customHeight="1"/>
    <row r="13922" customFormat="1" ht="12.75" customHeight="1"/>
    <row r="13923" customFormat="1" ht="12.75" customHeight="1"/>
    <row r="13924" customFormat="1" ht="12.75" customHeight="1"/>
    <row r="13925" customFormat="1" ht="12.75" customHeight="1"/>
    <row r="13926" customFormat="1" ht="12.75" customHeight="1"/>
    <row r="13927" customFormat="1" ht="12.75" customHeight="1"/>
    <row r="13928" customFormat="1" ht="12.75" customHeight="1"/>
    <row r="13929" customFormat="1" ht="12.75" customHeight="1"/>
    <row r="13930" customFormat="1" ht="12.75" customHeight="1"/>
    <row r="13931" customFormat="1" ht="12.75" customHeight="1"/>
    <row r="13932" customFormat="1" ht="12.75" customHeight="1"/>
    <row r="13933" customFormat="1" ht="12.75" customHeight="1"/>
    <row r="13934" customFormat="1" ht="12.75" customHeight="1"/>
    <row r="13935" customFormat="1" ht="12.75" customHeight="1"/>
    <row r="13936" customFormat="1" ht="12.75" customHeight="1"/>
    <row r="13937" customFormat="1" ht="12.75" customHeight="1"/>
    <row r="13938" customFormat="1" ht="12.75" customHeight="1"/>
    <row r="13939" customFormat="1" ht="12.75" customHeight="1"/>
    <row r="13940" customFormat="1" ht="12.75" customHeight="1"/>
    <row r="13941" customFormat="1" ht="12.75" customHeight="1"/>
    <row r="13942" customFormat="1" ht="12.75" customHeight="1"/>
    <row r="13943" customFormat="1" ht="12.75" customHeight="1"/>
    <row r="13944" customFormat="1" ht="12.75" customHeight="1"/>
    <row r="13945" customFormat="1" ht="12.75" customHeight="1"/>
    <row r="13946" customFormat="1" ht="12.75" customHeight="1"/>
    <row r="13947" customFormat="1" ht="12.75" customHeight="1"/>
    <row r="13948" customFormat="1" ht="12.75" customHeight="1"/>
    <row r="13949" customFormat="1" ht="12.75" customHeight="1"/>
    <row r="13950" customFormat="1" ht="12.75" customHeight="1"/>
    <row r="13951" customFormat="1" ht="12.75" customHeight="1"/>
    <row r="13952" customFormat="1" ht="12.75" customHeight="1"/>
    <row r="13953" customFormat="1" ht="12.75" customHeight="1"/>
    <row r="13954" customFormat="1" ht="12.75" customHeight="1"/>
    <row r="13955" customFormat="1" ht="12.75" customHeight="1"/>
    <row r="13956" customFormat="1" ht="12.75" customHeight="1"/>
    <row r="13957" customFormat="1" ht="12.75" customHeight="1"/>
    <row r="13958" customFormat="1" ht="12.75" customHeight="1"/>
    <row r="13959" customFormat="1" ht="12.75" customHeight="1"/>
    <row r="13960" customFormat="1" ht="12.75" customHeight="1"/>
    <row r="13961" customFormat="1" ht="12.75" customHeight="1"/>
    <row r="13962" customFormat="1" ht="12.75" customHeight="1"/>
    <row r="13963" customFormat="1" ht="12.75" customHeight="1"/>
    <row r="13964" customFormat="1" ht="12.75" customHeight="1"/>
    <row r="13965" customFormat="1" ht="12.75" customHeight="1"/>
    <row r="13966" customFormat="1" ht="12.75" customHeight="1"/>
    <row r="13967" customFormat="1" ht="12.75" customHeight="1"/>
    <row r="13968" customFormat="1" ht="12.75" customHeight="1"/>
    <row r="13969" customFormat="1" ht="12.75" customHeight="1"/>
    <row r="13970" customFormat="1" ht="12.75" customHeight="1"/>
    <row r="13971" customFormat="1" ht="12.75" customHeight="1"/>
    <row r="13972" customFormat="1" ht="12.75" customHeight="1"/>
    <row r="13973" customFormat="1" ht="12.75" customHeight="1"/>
    <row r="13974" customFormat="1" ht="12.75" customHeight="1"/>
    <row r="13975" customFormat="1" ht="12.75" customHeight="1"/>
    <row r="13976" customFormat="1" ht="12.75" customHeight="1"/>
    <row r="13977" customFormat="1" ht="12.75" customHeight="1"/>
    <row r="13978" customFormat="1" ht="12.75" customHeight="1"/>
    <row r="13979" customFormat="1" ht="12.75" customHeight="1"/>
    <row r="13980" customFormat="1" ht="12.75" customHeight="1"/>
    <row r="13981" customFormat="1" ht="12.75" customHeight="1"/>
    <row r="13982" customFormat="1" ht="12.75" customHeight="1"/>
    <row r="13983" customFormat="1" ht="12.75" customHeight="1"/>
    <row r="13984" customFormat="1" ht="12.75" customHeight="1"/>
    <row r="13985" customFormat="1" ht="12.75" customHeight="1"/>
    <row r="13986" customFormat="1" ht="12.75" customHeight="1"/>
    <row r="13987" customFormat="1" ht="12.75" customHeight="1"/>
    <row r="13988" customFormat="1" ht="12.75" customHeight="1"/>
    <row r="13989" customFormat="1" ht="12.75" customHeight="1"/>
    <row r="13990" customFormat="1" ht="12.75" customHeight="1"/>
    <row r="13991" customFormat="1" ht="12.75" customHeight="1"/>
    <row r="13992" customFormat="1" ht="12.75" customHeight="1"/>
    <row r="13993" customFormat="1" ht="12.75" customHeight="1"/>
    <row r="13994" customFormat="1" ht="12.75" customHeight="1"/>
    <row r="13995" customFormat="1" ht="12.75" customHeight="1"/>
    <row r="13996" customFormat="1" ht="12.75" customHeight="1"/>
    <row r="13997" customFormat="1" ht="12.75" customHeight="1"/>
    <row r="13998" customFormat="1" ht="12.75" customHeight="1"/>
    <row r="13999" customFormat="1" ht="12.75" customHeight="1"/>
    <row r="14000" customFormat="1" ht="12.75" customHeight="1"/>
    <row r="14001" customFormat="1" ht="12.75" customHeight="1"/>
    <row r="14002" customFormat="1" ht="12.75" customHeight="1"/>
    <row r="14003" customFormat="1" ht="12.75" customHeight="1"/>
    <row r="14004" customFormat="1" ht="12.75" customHeight="1"/>
    <row r="14005" customFormat="1" ht="12.75" customHeight="1"/>
    <row r="14006" customFormat="1" ht="12.75" customHeight="1"/>
    <row r="14007" customFormat="1" ht="12.75" customHeight="1"/>
    <row r="14008" customFormat="1" ht="12.75" customHeight="1"/>
    <row r="14009" customFormat="1" ht="12.75" customHeight="1"/>
    <row r="14010" customFormat="1" ht="12.75" customHeight="1"/>
    <row r="14011" customFormat="1" ht="12.75" customHeight="1"/>
    <row r="14012" customFormat="1" ht="12.75" customHeight="1"/>
    <row r="14013" customFormat="1" ht="12.75" customHeight="1"/>
    <row r="14014" customFormat="1" ht="12.75" customHeight="1"/>
    <row r="14015" customFormat="1" ht="12.75" customHeight="1"/>
    <row r="14016" customFormat="1" ht="12.75" customHeight="1"/>
    <row r="14017" customFormat="1" ht="12.75" customHeight="1"/>
    <row r="14018" customFormat="1" ht="12.75" customHeight="1"/>
    <row r="14019" customFormat="1" ht="12.75" customHeight="1"/>
    <row r="14020" customFormat="1" ht="12.75" customHeight="1"/>
    <row r="14021" customFormat="1" ht="12.75" customHeight="1"/>
    <row r="14022" customFormat="1" ht="12.75" customHeight="1"/>
    <row r="14023" customFormat="1" ht="12.75" customHeight="1"/>
    <row r="14024" customFormat="1" ht="12.75" customHeight="1"/>
    <row r="14025" customFormat="1" ht="12.75" customHeight="1"/>
    <row r="14026" customFormat="1" ht="12.75" customHeight="1"/>
    <row r="14027" customFormat="1" ht="12.75" customHeight="1"/>
    <row r="14028" customFormat="1" ht="12.75" customHeight="1"/>
    <row r="14029" customFormat="1" ht="12.75" customHeight="1"/>
    <row r="14030" customFormat="1" ht="12.75" customHeight="1"/>
    <row r="14031" customFormat="1" ht="12.75" customHeight="1"/>
    <row r="14032" customFormat="1" ht="12.75" customHeight="1"/>
    <row r="14033" customFormat="1" ht="12.75" customHeight="1"/>
    <row r="14034" customFormat="1" ht="12.75" customHeight="1"/>
    <row r="14035" customFormat="1" ht="12.75" customHeight="1"/>
    <row r="14036" customFormat="1" ht="12.75" customHeight="1"/>
    <row r="14037" customFormat="1" ht="12.75" customHeight="1"/>
    <row r="14038" customFormat="1" ht="12.75" customHeight="1"/>
    <row r="14039" customFormat="1" ht="12.75" customHeight="1"/>
    <row r="14040" customFormat="1" ht="12.75" customHeight="1"/>
    <row r="14041" customFormat="1" ht="12.75" customHeight="1"/>
    <row r="14042" customFormat="1" ht="12.75" customHeight="1"/>
    <row r="14043" customFormat="1" ht="12.75" customHeight="1"/>
    <row r="14044" customFormat="1" ht="12.75" customHeight="1"/>
    <row r="14045" customFormat="1" ht="12.75" customHeight="1"/>
    <row r="14046" customFormat="1" ht="12.75" customHeight="1"/>
    <row r="14047" customFormat="1" ht="12.75" customHeight="1"/>
    <row r="14048" customFormat="1" ht="12.75" customHeight="1"/>
    <row r="14049" customFormat="1" ht="12.75" customHeight="1"/>
    <row r="14050" customFormat="1" ht="12.75" customHeight="1"/>
    <row r="14051" customFormat="1" ht="12.75" customHeight="1"/>
    <row r="14052" customFormat="1" ht="12.75" customHeight="1"/>
    <row r="14053" customFormat="1" ht="12.75" customHeight="1"/>
    <row r="14054" customFormat="1" ht="12.75" customHeight="1"/>
    <row r="14055" customFormat="1" ht="12.75" customHeight="1"/>
    <row r="14056" customFormat="1" ht="12.75" customHeight="1"/>
    <row r="14057" customFormat="1" ht="12.75" customHeight="1"/>
    <row r="14058" customFormat="1" ht="12.75" customHeight="1"/>
    <row r="14059" customFormat="1" ht="12.75" customHeight="1"/>
    <row r="14060" customFormat="1" ht="12.75" customHeight="1"/>
    <row r="14061" customFormat="1" ht="12.75" customHeight="1"/>
    <row r="14062" customFormat="1" ht="12.75" customHeight="1"/>
    <row r="14063" customFormat="1" ht="12.75" customHeight="1"/>
    <row r="14064" customFormat="1" ht="12.75" customHeight="1"/>
    <row r="14065" customFormat="1" ht="12.75" customHeight="1"/>
    <row r="14066" customFormat="1" ht="12.75" customHeight="1"/>
    <row r="14067" customFormat="1" ht="12.75" customHeight="1"/>
    <row r="14068" customFormat="1" ht="12.75" customHeight="1"/>
    <row r="14069" customFormat="1" ht="12.75" customHeight="1"/>
    <row r="14070" customFormat="1" ht="12.75" customHeight="1"/>
    <row r="14071" customFormat="1" ht="12.75" customHeight="1"/>
    <row r="14072" customFormat="1" ht="12.75" customHeight="1"/>
    <row r="14073" customFormat="1" ht="12.75" customHeight="1"/>
    <row r="14074" customFormat="1" ht="12.75" customHeight="1"/>
    <row r="14075" customFormat="1" ht="12.75" customHeight="1"/>
    <row r="14076" customFormat="1" ht="12.75" customHeight="1"/>
    <row r="14077" customFormat="1" ht="12.75" customHeight="1"/>
    <row r="14078" customFormat="1" ht="12.75" customHeight="1"/>
    <row r="14079" customFormat="1" ht="12.75" customHeight="1"/>
    <row r="14080" customFormat="1" ht="12.75" customHeight="1"/>
    <row r="14081" customFormat="1" ht="12.75" customHeight="1"/>
    <row r="14082" customFormat="1" ht="12.75" customHeight="1"/>
    <row r="14083" customFormat="1" ht="12.75" customHeight="1"/>
    <row r="14084" customFormat="1" ht="12.75" customHeight="1"/>
    <row r="14085" customFormat="1" ht="12.75" customHeight="1"/>
    <row r="14086" customFormat="1" ht="12.75" customHeight="1"/>
    <row r="14087" customFormat="1" ht="12.75" customHeight="1"/>
    <row r="14088" customFormat="1" ht="12.75" customHeight="1"/>
    <row r="14089" customFormat="1" ht="12.75" customHeight="1"/>
    <row r="14090" customFormat="1" ht="12.75" customHeight="1"/>
    <row r="14091" customFormat="1" ht="12.75" customHeight="1"/>
    <row r="14092" customFormat="1" ht="12.75" customHeight="1"/>
    <row r="14093" customFormat="1" ht="12.75" customHeight="1"/>
    <row r="14094" customFormat="1" ht="12.75" customHeight="1"/>
    <row r="14095" customFormat="1" ht="12.75" customHeight="1"/>
    <row r="14096" customFormat="1" ht="12.75" customHeight="1"/>
    <row r="14097" customFormat="1" ht="12.75" customHeight="1"/>
    <row r="14098" customFormat="1" ht="12.75" customHeight="1"/>
    <row r="14099" customFormat="1" ht="12.75" customHeight="1"/>
    <row r="14100" customFormat="1" ht="12.75" customHeight="1"/>
    <row r="14101" customFormat="1" ht="12.75" customHeight="1"/>
    <row r="14102" customFormat="1" ht="12.75" customHeight="1"/>
    <row r="14103" customFormat="1" ht="12.75" customHeight="1"/>
    <row r="14104" customFormat="1" ht="12.75" customHeight="1"/>
    <row r="14105" customFormat="1" ht="12.75" customHeight="1"/>
    <row r="14106" customFormat="1" ht="12.75" customHeight="1"/>
    <row r="14107" customFormat="1" ht="12.75" customHeight="1"/>
    <row r="14108" customFormat="1" ht="12.75" customHeight="1"/>
    <row r="14109" customFormat="1" ht="12.75" customHeight="1"/>
    <row r="14110" customFormat="1" ht="12.75" customHeight="1"/>
    <row r="14111" customFormat="1" ht="12.75" customHeight="1"/>
    <row r="14112" customFormat="1" ht="12.75" customHeight="1"/>
    <row r="14113" customFormat="1" ht="12.75" customHeight="1"/>
    <row r="14114" customFormat="1" ht="12.75" customHeight="1"/>
    <row r="14115" customFormat="1" ht="12.75" customHeight="1"/>
    <row r="14116" customFormat="1" ht="12.75" customHeight="1"/>
    <row r="14117" customFormat="1" ht="12.75" customHeight="1"/>
    <row r="14118" customFormat="1" ht="12.75" customHeight="1"/>
    <row r="14119" customFormat="1" ht="12.75" customHeight="1"/>
    <row r="14120" customFormat="1" ht="12.75" customHeight="1"/>
    <row r="14121" customFormat="1" ht="12.75" customHeight="1"/>
    <row r="14122" customFormat="1" ht="12.75" customHeight="1"/>
    <row r="14123" customFormat="1" ht="12.75" customHeight="1"/>
    <row r="14124" customFormat="1" ht="12.75" customHeight="1"/>
    <row r="14125" customFormat="1" ht="12.75" customHeight="1"/>
    <row r="14126" customFormat="1" ht="12.75" customHeight="1"/>
    <row r="14127" customFormat="1" ht="12.75" customHeight="1"/>
    <row r="14128" customFormat="1" ht="12.75" customHeight="1"/>
    <row r="14129" customFormat="1" ht="12.75" customHeight="1"/>
    <row r="14130" customFormat="1" ht="12.75" customHeight="1"/>
    <row r="14131" customFormat="1" ht="12.75" customHeight="1"/>
    <row r="14132" customFormat="1" ht="12.75" customHeight="1"/>
    <row r="14133" customFormat="1" ht="12.75" customHeight="1"/>
    <row r="14134" customFormat="1" ht="12.75" customHeight="1"/>
    <row r="14135" customFormat="1" ht="12.75" customHeight="1"/>
    <row r="14136" customFormat="1" ht="12.75" customHeight="1"/>
    <row r="14137" customFormat="1" ht="12.75" customHeight="1"/>
    <row r="14138" customFormat="1" ht="12.75" customHeight="1"/>
    <row r="14139" customFormat="1" ht="12.75" customHeight="1"/>
    <row r="14140" customFormat="1" ht="12.75" customHeight="1"/>
    <row r="14141" customFormat="1" ht="12.75" customHeight="1"/>
    <row r="14142" customFormat="1" ht="12.75" customHeight="1"/>
    <row r="14143" customFormat="1" ht="12.75" customHeight="1"/>
    <row r="14144" customFormat="1" ht="12.75" customHeight="1"/>
    <row r="14145" customFormat="1" ht="12.75" customHeight="1"/>
    <row r="14146" customFormat="1" ht="12.75" customHeight="1"/>
    <row r="14147" customFormat="1" ht="12.75" customHeight="1"/>
    <row r="14148" customFormat="1" ht="12.75" customHeight="1"/>
    <row r="14149" customFormat="1" ht="12.75" customHeight="1"/>
    <row r="14150" customFormat="1" ht="12.75" customHeight="1"/>
    <row r="14151" customFormat="1" ht="12.75" customHeight="1"/>
    <row r="14152" customFormat="1" ht="12.75" customHeight="1"/>
    <row r="14153" customFormat="1" ht="12.75" customHeight="1"/>
    <row r="14154" customFormat="1" ht="12.75" customHeight="1"/>
    <row r="14155" customFormat="1" ht="12.75" customHeight="1"/>
    <row r="14156" customFormat="1" ht="12.75" customHeight="1"/>
    <row r="14157" customFormat="1" ht="12.75" customHeight="1"/>
    <row r="14158" customFormat="1" ht="12.75" customHeight="1"/>
    <row r="14159" customFormat="1" ht="12.75" customHeight="1"/>
    <row r="14160" customFormat="1" ht="12.75" customHeight="1"/>
    <row r="14161" customFormat="1" ht="12.75" customHeight="1"/>
    <row r="14162" customFormat="1" ht="12.75" customHeight="1"/>
    <row r="14163" customFormat="1" ht="12.75" customHeight="1"/>
    <row r="14164" customFormat="1" ht="12.75" customHeight="1"/>
    <row r="14165" customFormat="1" ht="12.75" customHeight="1"/>
    <row r="14166" customFormat="1" ht="12.75" customHeight="1"/>
    <row r="14167" customFormat="1" ht="12.75" customHeight="1"/>
    <row r="14168" customFormat="1" ht="12.75" customHeight="1"/>
    <row r="14169" customFormat="1" ht="12.75" customHeight="1"/>
    <row r="14170" customFormat="1" ht="12.75" customHeight="1"/>
    <row r="14171" customFormat="1" ht="12.75" customHeight="1"/>
    <row r="14172" customFormat="1" ht="12.75" customHeight="1"/>
    <row r="14173" customFormat="1" ht="12.75" customHeight="1"/>
    <row r="14174" customFormat="1" ht="12.75" customHeight="1"/>
    <row r="14175" customFormat="1" ht="12.75" customHeight="1"/>
    <row r="14176" customFormat="1" ht="12.75" customHeight="1"/>
    <row r="14177" customFormat="1" ht="12.75" customHeight="1"/>
    <row r="14178" customFormat="1" ht="12.75" customHeight="1"/>
    <row r="14179" customFormat="1" ht="12.75" customHeight="1"/>
    <row r="14180" customFormat="1" ht="12.75" customHeight="1"/>
    <row r="14181" customFormat="1" ht="12.75" customHeight="1"/>
    <row r="14182" customFormat="1" ht="12.75" customHeight="1"/>
    <row r="14183" customFormat="1" ht="12.75" customHeight="1"/>
    <row r="14184" customFormat="1" ht="12.75" customHeight="1"/>
    <row r="14185" customFormat="1" ht="12.75" customHeight="1"/>
    <row r="14186" customFormat="1" ht="12.75" customHeight="1"/>
    <row r="14187" customFormat="1" ht="12.75" customHeight="1"/>
    <row r="14188" customFormat="1" ht="12.75" customHeight="1"/>
    <row r="14189" customFormat="1" ht="12.75" customHeight="1"/>
    <row r="14190" customFormat="1" ht="12.75" customHeight="1"/>
    <row r="14191" customFormat="1" ht="12.75" customHeight="1"/>
    <row r="14192" customFormat="1" ht="12.75" customHeight="1"/>
    <row r="14193" customFormat="1" ht="12.75" customHeight="1"/>
    <row r="14194" customFormat="1" ht="12.75" customHeight="1"/>
    <row r="14195" customFormat="1" ht="12.75" customHeight="1"/>
    <row r="14196" customFormat="1" ht="12.75" customHeight="1"/>
    <row r="14197" customFormat="1" ht="12.75" customHeight="1"/>
    <row r="14198" customFormat="1" ht="12.75" customHeight="1"/>
    <row r="14199" customFormat="1" ht="12.75" customHeight="1"/>
    <row r="14200" customFormat="1" ht="12.75" customHeight="1"/>
    <row r="14201" customFormat="1" ht="12.75" customHeight="1"/>
    <row r="14202" customFormat="1" ht="12.75" customHeight="1"/>
    <row r="14203" customFormat="1" ht="12.75" customHeight="1"/>
    <row r="14204" customFormat="1" ht="12.75" customHeight="1"/>
    <row r="14205" customFormat="1" ht="12.75" customHeight="1"/>
    <row r="14206" customFormat="1" ht="12.75" customHeight="1"/>
    <row r="14207" customFormat="1" ht="12.75" customHeight="1"/>
    <row r="14208" customFormat="1" ht="12.75" customHeight="1"/>
    <row r="14209" customFormat="1" ht="12.75" customHeight="1"/>
    <row r="14210" customFormat="1" ht="12.75" customHeight="1"/>
    <row r="14211" customFormat="1" ht="12.75" customHeight="1"/>
    <row r="14212" customFormat="1" ht="12.75" customHeight="1"/>
    <row r="14213" customFormat="1" ht="12.75" customHeight="1"/>
    <row r="14214" customFormat="1" ht="12.75" customHeight="1"/>
    <row r="14215" customFormat="1" ht="12.75" customHeight="1"/>
    <row r="14216" customFormat="1" ht="12.75" customHeight="1"/>
    <row r="14217" customFormat="1" ht="12.75" customHeight="1"/>
    <row r="14218" customFormat="1" ht="12.75" customHeight="1"/>
    <row r="14219" customFormat="1" ht="12.75" customHeight="1"/>
    <row r="14220" customFormat="1" ht="12.75" customHeight="1"/>
    <row r="14221" customFormat="1" ht="12.75" customHeight="1"/>
    <row r="14222" customFormat="1" ht="12.75" customHeight="1"/>
    <row r="14223" customFormat="1" ht="12.75" customHeight="1"/>
    <row r="14224" customFormat="1" ht="12.75" customHeight="1"/>
    <row r="14225" customFormat="1" ht="12.75" customHeight="1"/>
    <row r="14226" customFormat="1" ht="12.75" customHeight="1"/>
    <row r="14227" customFormat="1" ht="12.75" customHeight="1"/>
    <row r="14228" customFormat="1" ht="12.75" customHeight="1"/>
    <row r="14229" customFormat="1" ht="12.75" customHeight="1"/>
    <row r="14230" customFormat="1" ht="12.75" customHeight="1"/>
    <row r="14231" customFormat="1" ht="12.75" customHeight="1"/>
    <row r="14232" customFormat="1" ht="12.75" customHeight="1"/>
    <row r="14233" customFormat="1" ht="12.75" customHeight="1"/>
    <row r="14234" customFormat="1" ht="12.75" customHeight="1"/>
    <row r="14235" customFormat="1" ht="12.75" customHeight="1"/>
    <row r="14236" customFormat="1" ht="12.75" customHeight="1"/>
    <row r="14237" customFormat="1" ht="12.75" customHeight="1"/>
    <row r="14238" customFormat="1" ht="12.75" customHeight="1"/>
    <row r="14239" customFormat="1" ht="12.75" customHeight="1"/>
    <row r="14240" customFormat="1" ht="12.75" customHeight="1"/>
    <row r="14241" customFormat="1" ht="12.75" customHeight="1"/>
    <row r="14242" customFormat="1" ht="12.75" customHeight="1"/>
    <row r="14243" customFormat="1" ht="12.75" customHeight="1"/>
    <row r="14244" customFormat="1" ht="12.75" customHeight="1"/>
    <row r="14245" customFormat="1" ht="12.75" customHeight="1"/>
    <row r="14246" customFormat="1" ht="12.75" customHeight="1"/>
    <row r="14247" customFormat="1" ht="12.75" customHeight="1"/>
    <row r="14248" customFormat="1" ht="12.75" customHeight="1"/>
    <row r="14249" customFormat="1" ht="12.75" customHeight="1"/>
    <row r="14250" customFormat="1" ht="12.75" customHeight="1"/>
    <row r="14251" customFormat="1" ht="12.75" customHeight="1"/>
    <row r="14252" customFormat="1" ht="12.75" customHeight="1"/>
    <row r="14253" customFormat="1" ht="12.75" customHeight="1"/>
    <row r="14254" customFormat="1" ht="12.75" customHeight="1"/>
    <row r="14255" customFormat="1" ht="12.75" customHeight="1"/>
    <row r="14256" customFormat="1" ht="12.75" customHeight="1"/>
    <row r="14257" customFormat="1" ht="12.75" customHeight="1"/>
    <row r="14258" customFormat="1" ht="12.75" customHeight="1"/>
    <row r="14259" customFormat="1" ht="12.75" customHeight="1"/>
    <row r="14260" customFormat="1" ht="12.75" customHeight="1"/>
    <row r="14261" customFormat="1" ht="12.75" customHeight="1"/>
    <row r="14262" customFormat="1" ht="12.75" customHeight="1"/>
    <row r="14263" customFormat="1" ht="12.75" customHeight="1"/>
    <row r="14264" customFormat="1" ht="12.75" customHeight="1"/>
    <row r="14265" customFormat="1" ht="12.75" customHeight="1"/>
    <row r="14266" customFormat="1" ht="12.75" customHeight="1"/>
    <row r="14267" customFormat="1" ht="12.75" customHeight="1"/>
    <row r="14268" customFormat="1" ht="12.75" customHeight="1"/>
    <row r="14269" customFormat="1" ht="12.75" customHeight="1"/>
    <row r="14270" customFormat="1" ht="12.75" customHeight="1"/>
    <row r="14271" customFormat="1" ht="12.75" customHeight="1"/>
    <row r="14272" customFormat="1" ht="12.75" customHeight="1"/>
    <row r="14273" customFormat="1" ht="12.75" customHeight="1"/>
    <row r="14274" customFormat="1" ht="12.75" customHeight="1"/>
    <row r="14275" customFormat="1" ht="12.75" customHeight="1"/>
    <row r="14276" customFormat="1" ht="12.75" customHeight="1"/>
    <row r="14277" customFormat="1" ht="12.75" customHeight="1"/>
    <row r="14278" customFormat="1" ht="12.75" customHeight="1"/>
    <row r="14279" customFormat="1" ht="12.75" customHeight="1"/>
    <row r="14280" customFormat="1" ht="12.75" customHeight="1"/>
    <row r="14281" customFormat="1" ht="12.75" customHeight="1"/>
    <row r="14282" customFormat="1" ht="12.75" customHeight="1"/>
    <row r="14283" customFormat="1" ht="12.75" customHeight="1"/>
    <row r="14284" customFormat="1" ht="12.75" customHeight="1"/>
    <row r="14285" customFormat="1" ht="12.75" customHeight="1"/>
    <row r="14286" customFormat="1" ht="12.75" customHeight="1"/>
    <row r="14287" customFormat="1" ht="12.75" customHeight="1"/>
    <row r="14288" customFormat="1" ht="12.75" customHeight="1"/>
    <row r="14289" customFormat="1" ht="12.75" customHeight="1"/>
    <row r="14290" customFormat="1" ht="12.75" customHeight="1"/>
    <row r="14291" customFormat="1" ht="12.75" customHeight="1"/>
    <row r="14292" customFormat="1" ht="12.75" customHeight="1"/>
    <row r="14293" customFormat="1" ht="12.75" customHeight="1"/>
    <row r="14294" customFormat="1" ht="12.75" customHeight="1"/>
    <row r="14295" customFormat="1" ht="12.75" customHeight="1"/>
    <row r="14296" customFormat="1" ht="12.75" customHeight="1"/>
    <row r="14297" customFormat="1" ht="12.75" customHeight="1"/>
    <row r="14298" customFormat="1" ht="12.75" customHeight="1"/>
    <row r="14299" customFormat="1" ht="12.75" customHeight="1"/>
    <row r="14300" customFormat="1" ht="12.75" customHeight="1"/>
    <row r="14301" customFormat="1" ht="12.75" customHeight="1"/>
    <row r="14302" customFormat="1" ht="12.75" customHeight="1"/>
    <row r="14303" customFormat="1" ht="12.75" customHeight="1"/>
    <row r="14304" customFormat="1" ht="12.75" customHeight="1"/>
    <row r="14305" customFormat="1" ht="12.75" customHeight="1"/>
    <row r="14306" customFormat="1" ht="12.75" customHeight="1"/>
    <row r="14307" customFormat="1" ht="12.75" customHeight="1"/>
    <row r="14308" customFormat="1" ht="12.75" customHeight="1"/>
    <row r="14309" customFormat="1" ht="12.75" customHeight="1"/>
    <row r="14310" customFormat="1" ht="12.75" customHeight="1"/>
    <row r="14311" customFormat="1" ht="12.75" customHeight="1"/>
    <row r="14312" customFormat="1" ht="12.75" customHeight="1"/>
    <row r="14313" customFormat="1" ht="12.75" customHeight="1"/>
    <row r="14314" customFormat="1" ht="12.75" customHeight="1"/>
    <row r="14315" customFormat="1" ht="12.75" customHeight="1"/>
    <row r="14316" customFormat="1" ht="12.75" customHeight="1"/>
    <row r="14317" customFormat="1" ht="12.75" customHeight="1"/>
    <row r="14318" customFormat="1" ht="12.75" customHeight="1"/>
    <row r="14319" customFormat="1" ht="12.75" customHeight="1"/>
    <row r="14320" customFormat="1" ht="12.75" customHeight="1"/>
    <row r="14321" customFormat="1" ht="12.75" customHeight="1"/>
    <row r="14322" customFormat="1" ht="12.75" customHeight="1"/>
    <row r="14323" customFormat="1" ht="12.75" customHeight="1"/>
    <row r="14324" customFormat="1" ht="12.75" customHeight="1"/>
    <row r="14325" customFormat="1" ht="12.75" customHeight="1"/>
    <row r="14326" customFormat="1" ht="12.75" customHeight="1"/>
    <row r="14327" customFormat="1" ht="12.75" customHeight="1"/>
    <row r="14328" customFormat="1" ht="12.75" customHeight="1"/>
    <row r="14329" customFormat="1" ht="12.75" customHeight="1"/>
    <row r="14330" customFormat="1" ht="12.75" customHeight="1"/>
    <row r="14331" customFormat="1" ht="12.75" customHeight="1"/>
    <row r="14332" customFormat="1" ht="12.75" customHeight="1"/>
    <row r="14333" customFormat="1" ht="12.75" customHeight="1"/>
    <row r="14334" customFormat="1" ht="12.75" customHeight="1"/>
    <row r="14335" customFormat="1" ht="12.75" customHeight="1"/>
    <row r="14336" customFormat="1" ht="12.75" customHeight="1"/>
    <row r="14337" customFormat="1" ht="12.75" customHeight="1"/>
    <row r="14338" customFormat="1" ht="12.75" customHeight="1"/>
    <row r="14339" customFormat="1" ht="12.75" customHeight="1"/>
    <row r="14340" customFormat="1" ht="12.75" customHeight="1"/>
    <row r="14341" customFormat="1" ht="12.75" customHeight="1"/>
    <row r="14342" customFormat="1" ht="12.75" customHeight="1"/>
    <row r="14343" customFormat="1" ht="12.75" customHeight="1"/>
    <row r="14344" customFormat="1" ht="12.75" customHeight="1"/>
    <row r="14345" customFormat="1" ht="12.75" customHeight="1"/>
    <row r="14346" customFormat="1" ht="12.75" customHeight="1"/>
    <row r="14347" customFormat="1" ht="12.75" customHeight="1"/>
    <row r="14348" customFormat="1" ht="12.75" customHeight="1"/>
    <row r="14349" customFormat="1" ht="12.75" customHeight="1"/>
    <row r="14350" customFormat="1" ht="12.75" customHeight="1"/>
    <row r="14351" customFormat="1" ht="12.75" customHeight="1"/>
    <row r="14352" customFormat="1" ht="12.75" customHeight="1"/>
    <row r="14353" customFormat="1" ht="12.75" customHeight="1"/>
    <row r="14354" customFormat="1" ht="12.75" customHeight="1"/>
    <row r="14355" customFormat="1" ht="12.75" customHeight="1"/>
    <row r="14356" customFormat="1" ht="12.75" customHeight="1"/>
    <row r="14357" customFormat="1" ht="12.75" customHeight="1"/>
    <row r="14358" customFormat="1" ht="12.75" customHeight="1"/>
    <row r="14359" customFormat="1" ht="12.75" customHeight="1"/>
    <row r="14360" customFormat="1" ht="12.75" customHeight="1"/>
    <row r="14361" customFormat="1" ht="12.75" customHeight="1"/>
    <row r="14362" customFormat="1" ht="12.75" customHeight="1"/>
    <row r="14363" customFormat="1" ht="12.75" customHeight="1"/>
    <row r="14364" customFormat="1" ht="12.75" customHeight="1"/>
    <row r="14365" customFormat="1" ht="12.75" customHeight="1"/>
    <row r="14366" customFormat="1" ht="12.75" customHeight="1"/>
    <row r="14367" customFormat="1" ht="12.75" customHeight="1"/>
    <row r="14368" customFormat="1" ht="12.75" customHeight="1"/>
    <row r="14369" customFormat="1" ht="12.75" customHeight="1"/>
    <row r="14370" customFormat="1" ht="12.75" customHeight="1"/>
    <row r="14371" customFormat="1" ht="12.75" customHeight="1"/>
    <row r="14372" customFormat="1" ht="12.75" customHeight="1"/>
    <row r="14373" customFormat="1" ht="12.75" customHeight="1"/>
    <row r="14374" customFormat="1" ht="12.75" customHeight="1"/>
    <row r="14375" customFormat="1" ht="12.75" customHeight="1"/>
    <row r="14376" customFormat="1" ht="12.75" customHeight="1"/>
    <row r="14377" customFormat="1" ht="12.75" customHeight="1"/>
    <row r="14378" customFormat="1" ht="12.75" customHeight="1"/>
    <row r="14379" customFormat="1" ht="12.75" customHeight="1"/>
    <row r="14380" customFormat="1" ht="12.75" customHeight="1"/>
    <row r="14381" customFormat="1" ht="12.75" customHeight="1"/>
    <row r="14382" customFormat="1" ht="12.75" customHeight="1"/>
    <row r="14383" customFormat="1" ht="12.75" customHeight="1"/>
    <row r="14384" customFormat="1" ht="12.75" customHeight="1"/>
    <row r="14385" customFormat="1" ht="12.75" customHeight="1"/>
    <row r="14386" customFormat="1" ht="12.75" customHeight="1"/>
    <row r="14387" customFormat="1" ht="12.75" customHeight="1"/>
    <row r="14388" customFormat="1" ht="12.75" customHeight="1"/>
    <row r="14389" customFormat="1" ht="12.75" customHeight="1"/>
    <row r="14390" customFormat="1" ht="12.75" customHeight="1"/>
    <row r="14391" customFormat="1" ht="12.75" customHeight="1"/>
    <row r="14392" customFormat="1" ht="12.75" customHeight="1"/>
    <row r="14393" customFormat="1" ht="12.75" customHeight="1"/>
    <row r="14394" customFormat="1" ht="12.75" customHeight="1"/>
    <row r="14395" customFormat="1" ht="12.75" customHeight="1"/>
    <row r="14396" customFormat="1" ht="12.75" customHeight="1"/>
    <row r="14397" customFormat="1" ht="12.75" customHeight="1"/>
    <row r="14398" customFormat="1" ht="12.75" customHeight="1"/>
    <row r="14399" customFormat="1" ht="12.75" customHeight="1"/>
    <row r="14400" customFormat="1" ht="12.75" customHeight="1"/>
    <row r="14401" customFormat="1" ht="12.75" customHeight="1"/>
    <row r="14402" customFormat="1" ht="12.75" customHeight="1"/>
    <row r="14403" customFormat="1" ht="12.75" customHeight="1"/>
    <row r="14404" customFormat="1" ht="12.75" customHeight="1"/>
    <row r="14405" customFormat="1" ht="12.75" customHeight="1"/>
    <row r="14406" customFormat="1" ht="12.75" customHeight="1"/>
    <row r="14407" customFormat="1" ht="12.75" customHeight="1"/>
    <row r="14408" customFormat="1" ht="12.75" customHeight="1"/>
    <row r="14409" customFormat="1" ht="12.75" customHeight="1"/>
    <row r="14410" customFormat="1" ht="12.75" customHeight="1"/>
    <row r="14411" customFormat="1" ht="12.75" customHeight="1"/>
    <row r="14412" customFormat="1" ht="12.75" customHeight="1"/>
    <row r="14413" customFormat="1" ht="12.75" customHeight="1"/>
    <row r="14414" customFormat="1" ht="12.75" customHeight="1"/>
    <row r="14415" customFormat="1" ht="12.75" customHeight="1"/>
    <row r="14416" customFormat="1" ht="12.75" customHeight="1"/>
    <row r="14417" customFormat="1" ht="12.75" customHeight="1"/>
    <row r="14418" customFormat="1" ht="12.75" customHeight="1"/>
    <row r="14419" customFormat="1" ht="12.75" customHeight="1"/>
    <row r="14420" customFormat="1" ht="12.75" customHeight="1"/>
    <row r="14421" customFormat="1" ht="12.75" customHeight="1"/>
    <row r="14422" customFormat="1" ht="12.75" customHeight="1"/>
    <row r="14423" customFormat="1" ht="12.75" customHeight="1"/>
    <row r="14424" customFormat="1" ht="12.75" customHeight="1"/>
    <row r="14425" customFormat="1" ht="12.75" customHeight="1"/>
    <row r="14426" customFormat="1" ht="12.75" customHeight="1"/>
    <row r="14427" customFormat="1" ht="12.75" customHeight="1"/>
    <row r="14428" customFormat="1" ht="12.75" customHeight="1"/>
    <row r="14429" customFormat="1" ht="12.75" customHeight="1"/>
    <row r="14430" customFormat="1" ht="12.75" customHeight="1"/>
    <row r="14431" customFormat="1" ht="12.75" customHeight="1"/>
    <row r="14432" customFormat="1" ht="12.75" customHeight="1"/>
    <row r="14433" customFormat="1" ht="12.75" customHeight="1"/>
    <row r="14434" customFormat="1" ht="12.75" customHeight="1"/>
    <row r="14435" customFormat="1" ht="12.75" customHeight="1"/>
    <row r="14436" customFormat="1" ht="12.75" customHeight="1"/>
    <row r="14437" customFormat="1" ht="12.75" customHeight="1"/>
    <row r="14438" customFormat="1" ht="12.75" customHeight="1"/>
    <row r="14439" customFormat="1" ht="12.75" customHeight="1"/>
    <row r="14440" customFormat="1" ht="12.75" customHeight="1"/>
    <row r="14441" customFormat="1" ht="12.75" customHeight="1"/>
    <row r="14442" customFormat="1" ht="12.75" customHeight="1"/>
    <row r="14443" customFormat="1" ht="12.75" customHeight="1"/>
    <row r="14444" customFormat="1" ht="12.75" customHeight="1"/>
    <row r="14445" customFormat="1" ht="12.75" customHeight="1"/>
    <row r="14446" customFormat="1" ht="12.75" customHeight="1"/>
    <row r="14447" customFormat="1" ht="12.75" customHeight="1"/>
    <row r="14448" customFormat="1" ht="12.75" customHeight="1"/>
    <row r="14449" customFormat="1" ht="12.75" customHeight="1"/>
    <row r="14450" customFormat="1" ht="12.75" customHeight="1"/>
    <row r="14451" customFormat="1" ht="12.75" customHeight="1"/>
    <row r="14452" customFormat="1" ht="12.75" customHeight="1"/>
    <row r="14453" customFormat="1" ht="12.75" customHeight="1"/>
    <row r="14454" customFormat="1" ht="12.75" customHeight="1"/>
    <row r="14455" customFormat="1" ht="12.75" customHeight="1"/>
    <row r="14456" customFormat="1" ht="12.75" customHeight="1"/>
    <row r="14457" customFormat="1" ht="12.75" customHeight="1"/>
    <row r="14458" customFormat="1" ht="12.75" customHeight="1"/>
    <row r="14459" customFormat="1" ht="12.75" customHeight="1"/>
    <row r="14460" customFormat="1" ht="12.75" customHeight="1"/>
    <row r="14461" customFormat="1" ht="12.75" customHeight="1"/>
    <row r="14462" customFormat="1" ht="12.75" customHeight="1"/>
    <row r="14463" customFormat="1" ht="12.75" customHeight="1"/>
    <row r="14464" customFormat="1" ht="12.75" customHeight="1"/>
    <row r="14465" customFormat="1" ht="12.75" customHeight="1"/>
    <row r="14466" customFormat="1" ht="12.75" customHeight="1"/>
    <row r="14467" customFormat="1" ht="12.75" customHeight="1"/>
    <row r="14468" customFormat="1" ht="12.75" customHeight="1"/>
    <row r="14469" customFormat="1" ht="12.75" customHeight="1"/>
    <row r="14470" customFormat="1" ht="12.75" customHeight="1"/>
    <row r="14471" customFormat="1" ht="12.75" customHeight="1"/>
    <row r="14472" customFormat="1" ht="12.75" customHeight="1"/>
    <row r="14473" customFormat="1" ht="12.75" customHeight="1"/>
    <row r="14474" customFormat="1" ht="12.75" customHeight="1"/>
    <row r="14475" customFormat="1" ht="12.75" customHeight="1"/>
    <row r="14476" customFormat="1" ht="12.75" customHeight="1"/>
    <row r="14477" customFormat="1" ht="12.75" customHeight="1"/>
    <row r="14478" customFormat="1" ht="12.75" customHeight="1"/>
    <row r="14479" customFormat="1" ht="12.75" customHeight="1"/>
    <row r="14480" customFormat="1" ht="12.75" customHeight="1"/>
    <row r="14481" customFormat="1" ht="12.75" customHeight="1"/>
    <row r="14482" customFormat="1" ht="12.75" customHeight="1"/>
    <row r="14483" customFormat="1" ht="12.75" customHeight="1"/>
    <row r="14484" customFormat="1" ht="12.75" customHeight="1"/>
    <row r="14485" customFormat="1" ht="12.75" customHeight="1"/>
    <row r="14486" customFormat="1" ht="12.75" customHeight="1"/>
    <row r="14487" customFormat="1" ht="12.75" customHeight="1"/>
    <row r="14488" customFormat="1" ht="12.75" customHeight="1"/>
    <row r="14489" customFormat="1" ht="12.75" customHeight="1"/>
    <row r="14490" customFormat="1" ht="12.75" customHeight="1"/>
    <row r="14491" customFormat="1" ht="12.75" customHeight="1"/>
    <row r="14492" customFormat="1" ht="12.75" customHeight="1"/>
    <row r="14493" customFormat="1" ht="12.75" customHeight="1"/>
    <row r="14494" customFormat="1" ht="12.75" customHeight="1"/>
    <row r="14495" customFormat="1" ht="12.75" customHeight="1"/>
    <row r="14496" customFormat="1" ht="12.75" customHeight="1"/>
    <row r="14497" customFormat="1" ht="12.75" customHeight="1"/>
    <row r="14498" customFormat="1" ht="12.75" customHeight="1"/>
    <row r="14499" customFormat="1" ht="12.75" customHeight="1"/>
    <row r="14500" customFormat="1" ht="12.75" customHeight="1"/>
    <row r="14501" customFormat="1" ht="12.75" customHeight="1"/>
    <row r="14502" customFormat="1" ht="12.75" customHeight="1"/>
    <row r="14503" customFormat="1" ht="12.75" customHeight="1"/>
    <row r="14504" customFormat="1" ht="12.75" customHeight="1"/>
    <row r="14505" customFormat="1" ht="12.75" customHeight="1"/>
    <row r="14506" customFormat="1" ht="12.75" customHeight="1"/>
    <row r="14507" customFormat="1" ht="12.75" customHeight="1"/>
    <row r="14508" customFormat="1" ht="12.75" customHeight="1"/>
    <row r="14509" customFormat="1" ht="12.75" customHeight="1"/>
    <row r="14510" customFormat="1" ht="12.75" customHeight="1"/>
    <row r="14511" customFormat="1" ht="12.75" customHeight="1"/>
    <row r="14512" customFormat="1" ht="12.75" customHeight="1"/>
    <row r="14513" customFormat="1" ht="12.75" customHeight="1"/>
    <row r="14514" customFormat="1" ht="12.75" customHeight="1"/>
    <row r="14515" customFormat="1" ht="12.75" customHeight="1"/>
    <row r="14516" customFormat="1" ht="12.75" customHeight="1"/>
    <row r="14517" customFormat="1" ht="12.75" customHeight="1"/>
    <row r="14518" customFormat="1" ht="12.75" customHeight="1"/>
    <row r="14519" customFormat="1" ht="12.75" customHeight="1"/>
    <row r="14520" customFormat="1" ht="12.75" customHeight="1"/>
    <row r="14521" customFormat="1" ht="12.75" customHeight="1"/>
    <row r="14522" customFormat="1" ht="12.75" customHeight="1"/>
    <row r="14523" customFormat="1" ht="12.75" customHeight="1"/>
    <row r="14524" customFormat="1" ht="12.75" customHeight="1"/>
    <row r="14525" customFormat="1" ht="12.75" customHeight="1"/>
    <row r="14526" customFormat="1" ht="12.75" customHeight="1"/>
    <row r="14527" customFormat="1" ht="12.75" customHeight="1"/>
    <row r="14528" customFormat="1" ht="12.75" customHeight="1"/>
    <row r="14529" customFormat="1" ht="12.75" customHeight="1"/>
    <row r="14530" customFormat="1" ht="12.75" customHeight="1"/>
    <row r="14531" customFormat="1" ht="12.75" customHeight="1"/>
    <row r="14532" customFormat="1" ht="12.75" customHeight="1"/>
    <row r="14533" customFormat="1" ht="12.75" customHeight="1"/>
    <row r="14534" customFormat="1" ht="12.75" customHeight="1"/>
    <row r="14535" customFormat="1" ht="12.75" customHeight="1"/>
    <row r="14536" customFormat="1" ht="12.75" customHeight="1"/>
    <row r="14537" customFormat="1" ht="12.75" customHeight="1"/>
    <row r="14538" customFormat="1" ht="12.75" customHeight="1"/>
    <row r="14539" customFormat="1" ht="12.75" customHeight="1"/>
    <row r="14540" customFormat="1" ht="12.75" customHeight="1"/>
    <row r="14541" customFormat="1" ht="12.75" customHeight="1"/>
    <row r="14542" customFormat="1" ht="12.75" customHeight="1"/>
    <row r="14543" customFormat="1" ht="12.75" customHeight="1"/>
    <row r="14544" customFormat="1" ht="12.75" customHeight="1"/>
    <row r="14545" customFormat="1" ht="12.75" customHeight="1"/>
    <row r="14546" customFormat="1" ht="12.75" customHeight="1"/>
    <row r="14547" customFormat="1" ht="12.75" customHeight="1"/>
    <row r="14548" customFormat="1" ht="12.75" customHeight="1"/>
    <row r="14549" customFormat="1" ht="12.75" customHeight="1"/>
    <row r="14550" customFormat="1" ht="12.75" customHeight="1"/>
    <row r="14551" customFormat="1" ht="12.75" customHeight="1"/>
    <row r="14552" customFormat="1" ht="12.75" customHeight="1"/>
    <row r="14553" customFormat="1" ht="12.75" customHeight="1"/>
    <row r="14554" customFormat="1" ht="12.75" customHeight="1"/>
    <row r="14555" customFormat="1" ht="12.75" customHeight="1"/>
    <row r="14556" customFormat="1" ht="12.75" customHeight="1"/>
    <row r="14557" customFormat="1" ht="12.75" customHeight="1"/>
    <row r="14558" customFormat="1" ht="12.75" customHeight="1"/>
    <row r="14559" customFormat="1" ht="12.75" customHeight="1"/>
    <row r="14560" customFormat="1" ht="12.75" customHeight="1"/>
    <row r="14561" customFormat="1" ht="12.75" customHeight="1"/>
    <row r="14562" customFormat="1" ht="12.75" customHeight="1"/>
    <row r="14563" customFormat="1" ht="12.75" customHeight="1"/>
    <row r="14564" customFormat="1" ht="12.75" customHeight="1"/>
    <row r="14565" customFormat="1" ht="12.75" customHeight="1"/>
    <row r="14566" customFormat="1" ht="12.75" customHeight="1"/>
    <row r="14567" customFormat="1" ht="12.75" customHeight="1"/>
    <row r="14568" customFormat="1" ht="12.75" customHeight="1"/>
    <row r="14569" customFormat="1" ht="12.75" customHeight="1"/>
    <row r="14570" customFormat="1" ht="12.75" customHeight="1"/>
    <row r="14571" customFormat="1" ht="12.75" customHeight="1"/>
    <row r="14572" customFormat="1" ht="12.75" customHeight="1"/>
    <row r="14573" customFormat="1" ht="12.75" customHeight="1"/>
    <row r="14574" customFormat="1" ht="12.75" customHeight="1"/>
    <row r="14575" customFormat="1" ht="12.75" customHeight="1"/>
    <row r="14576" customFormat="1" ht="12.75" customHeight="1"/>
    <row r="14577" customFormat="1" ht="12.75" customHeight="1"/>
    <row r="14578" customFormat="1" ht="12.75" customHeight="1"/>
    <row r="14579" customFormat="1" ht="12.75" customHeight="1"/>
    <row r="14580" customFormat="1" ht="12.75" customHeight="1"/>
    <row r="14581" customFormat="1" ht="12.75" customHeight="1"/>
    <row r="14582" customFormat="1" ht="12.75" customHeight="1"/>
    <row r="14583" customFormat="1" ht="12.75" customHeight="1"/>
    <row r="14584" customFormat="1" ht="12.75" customHeight="1"/>
    <row r="14585" customFormat="1" ht="12.75" customHeight="1"/>
    <row r="14586" customFormat="1" ht="12.75" customHeight="1"/>
    <row r="14587" customFormat="1" ht="12.75" customHeight="1"/>
    <row r="14588" customFormat="1" ht="12.75" customHeight="1"/>
    <row r="14589" customFormat="1" ht="12.75" customHeight="1"/>
    <row r="14590" customFormat="1" ht="12.75" customHeight="1"/>
    <row r="14591" customFormat="1" ht="12.75" customHeight="1"/>
    <row r="14592" customFormat="1" ht="12.75" customHeight="1"/>
    <row r="14593" customFormat="1" ht="12.75" customHeight="1"/>
    <row r="14594" customFormat="1" ht="12.75" customHeight="1"/>
    <row r="14595" customFormat="1" ht="12.75" customHeight="1"/>
    <row r="14596" customFormat="1" ht="12.75" customHeight="1"/>
    <row r="14597" customFormat="1" ht="12.75" customHeight="1"/>
    <row r="14598" customFormat="1" ht="12.75" customHeight="1"/>
    <row r="14599" customFormat="1" ht="12.75" customHeight="1"/>
    <row r="14600" customFormat="1" ht="12.75" customHeight="1"/>
    <row r="14601" customFormat="1" ht="12.75" customHeight="1"/>
    <row r="14602" customFormat="1" ht="12.75" customHeight="1"/>
    <row r="14603" customFormat="1" ht="12.75" customHeight="1"/>
    <row r="14604" customFormat="1" ht="12.75" customHeight="1"/>
    <row r="14605" customFormat="1" ht="12.75" customHeight="1"/>
    <row r="14606" customFormat="1" ht="12.75" customHeight="1"/>
    <row r="14607" customFormat="1" ht="12.75" customHeight="1"/>
    <row r="14608" customFormat="1" ht="12.75" customHeight="1"/>
    <row r="14609" customFormat="1" ht="12.75" customHeight="1"/>
    <row r="14610" customFormat="1" ht="12.75" customHeight="1"/>
    <row r="14611" customFormat="1" ht="12.75" customHeight="1"/>
    <row r="14612" customFormat="1" ht="12.75" customHeight="1"/>
    <row r="14613" customFormat="1" ht="12.75" customHeight="1"/>
    <row r="14614" customFormat="1" ht="12.75" customHeight="1"/>
    <row r="14615" customFormat="1" ht="12.75" customHeight="1"/>
    <row r="14616" customFormat="1" ht="12.75" customHeight="1"/>
    <row r="14617" customFormat="1" ht="12.75" customHeight="1"/>
    <row r="14618" customFormat="1" ht="12.75" customHeight="1"/>
    <row r="14619" customFormat="1" ht="12.75" customHeight="1"/>
    <row r="14620" customFormat="1" ht="12.75" customHeight="1"/>
    <row r="14621" customFormat="1" ht="12.75" customHeight="1"/>
    <row r="14622" customFormat="1" ht="12.75" customHeight="1"/>
    <row r="14623" customFormat="1" ht="12.75" customHeight="1"/>
    <row r="14624" customFormat="1" ht="12.75" customHeight="1"/>
    <row r="14625" customFormat="1" ht="12.75" customHeight="1"/>
    <row r="14626" customFormat="1" ht="12.75" customHeight="1"/>
    <row r="14627" customFormat="1" ht="12.75" customHeight="1"/>
    <row r="14628" customFormat="1" ht="12.75" customHeight="1"/>
    <row r="14629" customFormat="1" ht="12.75" customHeight="1"/>
    <row r="14630" customFormat="1" ht="12.75" customHeight="1"/>
    <row r="14631" customFormat="1" ht="12.75" customHeight="1"/>
    <row r="14632" customFormat="1" ht="12.75" customHeight="1"/>
    <row r="14633" customFormat="1" ht="12.75" customHeight="1"/>
    <row r="14634" customFormat="1" ht="12.75" customHeight="1"/>
    <row r="14635" customFormat="1" ht="12.75" customHeight="1"/>
    <row r="14636" customFormat="1" ht="12.75" customHeight="1"/>
    <row r="14637" customFormat="1" ht="12.75" customHeight="1"/>
    <row r="14638" customFormat="1" ht="12.75" customHeight="1"/>
    <row r="14639" customFormat="1" ht="12.75" customHeight="1"/>
    <row r="14640" customFormat="1" ht="12.75" customHeight="1"/>
    <row r="14641" customFormat="1" ht="12.75" customHeight="1"/>
    <row r="14642" customFormat="1" ht="12.75" customHeight="1"/>
    <row r="14643" customFormat="1" ht="12.75" customHeight="1"/>
    <row r="14644" customFormat="1" ht="12.75" customHeight="1"/>
    <row r="14645" customFormat="1" ht="12.75" customHeight="1"/>
    <row r="14646" customFormat="1" ht="12.75" customHeight="1"/>
    <row r="14647" customFormat="1" ht="12.75" customHeight="1"/>
    <row r="14648" customFormat="1" ht="12.75" customHeight="1"/>
    <row r="14649" customFormat="1" ht="12.75" customHeight="1"/>
    <row r="14650" customFormat="1" ht="12.75" customHeight="1"/>
    <row r="14651" customFormat="1" ht="12.75" customHeight="1"/>
    <row r="14652" customFormat="1" ht="12.75" customHeight="1"/>
    <row r="14653" customFormat="1" ht="12.75" customHeight="1"/>
    <row r="14654" customFormat="1" ht="12.75" customHeight="1"/>
    <row r="14655" customFormat="1" ht="12.75" customHeight="1"/>
    <row r="14656" customFormat="1" ht="12.75" customHeight="1"/>
    <row r="14657" customFormat="1" ht="12.75" customHeight="1"/>
    <row r="14658" customFormat="1" ht="12.75" customHeight="1"/>
    <row r="14659" customFormat="1" ht="12.75" customHeight="1"/>
    <row r="14660" customFormat="1" ht="12.75" customHeight="1"/>
    <row r="14661" customFormat="1" ht="12.75" customHeight="1"/>
    <row r="14662" customFormat="1" ht="12.75" customHeight="1"/>
    <row r="14663" customFormat="1" ht="12.75" customHeight="1"/>
    <row r="14664" customFormat="1" ht="12.75" customHeight="1"/>
    <row r="14665" customFormat="1" ht="12.75" customHeight="1"/>
    <row r="14666" customFormat="1" ht="12.75" customHeight="1"/>
    <row r="14667" customFormat="1" ht="12.75" customHeight="1"/>
    <row r="14668" customFormat="1" ht="12.75" customHeight="1"/>
    <row r="14669" customFormat="1" ht="12.75" customHeight="1"/>
    <row r="14670" customFormat="1" ht="12.75" customHeight="1"/>
    <row r="14671" customFormat="1" ht="12.75" customHeight="1"/>
    <row r="14672" customFormat="1" ht="12.75" customHeight="1"/>
    <row r="14673" customFormat="1" ht="12.75" customHeight="1"/>
    <row r="14674" customFormat="1" ht="12.75" customHeight="1"/>
    <row r="14675" customFormat="1" ht="12.75" customHeight="1"/>
    <row r="14676" customFormat="1" ht="12.75" customHeight="1"/>
    <row r="14677" customFormat="1" ht="12.75" customHeight="1"/>
    <row r="14678" customFormat="1" ht="12.75" customHeight="1"/>
    <row r="14679" customFormat="1" ht="12.75" customHeight="1"/>
    <row r="14680" customFormat="1" ht="12.75" customHeight="1"/>
    <row r="14681" customFormat="1" ht="12.75" customHeight="1"/>
    <row r="14682" customFormat="1" ht="12.75" customHeight="1"/>
    <row r="14683" customFormat="1" ht="12.75" customHeight="1"/>
    <row r="14684" customFormat="1" ht="12.75" customHeight="1"/>
    <row r="14685" customFormat="1" ht="12.75" customHeight="1"/>
    <row r="14686" customFormat="1" ht="12.75" customHeight="1"/>
    <row r="14687" customFormat="1" ht="12.75" customHeight="1"/>
    <row r="14688" customFormat="1" ht="12.75" customHeight="1"/>
    <row r="14689" customFormat="1" ht="12.75" customHeight="1"/>
    <row r="14690" customFormat="1" ht="12.75" customHeight="1"/>
    <row r="14691" customFormat="1" ht="12.75" customHeight="1"/>
    <row r="14692" customFormat="1" ht="12.75" customHeight="1"/>
    <row r="14693" customFormat="1" ht="12.75" customHeight="1"/>
    <row r="14694" customFormat="1" ht="12.75" customHeight="1"/>
    <row r="14695" customFormat="1" ht="12.75" customHeight="1"/>
    <row r="14696" customFormat="1" ht="12.75" customHeight="1"/>
    <row r="14697" customFormat="1" ht="12.75" customHeight="1"/>
    <row r="14698" customFormat="1" ht="12.75" customHeight="1"/>
    <row r="14699" customFormat="1" ht="12.75" customHeight="1"/>
    <row r="14700" customFormat="1" ht="12.75" customHeight="1"/>
    <row r="14701" customFormat="1" ht="12.75" customHeight="1"/>
    <row r="14702" customFormat="1" ht="12.75" customHeight="1"/>
    <row r="14703" customFormat="1" ht="12.75" customHeight="1"/>
    <row r="14704" customFormat="1" ht="12.75" customHeight="1"/>
    <row r="14705" customFormat="1" ht="12.75" customHeight="1"/>
    <row r="14706" customFormat="1" ht="12.75" customHeight="1"/>
    <row r="14707" customFormat="1" ht="12.75" customHeight="1"/>
    <row r="14708" customFormat="1" ht="12.75" customHeight="1"/>
    <row r="14709" customFormat="1" ht="12.75" customHeight="1"/>
    <row r="14710" customFormat="1" ht="12.75" customHeight="1"/>
    <row r="14711" customFormat="1" ht="12.75" customHeight="1"/>
    <row r="14712" customFormat="1" ht="12.75" customHeight="1"/>
    <row r="14713" customFormat="1" ht="12.75" customHeight="1"/>
    <row r="14714" customFormat="1" ht="12.75" customHeight="1"/>
    <row r="14715" customFormat="1" ht="12.75" customHeight="1"/>
    <row r="14716" customFormat="1" ht="12.75" customHeight="1"/>
    <row r="14717" customFormat="1" ht="12.75" customHeight="1"/>
    <row r="14718" customFormat="1" ht="12.75" customHeight="1"/>
    <row r="14719" customFormat="1" ht="12.75" customHeight="1"/>
    <row r="14720" customFormat="1" ht="12.75" customHeight="1"/>
    <row r="14721" customFormat="1" ht="12.75" customHeight="1"/>
    <row r="14722" customFormat="1" ht="12.75" customHeight="1"/>
    <row r="14723" customFormat="1" ht="12.75" customHeight="1"/>
    <row r="14724" customFormat="1" ht="12.75" customHeight="1"/>
    <row r="14725" customFormat="1" ht="12.75" customHeight="1"/>
    <row r="14726" customFormat="1" ht="12.75" customHeight="1"/>
    <row r="14727" customFormat="1" ht="12.75" customHeight="1"/>
    <row r="14728" customFormat="1" ht="12.75" customHeight="1"/>
    <row r="14729" customFormat="1" ht="12.75" customHeight="1"/>
    <row r="14730" customFormat="1" ht="12.75" customHeight="1"/>
    <row r="14731" customFormat="1" ht="12.75" customHeight="1"/>
    <row r="14732" customFormat="1" ht="12.75" customHeight="1"/>
    <row r="14733" customFormat="1" ht="12.75" customHeight="1"/>
    <row r="14734" customFormat="1" ht="12.75" customHeight="1"/>
    <row r="14735" customFormat="1" ht="12.75" customHeight="1"/>
    <row r="14736" customFormat="1" ht="12.75" customHeight="1"/>
    <row r="14737" customFormat="1" ht="12.75" customHeight="1"/>
    <row r="14738" customFormat="1" ht="12.75" customHeight="1"/>
    <row r="14739" customFormat="1" ht="12.75" customHeight="1"/>
    <row r="14740" customFormat="1" ht="12.75" customHeight="1"/>
    <row r="14741" customFormat="1" ht="12.75" customHeight="1"/>
    <row r="14742" customFormat="1" ht="12.75" customHeight="1"/>
    <row r="14743" customFormat="1" ht="12.75" customHeight="1"/>
    <row r="14744" customFormat="1" ht="12.75" customHeight="1"/>
    <row r="14745" customFormat="1" ht="12.75" customHeight="1"/>
    <row r="14746" customFormat="1" ht="12.75" customHeight="1"/>
    <row r="14747" customFormat="1" ht="12.75" customHeight="1"/>
    <row r="14748" customFormat="1" ht="12.75" customHeight="1"/>
    <row r="14749" customFormat="1" ht="12.75" customHeight="1"/>
    <row r="14750" customFormat="1" ht="12.75" customHeight="1"/>
    <row r="14751" customFormat="1" ht="12.75" customHeight="1"/>
    <row r="14752" customFormat="1" ht="12.75" customHeight="1"/>
    <row r="14753" customFormat="1" ht="12.75" customHeight="1"/>
    <row r="14754" customFormat="1" ht="12.75" customHeight="1"/>
    <row r="14755" customFormat="1" ht="12.75" customHeight="1"/>
    <row r="14756" customFormat="1" ht="12.75" customHeight="1"/>
    <row r="14757" customFormat="1" ht="12.75" customHeight="1"/>
    <row r="14758" customFormat="1" ht="12.75" customHeight="1"/>
    <row r="14759" customFormat="1" ht="12.75" customHeight="1"/>
    <row r="14760" customFormat="1" ht="12.75" customHeight="1"/>
    <row r="14761" customFormat="1" ht="12.75" customHeight="1"/>
    <row r="14762" customFormat="1" ht="12.75" customHeight="1"/>
    <row r="14763" customFormat="1" ht="12.75" customHeight="1"/>
    <row r="14764" customFormat="1" ht="12.75" customHeight="1"/>
    <row r="14765" customFormat="1" ht="12.75" customHeight="1"/>
    <row r="14766" customFormat="1" ht="12.75" customHeight="1"/>
    <row r="14767" customFormat="1" ht="12.75" customHeight="1"/>
    <row r="14768" customFormat="1" ht="12.75" customHeight="1"/>
    <row r="14769" customFormat="1" ht="12.75" customHeight="1"/>
    <row r="14770" customFormat="1" ht="12.75" customHeight="1"/>
    <row r="14771" customFormat="1" ht="12.75" customHeight="1"/>
    <row r="14772" customFormat="1" ht="12.75" customHeight="1"/>
    <row r="14773" customFormat="1" ht="12.75" customHeight="1"/>
    <row r="14774" customFormat="1" ht="12.75" customHeight="1"/>
    <row r="14775" customFormat="1" ht="12.75" customHeight="1"/>
    <row r="14776" customFormat="1" ht="12.75" customHeight="1"/>
    <row r="14777" customFormat="1" ht="12.75" customHeight="1"/>
    <row r="14778" customFormat="1" ht="12.75" customHeight="1"/>
    <row r="14779" customFormat="1" ht="12.75" customHeight="1"/>
    <row r="14780" customFormat="1" ht="12.75" customHeight="1"/>
    <row r="14781" customFormat="1" ht="12.75" customHeight="1"/>
    <row r="14782" customFormat="1" ht="12.75" customHeight="1"/>
    <row r="14783" customFormat="1" ht="12.75" customHeight="1"/>
    <row r="14784" customFormat="1" ht="12.75" customHeight="1"/>
    <row r="14785" customFormat="1" ht="12.75" customHeight="1"/>
    <row r="14786" customFormat="1" ht="12.75" customHeight="1"/>
    <row r="14787" customFormat="1" ht="12.75" customHeight="1"/>
    <row r="14788" customFormat="1" ht="12.75" customHeight="1"/>
    <row r="14789" customFormat="1" ht="12.75" customHeight="1"/>
    <row r="14790" customFormat="1" ht="12.75" customHeight="1"/>
    <row r="14791" customFormat="1" ht="12.75" customHeight="1"/>
    <row r="14792" customFormat="1" ht="12.75" customHeight="1"/>
    <row r="14793" customFormat="1" ht="12.75" customHeight="1"/>
    <row r="14794" customFormat="1" ht="12.75" customHeight="1"/>
    <row r="14795" customFormat="1" ht="12.75" customHeight="1"/>
    <row r="14796" customFormat="1" ht="12.75" customHeight="1"/>
    <row r="14797" customFormat="1" ht="12.75" customHeight="1"/>
    <row r="14798" customFormat="1" ht="12.75" customHeight="1"/>
    <row r="14799" customFormat="1" ht="12.75" customHeight="1"/>
    <row r="14800" customFormat="1" ht="12.75" customHeight="1"/>
    <row r="14801" customFormat="1" ht="12.75" customHeight="1"/>
    <row r="14802" customFormat="1" ht="12.75" customHeight="1"/>
    <row r="14803" customFormat="1" ht="12.75" customHeight="1"/>
    <row r="14804" customFormat="1" ht="12.75" customHeight="1"/>
    <row r="14805" customFormat="1" ht="12.75" customHeight="1"/>
    <row r="14806" customFormat="1" ht="12.75" customHeight="1"/>
    <row r="14807" customFormat="1" ht="12.75" customHeight="1"/>
    <row r="14808" customFormat="1" ht="12.75" customHeight="1"/>
    <row r="14809" customFormat="1" ht="12.75" customHeight="1"/>
    <row r="14810" customFormat="1" ht="12.75" customHeight="1"/>
    <row r="14811" customFormat="1" ht="12.75" customHeight="1"/>
    <row r="14812" customFormat="1" ht="12.75" customHeight="1"/>
    <row r="14813" customFormat="1" ht="12.75" customHeight="1"/>
    <row r="14814" customFormat="1" ht="12.75" customHeight="1"/>
    <row r="14815" customFormat="1" ht="12.75" customHeight="1"/>
    <row r="14816" customFormat="1" ht="12.75" customHeight="1"/>
    <row r="14817" customFormat="1" ht="12.75" customHeight="1"/>
    <row r="14818" customFormat="1" ht="12.75" customHeight="1"/>
    <row r="14819" customFormat="1" ht="12.75" customHeight="1"/>
    <row r="14820" customFormat="1" ht="12.75" customHeight="1"/>
    <row r="14821" customFormat="1" ht="12.75" customHeight="1"/>
    <row r="14822" customFormat="1" ht="12.75" customHeight="1"/>
    <row r="14823" customFormat="1" ht="12.75" customHeight="1"/>
    <row r="14824" customFormat="1" ht="12.75" customHeight="1"/>
    <row r="14825" customFormat="1" ht="12.75" customHeight="1"/>
    <row r="14826" customFormat="1" ht="12.75" customHeight="1"/>
    <row r="14827" customFormat="1" ht="12.75" customHeight="1"/>
    <row r="14828" customFormat="1" ht="12.75" customHeight="1"/>
    <row r="14829" customFormat="1" ht="12.75" customHeight="1"/>
    <row r="14830" customFormat="1" ht="12.75" customHeight="1"/>
    <row r="14831" customFormat="1" ht="12.75" customHeight="1"/>
    <row r="14832" customFormat="1" ht="12.75" customHeight="1"/>
    <row r="14833" customFormat="1" ht="12.75" customHeight="1"/>
    <row r="14834" customFormat="1" ht="12.75" customHeight="1"/>
    <row r="14835" customFormat="1" ht="12.75" customHeight="1"/>
    <row r="14836" customFormat="1" ht="12.75" customHeight="1"/>
    <row r="14837" customFormat="1" ht="12.75" customHeight="1"/>
    <row r="14838" customFormat="1" ht="12.75" customHeight="1"/>
    <row r="14839" customFormat="1" ht="12.75" customHeight="1"/>
    <row r="14840" customFormat="1" ht="12.75" customHeight="1"/>
    <row r="14841" customFormat="1" ht="12.75" customHeight="1"/>
    <row r="14842" customFormat="1" ht="12.75" customHeight="1"/>
    <row r="14843" customFormat="1" ht="12.75" customHeight="1"/>
    <row r="14844" customFormat="1" ht="12.75" customHeight="1"/>
    <row r="14845" customFormat="1" ht="12.75" customHeight="1"/>
    <row r="14846" customFormat="1" ht="12.75" customHeight="1"/>
    <row r="14847" customFormat="1" ht="12.75" customHeight="1"/>
    <row r="14848" customFormat="1" ht="12.75" customHeight="1"/>
    <row r="14849" customFormat="1" ht="12.75" customHeight="1"/>
    <row r="14850" customFormat="1" ht="12.75" customHeight="1"/>
    <row r="14851" customFormat="1" ht="12.75" customHeight="1"/>
    <row r="14852" customFormat="1" ht="12.75" customHeight="1"/>
    <row r="14853" customFormat="1" ht="12.75" customHeight="1"/>
    <row r="14854" customFormat="1" ht="12.75" customHeight="1"/>
    <row r="14855" customFormat="1" ht="12.75" customHeight="1"/>
    <row r="14856" customFormat="1" ht="12.75" customHeight="1"/>
    <row r="14857" customFormat="1" ht="12.75" customHeight="1"/>
    <row r="14858" customFormat="1" ht="12.75" customHeight="1"/>
    <row r="14859" customFormat="1" ht="12.75" customHeight="1"/>
    <row r="14860" customFormat="1" ht="12.75" customHeight="1"/>
    <row r="14861" customFormat="1" ht="12.75" customHeight="1"/>
    <row r="14862" customFormat="1" ht="12.75" customHeight="1"/>
    <row r="14863" customFormat="1" ht="12.75" customHeight="1"/>
    <row r="14864" customFormat="1" ht="12.75" customHeight="1"/>
    <row r="14865" customFormat="1" ht="12.75" customHeight="1"/>
    <row r="14866" customFormat="1" ht="12.75" customHeight="1"/>
    <row r="14867" customFormat="1" ht="12.75" customHeight="1"/>
    <row r="14868" customFormat="1" ht="12.75" customHeight="1"/>
    <row r="14869" customFormat="1" ht="12.75" customHeight="1"/>
    <row r="14870" customFormat="1" ht="12.75" customHeight="1"/>
    <row r="14871" customFormat="1" ht="12.75" customHeight="1"/>
    <row r="14872" customFormat="1" ht="12.75" customHeight="1"/>
    <row r="14873" customFormat="1" ht="12.75" customHeight="1"/>
    <row r="14874" customFormat="1" ht="12.75" customHeight="1"/>
    <row r="14875" customFormat="1" ht="12.75" customHeight="1"/>
    <row r="14876" customFormat="1" ht="12.75" customHeight="1"/>
    <row r="14877" customFormat="1" ht="12.75" customHeight="1"/>
    <row r="14878" customFormat="1" ht="12.75" customHeight="1"/>
    <row r="14879" customFormat="1" ht="12.75" customHeight="1"/>
    <row r="14880" customFormat="1" ht="12.75" customHeight="1"/>
    <row r="14881" customFormat="1" ht="12.75" customHeight="1"/>
    <row r="14882" customFormat="1" ht="12.75" customHeight="1"/>
    <row r="14883" customFormat="1" ht="12.75" customHeight="1"/>
    <row r="14884" customFormat="1" ht="12.75" customHeight="1"/>
    <row r="14885" customFormat="1" ht="12.75" customHeight="1"/>
    <row r="14886" customFormat="1" ht="12.75" customHeight="1"/>
    <row r="14887" customFormat="1" ht="12.75" customHeight="1"/>
    <row r="14888" customFormat="1" ht="12.75" customHeight="1"/>
    <row r="14889" customFormat="1" ht="12.75" customHeight="1"/>
    <row r="14890" customFormat="1" ht="12.75" customHeight="1"/>
    <row r="14891" customFormat="1" ht="12.75" customHeight="1"/>
    <row r="14892" customFormat="1" ht="12.75" customHeight="1"/>
    <row r="14893" customFormat="1" ht="12.75" customHeight="1"/>
    <row r="14894" customFormat="1" ht="12.75" customHeight="1"/>
    <row r="14895" customFormat="1" ht="12.75" customHeight="1"/>
    <row r="14896" customFormat="1" ht="12.75" customHeight="1"/>
    <row r="14897" customFormat="1" ht="12.75" customHeight="1"/>
    <row r="14898" customFormat="1" ht="12.75" customHeight="1"/>
    <row r="14899" customFormat="1" ht="12.75" customHeight="1"/>
    <row r="14900" customFormat="1" ht="12.75" customHeight="1"/>
    <row r="14901" customFormat="1" ht="12.75" customHeight="1"/>
    <row r="14902" customFormat="1" ht="12.75" customHeight="1"/>
    <row r="14903" customFormat="1" ht="12.75" customHeight="1"/>
    <row r="14904" customFormat="1" ht="12.75" customHeight="1"/>
    <row r="14905" customFormat="1" ht="12.75" customHeight="1"/>
    <row r="14906" customFormat="1" ht="12.75" customHeight="1"/>
    <row r="14907" customFormat="1" ht="12.75" customHeight="1"/>
    <row r="14908" customFormat="1" ht="12.75" customHeight="1"/>
    <row r="14909" customFormat="1" ht="12.75" customHeight="1"/>
    <row r="14910" customFormat="1" ht="12.75" customHeight="1"/>
    <row r="14911" customFormat="1" ht="12.75" customHeight="1"/>
    <row r="14912" customFormat="1" ht="12.75" customHeight="1"/>
    <row r="14913" customFormat="1" ht="12.75" customHeight="1"/>
    <row r="14914" customFormat="1" ht="12.75" customHeight="1"/>
    <row r="14915" customFormat="1" ht="12.75" customHeight="1"/>
    <row r="14916" customFormat="1" ht="12.75" customHeight="1"/>
    <row r="14917" customFormat="1" ht="12.75" customHeight="1"/>
    <row r="14918" customFormat="1" ht="12.75" customHeight="1"/>
    <row r="14919" customFormat="1" ht="12.75" customHeight="1"/>
    <row r="14920" customFormat="1" ht="12.75" customHeight="1"/>
    <row r="14921" customFormat="1" ht="12.75" customHeight="1"/>
    <row r="14922" customFormat="1" ht="12.75" customHeight="1"/>
    <row r="14923" customFormat="1" ht="12.75" customHeight="1"/>
    <row r="14924" customFormat="1" ht="12.75" customHeight="1"/>
    <row r="14925" customFormat="1" ht="12.75" customHeight="1"/>
    <row r="14926" customFormat="1" ht="12.75" customHeight="1"/>
    <row r="14927" customFormat="1" ht="12.75" customHeight="1"/>
    <row r="14928" customFormat="1" ht="12.75" customHeight="1"/>
    <row r="14929" customFormat="1" ht="12.75" customHeight="1"/>
    <row r="14930" customFormat="1" ht="12.75" customHeight="1"/>
    <row r="14931" customFormat="1" ht="12.75" customHeight="1"/>
    <row r="14932" customFormat="1" ht="12.75" customHeight="1"/>
    <row r="14933" customFormat="1" ht="12.75" customHeight="1"/>
    <row r="14934" customFormat="1" ht="12.75" customHeight="1"/>
    <row r="14935" customFormat="1" ht="12.75" customHeight="1"/>
    <row r="14936" customFormat="1" ht="12.75" customHeight="1"/>
    <row r="14937" customFormat="1" ht="12.75" customHeight="1"/>
    <row r="14938" customFormat="1" ht="12.75" customHeight="1"/>
    <row r="14939" customFormat="1" ht="12.75" customHeight="1"/>
    <row r="14940" customFormat="1" ht="12.75" customHeight="1"/>
    <row r="14941" customFormat="1" ht="12.75" customHeight="1"/>
    <row r="14942" customFormat="1" ht="12.75" customHeight="1"/>
    <row r="14943" customFormat="1" ht="12.75" customHeight="1"/>
    <row r="14944" customFormat="1" ht="12.75" customHeight="1"/>
    <row r="14945" customFormat="1" ht="12.75" customHeight="1"/>
    <row r="14946" customFormat="1" ht="12.75" customHeight="1"/>
    <row r="14947" customFormat="1" ht="12.75" customHeight="1"/>
    <row r="14948" customFormat="1" ht="12.75" customHeight="1"/>
    <row r="14949" customFormat="1" ht="12.75" customHeight="1"/>
    <row r="14950" customFormat="1" ht="12.75" customHeight="1"/>
    <row r="14951" customFormat="1" ht="12.75" customHeight="1"/>
    <row r="14952" customFormat="1" ht="12.75" customHeight="1"/>
    <row r="14953" customFormat="1" ht="12.75" customHeight="1"/>
    <row r="14954" customFormat="1" ht="12.75" customHeight="1"/>
    <row r="14955" customFormat="1" ht="12.75" customHeight="1"/>
    <row r="14956" customFormat="1" ht="12.75" customHeight="1"/>
    <row r="14957" customFormat="1" ht="12.75" customHeight="1"/>
    <row r="14958" customFormat="1" ht="12.75" customHeight="1"/>
    <row r="14959" customFormat="1" ht="12.75" customHeight="1"/>
    <row r="14960" customFormat="1" ht="12.75" customHeight="1"/>
    <row r="14961" customFormat="1" ht="12.75" customHeight="1"/>
    <row r="14962" customFormat="1" ht="12.75" customHeight="1"/>
    <row r="14963" customFormat="1" ht="12.75" customHeight="1"/>
    <row r="14964" customFormat="1" ht="12.75" customHeight="1"/>
    <row r="14965" customFormat="1" ht="12.75" customHeight="1"/>
    <row r="14966" customFormat="1" ht="12.75" customHeight="1"/>
    <row r="14967" customFormat="1" ht="12.75" customHeight="1"/>
    <row r="14968" customFormat="1" ht="12.75" customHeight="1"/>
    <row r="14969" customFormat="1" ht="12.75" customHeight="1"/>
    <row r="14970" customFormat="1" ht="12.75" customHeight="1"/>
    <row r="14971" customFormat="1" ht="12.75" customHeight="1"/>
    <row r="14972" customFormat="1" ht="12.75" customHeight="1"/>
    <row r="14973" customFormat="1" ht="12.75" customHeight="1"/>
    <row r="14974" customFormat="1" ht="12.75" customHeight="1"/>
    <row r="14975" customFormat="1" ht="12.75" customHeight="1"/>
    <row r="14976" customFormat="1" ht="12.75" customHeight="1"/>
    <row r="14977" customFormat="1" ht="12.75" customHeight="1"/>
    <row r="14978" customFormat="1" ht="12.75" customHeight="1"/>
    <row r="14979" customFormat="1" ht="12.75" customHeight="1"/>
    <row r="14980" customFormat="1" ht="12.75" customHeight="1"/>
    <row r="14981" customFormat="1" ht="12.75" customHeight="1"/>
    <row r="14982" customFormat="1" ht="12.75" customHeight="1"/>
    <row r="14983" customFormat="1" ht="12.75" customHeight="1"/>
    <row r="14984" customFormat="1" ht="12.75" customHeight="1"/>
    <row r="14985" customFormat="1" ht="12.75" customHeight="1"/>
    <row r="14986" customFormat="1" ht="12.75" customHeight="1"/>
    <row r="14987" customFormat="1" ht="12.75" customHeight="1"/>
    <row r="14988" customFormat="1" ht="12.75" customHeight="1"/>
    <row r="14989" customFormat="1" ht="12.75" customHeight="1"/>
    <row r="14990" customFormat="1" ht="12.75" customHeight="1"/>
    <row r="14991" customFormat="1" ht="12.75" customHeight="1"/>
    <row r="14992" customFormat="1" ht="12.75" customHeight="1"/>
    <row r="14993" customFormat="1" ht="12.75" customHeight="1"/>
    <row r="14994" customFormat="1" ht="12.75" customHeight="1"/>
    <row r="14995" customFormat="1" ht="12.75" customHeight="1"/>
    <row r="14996" customFormat="1" ht="12.75" customHeight="1"/>
    <row r="14997" customFormat="1" ht="12.75" customHeight="1"/>
    <row r="14998" customFormat="1" ht="12.75" customHeight="1"/>
    <row r="14999" customFormat="1" ht="12.75" customHeight="1"/>
    <row r="15000" customFormat="1" ht="12.75" customHeight="1"/>
    <row r="15001" customFormat="1" ht="12.75" customHeight="1"/>
    <row r="15002" customFormat="1" ht="12.75" customHeight="1"/>
    <row r="15003" customFormat="1" ht="12.75" customHeight="1"/>
    <row r="15004" customFormat="1" ht="12.75" customHeight="1"/>
    <row r="15005" customFormat="1" ht="12.75" customHeight="1"/>
    <row r="15006" customFormat="1" ht="12.75" customHeight="1"/>
    <row r="15007" customFormat="1" ht="12.75" customHeight="1"/>
    <row r="15008" customFormat="1" ht="12.75" customHeight="1"/>
    <row r="15009" customFormat="1" ht="12.75" customHeight="1"/>
    <row r="15010" customFormat="1" ht="12.75" customHeight="1"/>
    <row r="15011" customFormat="1" ht="12.75" customHeight="1"/>
    <row r="15012" customFormat="1" ht="12.75" customHeight="1"/>
    <row r="15013" customFormat="1" ht="12.75" customHeight="1"/>
    <row r="15014" customFormat="1" ht="12.75" customHeight="1"/>
    <row r="15015" customFormat="1" ht="12.75" customHeight="1"/>
    <row r="15016" customFormat="1" ht="12.75" customHeight="1"/>
    <row r="15017" customFormat="1" ht="12.75" customHeight="1"/>
    <row r="15018" customFormat="1" ht="12.75" customHeight="1"/>
    <row r="15019" customFormat="1" ht="12.75" customHeight="1"/>
    <row r="15020" customFormat="1" ht="12.75" customHeight="1"/>
    <row r="15021" customFormat="1" ht="12.75" customHeight="1"/>
    <row r="15022" customFormat="1" ht="12.75" customHeight="1"/>
    <row r="15023" customFormat="1" ht="12.75" customHeight="1"/>
    <row r="15024" customFormat="1" ht="12.75" customHeight="1"/>
    <row r="15025" customFormat="1" ht="12.75" customHeight="1"/>
    <row r="15026" customFormat="1" ht="12.75" customHeight="1"/>
    <row r="15027" customFormat="1" ht="12.75" customHeight="1"/>
    <row r="15028" customFormat="1" ht="12.75" customHeight="1"/>
    <row r="15029" customFormat="1" ht="12.75" customHeight="1"/>
    <row r="15030" customFormat="1" ht="12.75" customHeight="1"/>
    <row r="15031" customFormat="1" ht="12.75" customHeight="1"/>
    <row r="15032" customFormat="1" ht="12.75" customHeight="1"/>
    <row r="15033" customFormat="1" ht="12.75" customHeight="1"/>
    <row r="15034" customFormat="1" ht="12.75" customHeight="1"/>
    <row r="15035" customFormat="1" ht="12.75" customHeight="1"/>
    <row r="15036" customFormat="1" ht="12.75" customHeight="1"/>
    <row r="15037" customFormat="1" ht="12.75" customHeight="1"/>
    <row r="15038" customFormat="1" ht="12.75" customHeight="1"/>
    <row r="15039" customFormat="1" ht="12.75" customHeight="1"/>
    <row r="15040" customFormat="1" ht="12.75" customHeight="1"/>
    <row r="15041" customFormat="1" ht="12.75" customHeight="1"/>
    <row r="15042" customFormat="1" ht="12.75" customHeight="1"/>
    <row r="15043" customFormat="1" ht="12.75" customHeight="1"/>
    <row r="15044" customFormat="1" ht="12.75" customHeight="1"/>
    <row r="15045" customFormat="1" ht="12.75" customHeight="1"/>
    <row r="15046" customFormat="1" ht="12.75" customHeight="1"/>
    <row r="15047" customFormat="1" ht="12.75" customHeight="1"/>
    <row r="15048" customFormat="1" ht="12.75" customHeight="1"/>
    <row r="15049" customFormat="1" ht="12.75" customHeight="1"/>
    <row r="15050" customFormat="1" ht="12.75" customHeight="1"/>
    <row r="15051" customFormat="1" ht="12.75" customHeight="1"/>
    <row r="15052" customFormat="1" ht="12.75" customHeight="1"/>
    <row r="15053" customFormat="1" ht="12.75" customHeight="1"/>
    <row r="15054" customFormat="1" ht="12.75" customHeight="1"/>
    <row r="15055" customFormat="1" ht="12.75" customHeight="1"/>
    <row r="15056" customFormat="1" ht="12.75" customHeight="1"/>
    <row r="15057" customFormat="1" ht="12.75" customHeight="1"/>
    <row r="15058" customFormat="1" ht="12.75" customHeight="1"/>
    <row r="15059" customFormat="1" ht="12.75" customHeight="1"/>
    <row r="15060" customFormat="1" ht="12.75" customHeight="1"/>
    <row r="15061" customFormat="1" ht="12.75" customHeight="1"/>
    <row r="15062" customFormat="1" ht="12.75" customHeight="1"/>
    <row r="15063" customFormat="1" ht="12.75" customHeight="1"/>
    <row r="15064" customFormat="1" ht="12.75" customHeight="1"/>
    <row r="15065" customFormat="1" ht="12.75" customHeight="1"/>
    <row r="15066" customFormat="1" ht="12.75" customHeight="1"/>
    <row r="15067" customFormat="1" ht="12.75" customHeight="1"/>
    <row r="15068" customFormat="1" ht="12.75" customHeight="1"/>
    <row r="15069" customFormat="1" ht="12.75" customHeight="1"/>
    <row r="15070" customFormat="1" ht="12.75" customHeight="1"/>
    <row r="15071" customFormat="1" ht="12.75" customHeight="1"/>
    <row r="15072" customFormat="1" ht="12.75" customHeight="1"/>
    <row r="15073" customFormat="1" ht="12.75" customHeight="1"/>
    <row r="15074" customFormat="1" ht="12.75" customHeight="1"/>
    <row r="15075" customFormat="1" ht="12.75" customHeight="1"/>
    <row r="15076" customFormat="1" ht="12.75" customHeight="1"/>
    <row r="15077" customFormat="1" ht="12.75" customHeight="1"/>
    <row r="15078" customFormat="1" ht="12.75" customHeight="1"/>
    <row r="15079" customFormat="1" ht="12.75" customHeight="1"/>
    <row r="15080" customFormat="1" ht="12.75" customHeight="1"/>
    <row r="15081" customFormat="1" ht="12.75" customHeight="1"/>
    <row r="15082" customFormat="1" ht="12.75" customHeight="1"/>
    <row r="15083" customFormat="1" ht="12.75" customHeight="1"/>
    <row r="15084" customFormat="1" ht="12.75" customHeight="1"/>
    <row r="15085" customFormat="1" ht="12.75" customHeight="1"/>
    <row r="15086" customFormat="1" ht="12.75" customHeight="1"/>
    <row r="15087" customFormat="1" ht="12.75" customHeight="1"/>
    <row r="15088" customFormat="1" ht="12.75" customHeight="1"/>
    <row r="15089" customFormat="1" ht="12.75" customHeight="1"/>
    <row r="15090" customFormat="1" ht="12.75" customHeight="1"/>
    <row r="15091" customFormat="1" ht="12.75" customHeight="1"/>
    <row r="15092" customFormat="1" ht="12.75" customHeight="1"/>
    <row r="15093" customFormat="1" ht="12.75" customHeight="1"/>
    <row r="15094" customFormat="1" ht="12.75" customHeight="1"/>
    <row r="15095" customFormat="1" ht="12.75" customHeight="1"/>
    <row r="15096" customFormat="1" ht="12.75" customHeight="1"/>
    <row r="15097" customFormat="1" ht="12.75" customHeight="1"/>
    <row r="15098" customFormat="1" ht="12.75" customHeight="1"/>
    <row r="15099" customFormat="1" ht="12.75" customHeight="1"/>
    <row r="15100" customFormat="1" ht="12.75" customHeight="1"/>
    <row r="15101" customFormat="1" ht="12.75" customHeight="1"/>
    <row r="15102" customFormat="1" ht="12.75" customHeight="1"/>
    <row r="15103" customFormat="1" ht="12.75" customHeight="1"/>
    <row r="15104" customFormat="1" ht="12.75" customHeight="1"/>
    <row r="15105" customFormat="1" ht="12.75" customHeight="1"/>
    <row r="15106" customFormat="1" ht="12.75" customHeight="1"/>
    <row r="15107" customFormat="1" ht="12.75" customHeight="1"/>
    <row r="15108" customFormat="1" ht="12.75" customHeight="1"/>
    <row r="15109" customFormat="1" ht="12.75" customHeight="1"/>
    <row r="15110" customFormat="1" ht="12.75" customHeight="1"/>
    <row r="15111" customFormat="1" ht="12.75" customHeight="1"/>
    <row r="15112" customFormat="1" ht="12.75" customHeight="1"/>
    <row r="15113" customFormat="1" ht="12.75" customHeight="1"/>
    <row r="15114" customFormat="1" ht="12.75" customHeight="1"/>
    <row r="15115" customFormat="1" ht="12.75" customHeight="1"/>
    <row r="15116" customFormat="1" ht="12.75" customHeight="1"/>
    <row r="15117" customFormat="1" ht="12.75" customHeight="1"/>
    <row r="15118" customFormat="1" ht="12.75" customHeight="1"/>
    <row r="15119" customFormat="1" ht="12.75" customHeight="1"/>
    <row r="15120" customFormat="1" ht="12.75" customHeight="1"/>
    <row r="15121" customFormat="1" ht="12.75" customHeight="1"/>
    <row r="15122" customFormat="1" ht="12.75" customHeight="1"/>
    <row r="15123" customFormat="1" ht="12.75" customHeight="1"/>
    <row r="15124" customFormat="1" ht="12.75" customHeight="1"/>
    <row r="15125" customFormat="1" ht="12.75" customHeight="1"/>
    <row r="15126" customFormat="1" ht="12.75" customHeight="1"/>
    <row r="15127" customFormat="1" ht="12.75" customHeight="1"/>
    <row r="15128" customFormat="1" ht="12.75" customHeight="1"/>
    <row r="15129" customFormat="1" ht="12.75" customHeight="1"/>
    <row r="15130" customFormat="1" ht="12.75" customHeight="1"/>
    <row r="15131" customFormat="1" ht="12.75" customHeight="1"/>
    <row r="15132" customFormat="1" ht="12.75" customHeight="1"/>
    <row r="15133" customFormat="1" ht="12.75" customHeight="1"/>
    <row r="15134" customFormat="1" ht="12.75" customHeight="1"/>
    <row r="15135" customFormat="1" ht="12.75" customHeight="1"/>
    <row r="15136" customFormat="1" ht="12.75" customHeight="1"/>
    <row r="15137" customFormat="1" ht="12.75" customHeight="1"/>
    <row r="15138" customFormat="1" ht="12.75" customHeight="1"/>
    <row r="15139" customFormat="1" ht="12.75" customHeight="1"/>
    <row r="15140" customFormat="1" ht="12.75" customHeight="1"/>
    <row r="15141" customFormat="1" ht="12.75" customHeight="1"/>
    <row r="15142" customFormat="1" ht="12.75" customHeight="1"/>
    <row r="15143" customFormat="1" ht="12.75" customHeight="1"/>
    <row r="15144" customFormat="1" ht="12.75" customHeight="1"/>
    <row r="15145" customFormat="1" ht="12.75" customHeight="1"/>
    <row r="15146" customFormat="1" ht="12.75" customHeight="1"/>
    <row r="15147" customFormat="1" ht="12.75" customHeight="1"/>
    <row r="15148" customFormat="1" ht="12.75" customHeight="1"/>
    <row r="15149" customFormat="1" ht="12.75" customHeight="1"/>
    <row r="15150" customFormat="1" ht="12.75" customHeight="1"/>
    <row r="15151" customFormat="1" ht="12.75" customHeight="1"/>
    <row r="15152" customFormat="1" ht="12.75" customHeight="1"/>
    <row r="15153" customFormat="1" ht="12.75" customHeight="1"/>
    <row r="15154" customFormat="1" ht="12.75" customHeight="1"/>
    <row r="15155" customFormat="1" ht="12.75" customHeight="1"/>
    <row r="15156" customFormat="1" ht="12.75" customHeight="1"/>
    <row r="15157" customFormat="1" ht="12.75" customHeight="1"/>
    <row r="15158" customFormat="1" ht="12.75" customHeight="1"/>
    <row r="15159" customFormat="1" ht="12.75" customHeight="1"/>
    <row r="15160" customFormat="1" ht="12.75" customHeight="1"/>
    <row r="15161" customFormat="1" ht="12.75" customHeight="1"/>
    <row r="15162" customFormat="1" ht="12.75" customHeight="1"/>
    <row r="15163" customFormat="1" ht="12.75" customHeight="1"/>
    <row r="15164" customFormat="1" ht="12.75" customHeight="1"/>
    <row r="15165" customFormat="1" ht="12.75" customHeight="1"/>
    <row r="15166" customFormat="1" ht="12.75" customHeight="1"/>
    <row r="15167" customFormat="1" ht="12.75" customHeight="1"/>
    <row r="15168" customFormat="1" ht="12.75" customHeight="1"/>
    <row r="15169" customFormat="1" ht="12.75" customHeight="1"/>
    <row r="15170" customFormat="1" ht="12.75" customHeight="1"/>
    <row r="15171" customFormat="1" ht="12.75" customHeight="1"/>
    <row r="15172" customFormat="1" ht="12.75" customHeight="1"/>
    <row r="15173" customFormat="1" ht="12.75" customHeight="1"/>
    <row r="15174" customFormat="1" ht="12.75" customHeight="1"/>
    <row r="15175" customFormat="1" ht="12.75" customHeight="1"/>
    <row r="15176" customFormat="1" ht="12.75" customHeight="1"/>
    <row r="15177" customFormat="1" ht="12.75" customHeight="1"/>
    <row r="15178" customFormat="1" ht="12.75" customHeight="1"/>
    <row r="15179" customFormat="1" ht="12.75" customHeight="1"/>
    <row r="15180" customFormat="1" ht="12.75" customHeight="1"/>
    <row r="15181" customFormat="1" ht="12.75" customHeight="1"/>
    <row r="15182" customFormat="1" ht="12.75" customHeight="1"/>
    <row r="15183" customFormat="1" ht="12.75" customHeight="1"/>
    <row r="15184" customFormat="1" ht="12.75" customHeight="1"/>
    <row r="15185" customFormat="1" ht="12.75" customHeight="1"/>
    <row r="15186" customFormat="1" ht="12.75" customHeight="1"/>
    <row r="15187" customFormat="1" ht="12.75" customHeight="1"/>
    <row r="15188" customFormat="1" ht="12.75" customHeight="1"/>
    <row r="15189" customFormat="1" ht="12.75" customHeight="1"/>
    <row r="15190" customFormat="1" ht="12.75" customHeight="1"/>
    <row r="15191" customFormat="1" ht="12.75" customHeight="1"/>
    <row r="15192" customFormat="1" ht="12.75" customHeight="1"/>
    <row r="15193" customFormat="1" ht="12.75" customHeight="1"/>
    <row r="15194" customFormat="1" ht="12.75" customHeight="1"/>
    <row r="15195" customFormat="1" ht="12.75" customHeight="1"/>
    <row r="15196" customFormat="1" ht="12.75" customHeight="1"/>
    <row r="15197" customFormat="1" ht="12.75" customHeight="1"/>
    <row r="15198" customFormat="1" ht="12.75" customHeight="1"/>
    <row r="15199" customFormat="1" ht="12.75" customHeight="1"/>
    <row r="15200" customFormat="1" ht="12.75" customHeight="1"/>
    <row r="15201" customFormat="1" ht="12.75" customHeight="1"/>
    <row r="15202" customFormat="1" ht="12.75" customHeight="1"/>
    <row r="15203" customFormat="1" ht="12.75" customHeight="1"/>
    <row r="15204" customFormat="1" ht="12.75" customHeight="1"/>
    <row r="15205" customFormat="1" ht="12.75" customHeight="1"/>
    <row r="15206" customFormat="1" ht="12.75" customHeight="1"/>
    <row r="15207" customFormat="1" ht="12.75" customHeight="1"/>
    <row r="15208" customFormat="1" ht="12.75" customHeight="1"/>
    <row r="15209" customFormat="1" ht="12.75" customHeight="1"/>
    <row r="15210" customFormat="1" ht="12.75" customHeight="1"/>
    <row r="15211" customFormat="1" ht="12.75" customHeight="1"/>
    <row r="15212" customFormat="1" ht="12.75" customHeight="1"/>
    <row r="15213" customFormat="1" ht="12.75" customHeight="1"/>
    <row r="15214" customFormat="1" ht="12.75" customHeight="1"/>
    <row r="15215" customFormat="1" ht="12.75" customHeight="1"/>
    <row r="15216" customFormat="1" ht="12.75" customHeight="1"/>
    <row r="15217" customFormat="1" ht="12.75" customHeight="1"/>
    <row r="15218" customFormat="1" ht="12.75" customHeight="1"/>
    <row r="15219" customFormat="1" ht="12.75" customHeight="1"/>
    <row r="15220" customFormat="1" ht="12.75" customHeight="1"/>
    <row r="15221" customFormat="1" ht="12.75" customHeight="1"/>
    <row r="15222" customFormat="1" ht="12.75" customHeight="1"/>
    <row r="15223" customFormat="1" ht="12.75" customHeight="1"/>
    <row r="15224" customFormat="1" ht="12.75" customHeight="1"/>
    <row r="15225" customFormat="1" ht="12.75" customHeight="1"/>
    <row r="15226" customFormat="1" ht="12.75" customHeight="1"/>
    <row r="15227" customFormat="1" ht="12.75" customHeight="1"/>
    <row r="15228" customFormat="1" ht="12.75" customHeight="1"/>
    <row r="15229" customFormat="1" ht="12.75" customHeight="1"/>
    <row r="15230" customFormat="1" ht="12.75" customHeight="1"/>
    <row r="15231" customFormat="1" ht="12.75" customHeight="1"/>
    <row r="15232" customFormat="1" ht="12.75" customHeight="1"/>
    <row r="15233" customFormat="1" ht="12.75" customHeight="1"/>
    <row r="15234" customFormat="1" ht="12.75" customHeight="1"/>
    <row r="15235" customFormat="1" ht="12.75" customHeight="1"/>
    <row r="15236" customFormat="1" ht="12.75" customHeight="1"/>
    <row r="15237" customFormat="1" ht="12.75" customHeight="1"/>
    <row r="15238" customFormat="1" ht="12.75" customHeight="1"/>
    <row r="15239" customFormat="1" ht="12.75" customHeight="1"/>
    <row r="15240" customFormat="1" ht="12.75" customHeight="1"/>
    <row r="15241" customFormat="1" ht="12.75" customHeight="1"/>
    <row r="15242" customFormat="1" ht="12.75" customHeight="1"/>
    <row r="15243" customFormat="1" ht="12.75" customHeight="1"/>
    <row r="15244" customFormat="1" ht="12.75" customHeight="1"/>
    <row r="15245" customFormat="1" ht="12.75" customHeight="1"/>
    <row r="15246" customFormat="1" ht="12.75" customHeight="1"/>
    <row r="15247" customFormat="1" ht="12.75" customHeight="1"/>
    <row r="15248" customFormat="1" ht="12.75" customHeight="1"/>
    <row r="15249" customFormat="1" ht="12.75" customHeight="1"/>
    <row r="15250" customFormat="1" ht="12.75" customHeight="1"/>
    <row r="15251" customFormat="1" ht="12.75" customHeight="1"/>
    <row r="15252" customFormat="1" ht="12.75" customHeight="1"/>
    <row r="15253" customFormat="1" ht="12.75" customHeight="1"/>
    <row r="15254" customFormat="1" ht="12.75" customHeight="1"/>
    <row r="15255" customFormat="1" ht="12.75" customHeight="1"/>
    <row r="15256" customFormat="1" ht="12.75" customHeight="1"/>
    <row r="15257" customFormat="1" ht="12.75" customHeight="1"/>
    <row r="15258" customFormat="1" ht="12.75" customHeight="1"/>
    <row r="15259" customFormat="1" ht="12.75" customHeight="1"/>
    <row r="15260" customFormat="1" ht="12.75" customHeight="1"/>
    <row r="15261" customFormat="1" ht="12.75" customHeight="1"/>
    <row r="15262" customFormat="1" ht="12.75" customHeight="1"/>
    <row r="15263" customFormat="1" ht="12.75" customHeight="1"/>
    <row r="15264" customFormat="1" ht="12.75" customHeight="1"/>
    <row r="15265" customFormat="1" ht="12.75" customHeight="1"/>
    <row r="15266" customFormat="1" ht="12.75" customHeight="1"/>
    <row r="15267" customFormat="1" ht="12.75" customHeight="1"/>
    <row r="15268" customFormat="1" ht="12.75" customHeight="1"/>
    <row r="15269" customFormat="1" ht="12.75" customHeight="1"/>
    <row r="15270" customFormat="1" ht="12.75" customHeight="1"/>
    <row r="15271" customFormat="1" ht="12.75" customHeight="1"/>
    <row r="15272" customFormat="1" ht="12.75" customHeight="1"/>
    <row r="15273" customFormat="1" ht="12.75" customHeight="1"/>
    <row r="15274" customFormat="1" ht="12.75" customHeight="1"/>
    <row r="15275" customFormat="1" ht="12.75" customHeight="1"/>
    <row r="15276" customFormat="1" ht="12.75" customHeight="1"/>
    <row r="15277" customFormat="1" ht="12.75" customHeight="1"/>
    <row r="15278" customFormat="1" ht="12.75" customHeight="1"/>
    <row r="15279" customFormat="1" ht="12.75" customHeight="1"/>
    <row r="15280" customFormat="1" ht="12.75" customHeight="1"/>
    <row r="15281" customFormat="1" ht="12.75" customHeight="1"/>
    <row r="15282" customFormat="1" ht="12.75" customHeight="1"/>
    <row r="15283" customFormat="1" ht="12.75" customHeight="1"/>
    <row r="15284" customFormat="1" ht="12.75" customHeight="1"/>
    <row r="15285" customFormat="1" ht="12.75" customHeight="1"/>
    <row r="15286" customFormat="1" ht="12.75" customHeight="1"/>
    <row r="15287" customFormat="1" ht="12.75" customHeight="1"/>
    <row r="15288" customFormat="1" ht="12.75" customHeight="1"/>
    <row r="15289" customFormat="1" ht="12.75" customHeight="1"/>
    <row r="15290" customFormat="1" ht="12.75" customHeight="1"/>
    <row r="15291" customFormat="1" ht="12.75" customHeight="1"/>
    <row r="15292" customFormat="1" ht="12.75" customHeight="1"/>
    <row r="15293" customFormat="1" ht="12.75" customHeight="1"/>
    <row r="15294" customFormat="1" ht="12.75" customHeight="1"/>
    <row r="15295" customFormat="1" ht="12.75" customHeight="1"/>
    <row r="15296" customFormat="1" ht="12.75" customHeight="1"/>
    <row r="15297" customFormat="1" ht="12.75" customHeight="1"/>
    <row r="15298" customFormat="1" ht="12.75" customHeight="1"/>
    <row r="15299" customFormat="1" ht="12.75" customHeight="1"/>
    <row r="15300" customFormat="1" ht="12.75" customHeight="1"/>
    <row r="15301" customFormat="1" ht="12.75" customHeight="1"/>
    <row r="15302" customFormat="1" ht="12.75" customHeight="1"/>
    <row r="15303" customFormat="1" ht="12.75" customHeight="1"/>
    <row r="15304" customFormat="1" ht="12.75" customHeight="1"/>
    <row r="15305" customFormat="1" ht="12.75" customHeight="1"/>
    <row r="15306" customFormat="1" ht="12.75" customHeight="1"/>
    <row r="15307" customFormat="1" ht="12.75" customHeight="1"/>
    <row r="15308" customFormat="1" ht="12.75" customHeight="1"/>
    <row r="15309" customFormat="1" ht="12.75" customHeight="1"/>
    <row r="15310" customFormat="1" ht="12.75" customHeight="1"/>
    <row r="15311" customFormat="1" ht="12.75" customHeight="1"/>
    <row r="15312" customFormat="1" ht="12.75" customHeight="1"/>
    <row r="15313" customFormat="1" ht="12.75" customHeight="1"/>
    <row r="15314" customFormat="1" ht="12.75" customHeight="1"/>
    <row r="15315" customFormat="1" ht="12.75" customHeight="1"/>
    <row r="15316" customFormat="1" ht="12.75" customHeight="1"/>
    <row r="15317" customFormat="1" ht="12.75" customHeight="1"/>
    <row r="15318" customFormat="1" ht="12.75" customHeight="1"/>
    <row r="15319" customFormat="1" ht="12.75" customHeight="1"/>
    <row r="15320" customFormat="1" ht="12.75" customHeight="1"/>
    <row r="15321" customFormat="1" ht="12.75" customHeight="1"/>
    <row r="15322" customFormat="1" ht="12.75" customHeight="1"/>
    <row r="15323" customFormat="1" ht="12.75" customHeight="1"/>
    <row r="15324" customFormat="1" ht="12.75" customHeight="1"/>
    <row r="15325" customFormat="1" ht="12.75" customHeight="1"/>
    <row r="15326" customFormat="1" ht="12.75" customHeight="1"/>
    <row r="15327" customFormat="1" ht="12.75" customHeight="1"/>
    <row r="15328" customFormat="1" ht="12.75" customHeight="1"/>
    <row r="15329" customFormat="1" ht="12.75" customHeight="1"/>
    <row r="15330" customFormat="1" ht="12.75" customHeight="1"/>
    <row r="15331" customFormat="1" ht="12.75" customHeight="1"/>
    <row r="15332" customFormat="1" ht="12.75" customHeight="1"/>
    <row r="15333" customFormat="1" ht="12.75" customHeight="1"/>
    <row r="15334" customFormat="1" ht="12.75" customHeight="1"/>
    <row r="15335" customFormat="1" ht="12.75" customHeight="1"/>
    <row r="15336" customFormat="1" ht="12.75" customHeight="1"/>
    <row r="15337" customFormat="1" ht="12.75" customHeight="1"/>
    <row r="15338" customFormat="1" ht="12.75" customHeight="1"/>
    <row r="15339" customFormat="1" ht="12.75" customHeight="1"/>
    <row r="15340" customFormat="1" ht="12.75" customHeight="1"/>
    <row r="15341" customFormat="1" ht="12.75" customHeight="1"/>
    <row r="15342" customFormat="1" ht="12.75" customHeight="1"/>
    <row r="15343" customFormat="1" ht="12.75" customHeight="1"/>
    <row r="15344" customFormat="1" ht="12.75" customHeight="1"/>
    <row r="15345" customFormat="1" ht="12.75" customHeight="1"/>
    <row r="15346" customFormat="1" ht="12.75" customHeight="1"/>
    <row r="15347" customFormat="1" ht="12.75" customHeight="1"/>
    <row r="15348" customFormat="1" ht="12.75" customHeight="1"/>
    <row r="15349" customFormat="1" ht="12.75" customHeight="1"/>
    <row r="15350" customFormat="1" ht="12.75" customHeight="1"/>
    <row r="15351" customFormat="1" ht="12.75" customHeight="1"/>
    <row r="15352" customFormat="1" ht="12.75" customHeight="1"/>
    <row r="15353" customFormat="1" ht="12.75" customHeight="1"/>
    <row r="15354" customFormat="1" ht="12.75" customHeight="1"/>
    <row r="15355" customFormat="1" ht="12.75" customHeight="1"/>
    <row r="15356" customFormat="1" ht="12.75" customHeight="1"/>
    <row r="15357" customFormat="1" ht="12.75" customHeight="1"/>
    <row r="15358" customFormat="1" ht="12.75" customHeight="1"/>
    <row r="15359" customFormat="1" ht="12.75" customHeight="1"/>
    <row r="15360" customFormat="1" ht="12.75" customHeight="1"/>
    <row r="15361" customFormat="1" ht="12.75" customHeight="1"/>
    <row r="15362" customFormat="1" ht="12.75" customHeight="1"/>
    <row r="15363" customFormat="1" ht="12.75" customHeight="1"/>
    <row r="15364" customFormat="1" ht="12.75" customHeight="1"/>
    <row r="15365" customFormat="1" ht="12.75" customHeight="1"/>
    <row r="15366" customFormat="1" ht="12.75" customHeight="1"/>
    <row r="15367" customFormat="1" ht="12.75" customHeight="1"/>
    <row r="15368" customFormat="1" ht="12.75" customHeight="1"/>
    <row r="15369" customFormat="1" ht="12.75" customHeight="1"/>
    <row r="15370" customFormat="1" ht="12.75" customHeight="1"/>
    <row r="15371" customFormat="1" ht="12.75" customHeight="1"/>
    <row r="15372" customFormat="1" ht="12.75" customHeight="1"/>
    <row r="15373" customFormat="1" ht="12.75" customHeight="1"/>
    <row r="15374" customFormat="1" ht="12.75" customHeight="1"/>
    <row r="15375" customFormat="1" ht="12.75" customHeight="1"/>
    <row r="15376" customFormat="1" ht="12.75" customHeight="1"/>
    <row r="15377" customFormat="1" ht="12.75" customHeight="1"/>
    <row r="15378" customFormat="1" ht="12.75" customHeight="1"/>
    <row r="15379" customFormat="1" ht="12.75" customHeight="1"/>
    <row r="15380" customFormat="1" ht="12.75" customHeight="1"/>
    <row r="15381" customFormat="1" ht="12.75" customHeight="1"/>
    <row r="15382" customFormat="1" ht="12.75" customHeight="1"/>
    <row r="15383" customFormat="1" ht="12.75" customHeight="1"/>
    <row r="15384" customFormat="1" ht="12.75" customHeight="1"/>
    <row r="15385" customFormat="1" ht="12.75" customHeight="1"/>
    <row r="15386" customFormat="1" ht="12.75" customHeight="1"/>
    <row r="15387" customFormat="1" ht="12.75" customHeight="1"/>
    <row r="15388" customFormat="1" ht="12.75" customHeight="1"/>
    <row r="15389" customFormat="1" ht="12.75" customHeight="1"/>
    <row r="15390" customFormat="1" ht="12.75" customHeight="1"/>
    <row r="15391" customFormat="1" ht="12.75" customHeight="1"/>
    <row r="15392" customFormat="1" ht="12.75" customHeight="1"/>
    <row r="15393" customFormat="1" ht="12.75" customHeight="1"/>
    <row r="15394" customFormat="1" ht="12.75" customHeight="1"/>
    <row r="15395" customFormat="1" ht="12.75" customHeight="1"/>
    <row r="15396" customFormat="1" ht="12.75" customHeight="1"/>
    <row r="15397" customFormat="1" ht="12.75" customHeight="1"/>
    <row r="15398" customFormat="1" ht="12.75" customHeight="1"/>
    <row r="15399" customFormat="1" ht="12.75" customHeight="1"/>
    <row r="15400" customFormat="1" ht="12.75" customHeight="1"/>
    <row r="15401" customFormat="1" ht="12.75" customHeight="1"/>
    <row r="15402" customFormat="1" ht="12.75" customHeight="1"/>
    <row r="15403" customFormat="1" ht="12.75" customHeight="1"/>
    <row r="15404" customFormat="1" ht="12.75" customHeight="1"/>
    <row r="15405" customFormat="1" ht="12.75" customHeight="1"/>
    <row r="15406" customFormat="1" ht="12.75" customHeight="1"/>
    <row r="15407" customFormat="1" ht="12.75" customHeight="1"/>
    <row r="15408" customFormat="1" ht="12.75" customHeight="1"/>
    <row r="15409" customFormat="1" ht="12.75" customHeight="1"/>
    <row r="15410" customFormat="1" ht="12.75" customHeight="1"/>
    <row r="15411" customFormat="1" ht="12.75" customHeight="1"/>
    <row r="15412" customFormat="1" ht="12.75" customHeight="1"/>
    <row r="15413" customFormat="1" ht="12.75" customHeight="1"/>
    <row r="15414" customFormat="1" ht="12.75" customHeight="1"/>
    <row r="15415" customFormat="1" ht="12.75" customHeight="1"/>
    <row r="15416" customFormat="1" ht="12.75" customHeight="1"/>
    <row r="15417" customFormat="1" ht="12.75" customHeight="1"/>
    <row r="15418" customFormat="1" ht="12.75" customHeight="1"/>
    <row r="15419" customFormat="1" ht="12.75" customHeight="1"/>
    <row r="15420" customFormat="1" ht="12.75" customHeight="1"/>
    <row r="15421" customFormat="1" ht="12.75" customHeight="1"/>
    <row r="15422" customFormat="1" ht="12.75" customHeight="1"/>
    <row r="15423" customFormat="1" ht="12.75" customHeight="1"/>
    <row r="15424" customFormat="1" ht="12.75" customHeight="1"/>
    <row r="15425" customFormat="1" ht="12.75" customHeight="1"/>
    <row r="15426" customFormat="1" ht="12.75" customHeight="1"/>
    <row r="15427" customFormat="1" ht="12.75" customHeight="1"/>
    <row r="15428" customFormat="1" ht="12.75" customHeight="1"/>
    <row r="15429" customFormat="1" ht="12.75" customHeight="1"/>
    <row r="15430" customFormat="1" ht="12.75" customHeight="1"/>
    <row r="15431" customFormat="1" ht="12.75" customHeight="1"/>
    <row r="15432" customFormat="1" ht="12.75" customHeight="1"/>
    <row r="15433" customFormat="1" ht="12.75" customHeight="1"/>
    <row r="15434" customFormat="1" ht="12.75" customHeight="1"/>
    <row r="15435" customFormat="1" ht="12.75" customHeight="1"/>
    <row r="15436" customFormat="1" ht="12.75" customHeight="1"/>
    <row r="15437" customFormat="1" ht="12.75" customHeight="1"/>
    <row r="15438" customFormat="1" ht="12.75" customHeight="1"/>
    <row r="15439" customFormat="1" ht="12.75" customHeight="1"/>
    <row r="15440" customFormat="1" ht="12.75" customHeight="1"/>
    <row r="15441" customFormat="1" ht="12.75" customHeight="1"/>
    <row r="15442" customFormat="1" ht="12.75" customHeight="1"/>
    <row r="15443" customFormat="1" ht="12.75" customHeight="1"/>
    <row r="15444" customFormat="1" ht="12.75" customHeight="1"/>
    <row r="15445" customFormat="1" ht="12.75" customHeight="1"/>
    <row r="15446" customFormat="1" ht="12.75" customHeight="1"/>
    <row r="15447" customFormat="1" ht="12.75" customHeight="1"/>
    <row r="15448" customFormat="1" ht="12.75" customHeight="1"/>
    <row r="15449" customFormat="1" ht="12.75" customHeight="1"/>
    <row r="15450" customFormat="1" ht="12.75" customHeight="1"/>
    <row r="15451" customFormat="1" ht="12.75" customHeight="1"/>
    <row r="15452" customFormat="1" ht="12.75" customHeight="1"/>
    <row r="15453" customFormat="1" ht="12.75" customHeight="1"/>
    <row r="15454" customFormat="1" ht="12.75" customHeight="1"/>
    <row r="15455" customFormat="1" ht="12.75" customHeight="1"/>
    <row r="15456" customFormat="1" ht="12.75" customHeight="1"/>
    <row r="15457" customFormat="1" ht="12.75" customHeight="1"/>
    <row r="15458" customFormat="1" ht="12.75" customHeight="1"/>
    <row r="15459" customFormat="1" ht="12.75" customHeight="1"/>
    <row r="15460" customFormat="1" ht="12.75" customHeight="1"/>
    <row r="15461" customFormat="1" ht="12.75" customHeight="1"/>
    <row r="15462" customFormat="1" ht="12.75" customHeight="1"/>
    <row r="15463" customFormat="1" ht="12.75" customHeight="1"/>
    <row r="15464" customFormat="1" ht="12.75" customHeight="1"/>
    <row r="15465" customFormat="1" ht="12.75" customHeight="1"/>
    <row r="15466" customFormat="1" ht="12.75" customHeight="1"/>
    <row r="15467" customFormat="1" ht="12.75" customHeight="1"/>
    <row r="15468" customFormat="1" ht="12.75" customHeight="1"/>
    <row r="15469" customFormat="1" ht="12.75" customHeight="1"/>
    <row r="15470" customFormat="1" ht="12.75" customHeight="1"/>
    <row r="15471" customFormat="1" ht="12.75" customHeight="1"/>
    <row r="15472" customFormat="1" ht="12.75" customHeight="1"/>
    <row r="15473" customFormat="1" ht="12.75" customHeight="1"/>
    <row r="15474" customFormat="1" ht="12.75" customHeight="1"/>
    <row r="15475" customFormat="1" ht="12.75" customHeight="1"/>
    <row r="15476" customFormat="1" ht="12.75" customHeight="1"/>
    <row r="15477" customFormat="1" ht="12.75" customHeight="1"/>
    <row r="15478" customFormat="1" ht="12.75" customHeight="1"/>
    <row r="15479" customFormat="1" ht="12.75" customHeight="1"/>
    <row r="15480" customFormat="1" ht="12.75" customHeight="1"/>
    <row r="15481" customFormat="1" ht="12.75" customHeight="1"/>
    <row r="15482" customFormat="1" ht="12.75" customHeight="1"/>
    <row r="15483" customFormat="1" ht="12.75" customHeight="1"/>
    <row r="15484" customFormat="1" ht="12.75" customHeight="1"/>
    <row r="15485" customFormat="1" ht="12.75" customHeight="1"/>
    <row r="15486" customFormat="1" ht="12.75" customHeight="1"/>
    <row r="15487" customFormat="1" ht="12.75" customHeight="1"/>
    <row r="15488" customFormat="1" ht="12.75" customHeight="1"/>
    <row r="15489" customFormat="1" ht="12.75" customHeight="1"/>
    <row r="15490" customFormat="1" ht="12.75" customHeight="1"/>
    <row r="15491" customFormat="1" ht="12.75" customHeight="1"/>
    <row r="15492" customFormat="1" ht="12.75" customHeight="1"/>
    <row r="15493" customFormat="1" ht="12.75" customHeight="1"/>
    <row r="15494" customFormat="1" ht="12.75" customHeight="1"/>
    <row r="15495" customFormat="1" ht="12.75" customHeight="1"/>
    <row r="15496" customFormat="1" ht="12.75" customHeight="1"/>
    <row r="15497" customFormat="1" ht="12.75" customHeight="1"/>
    <row r="15498" customFormat="1" ht="12.75" customHeight="1"/>
    <row r="15499" customFormat="1" ht="12.75" customHeight="1"/>
    <row r="15500" customFormat="1" ht="12.75" customHeight="1"/>
    <row r="15501" customFormat="1" ht="12.75" customHeight="1"/>
    <row r="15502" customFormat="1" ht="12.75" customHeight="1"/>
    <row r="15503" customFormat="1" ht="12.75" customHeight="1"/>
    <row r="15504" customFormat="1" ht="12.75" customHeight="1"/>
    <row r="15505" customFormat="1" ht="12.75" customHeight="1"/>
    <row r="15506" customFormat="1" ht="12.75" customHeight="1"/>
    <row r="15507" customFormat="1" ht="12.75" customHeight="1"/>
    <row r="15508" customFormat="1" ht="12.75" customHeight="1"/>
    <row r="15509" customFormat="1" ht="12.75" customHeight="1"/>
    <row r="15510" customFormat="1" ht="12.75" customHeight="1"/>
    <row r="15511" customFormat="1" ht="12.75" customHeight="1"/>
    <row r="15512" customFormat="1" ht="12.75" customHeight="1"/>
    <row r="15513" customFormat="1" ht="12.75" customHeight="1"/>
    <row r="15514" customFormat="1" ht="12.75" customHeight="1"/>
    <row r="15515" customFormat="1" ht="12.75" customHeight="1"/>
    <row r="15516" customFormat="1" ht="12.75" customHeight="1"/>
    <row r="15517" customFormat="1" ht="12.75" customHeight="1"/>
    <row r="15518" customFormat="1" ht="12.75" customHeight="1"/>
    <row r="15519" customFormat="1" ht="12.75" customHeight="1"/>
    <row r="15520" customFormat="1" ht="12.75" customHeight="1"/>
    <row r="15521" customFormat="1" ht="12.75" customHeight="1"/>
    <row r="15522" customFormat="1" ht="12.75" customHeight="1"/>
    <row r="15523" customFormat="1" ht="12.75" customHeight="1"/>
    <row r="15524" customFormat="1" ht="12.75" customHeight="1"/>
    <row r="15525" customFormat="1" ht="12.75" customHeight="1"/>
    <row r="15526" customFormat="1" ht="12.75" customHeight="1"/>
    <row r="15527" customFormat="1" ht="12.75" customHeight="1"/>
    <row r="15528" customFormat="1" ht="12.75" customHeight="1"/>
    <row r="15529" customFormat="1" ht="12.75" customHeight="1"/>
    <row r="15530" customFormat="1" ht="12.75" customHeight="1"/>
    <row r="15531" customFormat="1" ht="12.75" customHeight="1"/>
    <row r="15532" customFormat="1" ht="12.75" customHeight="1"/>
    <row r="15533" customFormat="1" ht="12.75" customHeight="1"/>
    <row r="15534" customFormat="1" ht="12.75" customHeight="1"/>
    <row r="15535" customFormat="1" ht="12.75" customHeight="1"/>
    <row r="15536" customFormat="1" ht="12.75" customHeight="1"/>
    <row r="15537" customFormat="1" ht="12.75" customHeight="1"/>
    <row r="15538" customFormat="1" ht="12.75" customHeight="1"/>
    <row r="15539" customFormat="1" ht="12.75" customHeight="1"/>
    <row r="15540" customFormat="1" ht="12.75" customHeight="1"/>
    <row r="15541" customFormat="1" ht="12.75" customHeight="1"/>
    <row r="15542" customFormat="1" ht="12.75" customHeight="1"/>
    <row r="15543" customFormat="1" ht="12.75" customHeight="1"/>
    <row r="15544" customFormat="1" ht="12.75" customHeight="1"/>
    <row r="15545" customFormat="1" ht="12.75" customHeight="1"/>
    <row r="15546" customFormat="1" ht="12.75" customHeight="1"/>
    <row r="15547" customFormat="1" ht="12.75" customHeight="1"/>
    <row r="15548" customFormat="1" ht="12.75" customHeight="1"/>
    <row r="15549" customFormat="1" ht="12.75" customHeight="1"/>
    <row r="15550" customFormat="1" ht="12.75" customHeight="1"/>
    <row r="15551" customFormat="1" ht="12.75" customHeight="1"/>
    <row r="15552" customFormat="1" ht="12.75" customHeight="1"/>
    <row r="15553" customFormat="1" ht="12.75" customHeight="1"/>
    <row r="15554" customFormat="1" ht="12.75" customHeight="1"/>
    <row r="15555" customFormat="1" ht="12.75" customHeight="1"/>
    <row r="15556" customFormat="1" ht="12.75" customHeight="1"/>
    <row r="15557" customFormat="1" ht="12.75" customHeight="1"/>
    <row r="15558" customFormat="1" ht="12.75" customHeight="1"/>
    <row r="15559" customFormat="1" ht="12.75" customHeight="1"/>
    <row r="15560" customFormat="1" ht="12.75" customHeight="1"/>
    <row r="15561" customFormat="1" ht="12.75" customHeight="1"/>
    <row r="15562" customFormat="1" ht="12.75" customHeight="1"/>
    <row r="15563" customFormat="1" ht="12.75" customHeight="1"/>
    <row r="15564" customFormat="1" ht="12.75" customHeight="1"/>
    <row r="15565" customFormat="1" ht="12.75" customHeight="1"/>
    <row r="15566" customFormat="1" ht="12.75" customHeight="1"/>
    <row r="15567" customFormat="1" ht="12.75" customHeight="1"/>
    <row r="15568" customFormat="1" ht="12.75" customHeight="1"/>
    <row r="15569" customFormat="1" ht="12.75" customHeight="1"/>
    <row r="15570" customFormat="1" ht="12.75" customHeight="1"/>
    <row r="15571" customFormat="1" ht="12.75" customHeight="1"/>
    <row r="15572" customFormat="1" ht="12.75" customHeight="1"/>
    <row r="15573" customFormat="1" ht="12.75" customHeight="1"/>
    <row r="15574" customFormat="1" ht="12.75" customHeight="1"/>
    <row r="15575" customFormat="1" ht="12.75" customHeight="1"/>
    <row r="15576" customFormat="1" ht="12.75" customHeight="1"/>
    <row r="15577" customFormat="1" ht="12.75" customHeight="1"/>
    <row r="15578" customFormat="1" ht="12.75" customHeight="1"/>
    <row r="15579" customFormat="1" ht="12.75" customHeight="1"/>
    <row r="15580" customFormat="1" ht="12.75" customHeight="1"/>
    <row r="15581" customFormat="1" ht="12.75" customHeight="1"/>
    <row r="15582" customFormat="1" ht="12.75" customHeight="1"/>
    <row r="15583" customFormat="1" ht="12.75" customHeight="1"/>
    <row r="15584" customFormat="1" ht="12.75" customHeight="1"/>
    <row r="15585" customFormat="1" ht="12.75" customHeight="1"/>
    <row r="15586" customFormat="1" ht="12.75" customHeight="1"/>
    <row r="15587" customFormat="1" ht="12.75" customHeight="1"/>
    <row r="15588" customFormat="1" ht="12.75" customHeight="1"/>
    <row r="15589" customFormat="1" ht="12.75" customHeight="1"/>
    <row r="15590" customFormat="1" ht="12.75" customHeight="1"/>
    <row r="15591" customFormat="1" ht="12.75" customHeight="1"/>
    <row r="15592" customFormat="1" ht="12.75" customHeight="1"/>
    <row r="15593" customFormat="1" ht="12.75" customHeight="1"/>
    <row r="15594" customFormat="1" ht="12.75" customHeight="1"/>
    <row r="15595" customFormat="1" ht="12.75" customHeight="1"/>
    <row r="15596" customFormat="1" ht="12.75" customHeight="1"/>
    <row r="15597" customFormat="1" ht="12.75" customHeight="1"/>
    <row r="15598" customFormat="1" ht="12.75" customHeight="1"/>
    <row r="15599" customFormat="1" ht="12.75" customHeight="1"/>
    <row r="15600" customFormat="1" ht="12.75" customHeight="1"/>
    <row r="15601" customFormat="1" ht="12.75" customHeight="1"/>
    <row r="15602" customFormat="1" ht="12.75" customHeight="1"/>
    <row r="15603" customFormat="1" ht="12.75" customHeight="1"/>
    <row r="15604" customFormat="1" ht="12.75" customHeight="1"/>
    <row r="15605" customFormat="1" ht="12.75" customHeight="1"/>
    <row r="15606" customFormat="1" ht="12.75" customHeight="1"/>
    <row r="15607" customFormat="1" ht="12.75" customHeight="1"/>
    <row r="15608" customFormat="1" ht="12.75" customHeight="1"/>
    <row r="15609" customFormat="1" ht="12.75" customHeight="1"/>
    <row r="15610" customFormat="1" ht="12.75" customHeight="1"/>
    <row r="15611" customFormat="1" ht="12.75" customHeight="1"/>
    <row r="15612" customFormat="1" ht="12.75" customHeight="1"/>
    <row r="15613" customFormat="1" ht="12.75" customHeight="1"/>
    <row r="15614" customFormat="1" ht="12.75" customHeight="1"/>
    <row r="15615" customFormat="1" ht="12.75" customHeight="1"/>
    <row r="15616" customFormat="1" ht="12.75" customHeight="1"/>
    <row r="15617" customFormat="1" ht="12.75" customHeight="1"/>
    <row r="15618" customFormat="1" ht="12.75" customHeight="1"/>
    <row r="15619" customFormat="1" ht="12.75" customHeight="1"/>
    <row r="15620" customFormat="1" ht="12.75" customHeight="1"/>
    <row r="15621" customFormat="1" ht="12.75" customHeight="1"/>
    <row r="15622" customFormat="1" ht="12.75" customHeight="1"/>
    <row r="15623" customFormat="1" ht="12.75" customHeight="1"/>
    <row r="15624" customFormat="1" ht="12.75" customHeight="1"/>
    <row r="15625" customFormat="1" ht="12.75" customHeight="1"/>
    <row r="15626" customFormat="1" ht="12.75" customHeight="1"/>
    <row r="15627" customFormat="1" ht="12.75" customHeight="1"/>
    <row r="15628" customFormat="1" ht="12.75" customHeight="1"/>
    <row r="15629" customFormat="1" ht="12.75" customHeight="1"/>
    <row r="15630" customFormat="1" ht="12.75" customHeight="1"/>
    <row r="15631" customFormat="1" ht="12.75" customHeight="1"/>
    <row r="15632" customFormat="1" ht="12.75" customHeight="1"/>
    <row r="15633" customFormat="1" ht="12.75" customHeight="1"/>
    <row r="15634" customFormat="1" ht="12.75" customHeight="1"/>
    <row r="15635" customFormat="1" ht="12.75" customHeight="1"/>
    <row r="15636" customFormat="1" ht="12.75" customHeight="1"/>
    <row r="15637" customFormat="1" ht="12.75" customHeight="1"/>
    <row r="15638" customFormat="1" ht="12.75" customHeight="1"/>
    <row r="15639" customFormat="1" ht="12.75" customHeight="1"/>
    <row r="15640" customFormat="1" ht="12.75" customHeight="1"/>
    <row r="15641" customFormat="1" ht="12.75" customHeight="1"/>
    <row r="15642" customFormat="1" ht="12.75" customHeight="1"/>
    <row r="15643" customFormat="1" ht="12.75" customHeight="1"/>
    <row r="15644" customFormat="1" ht="12.75" customHeight="1"/>
    <row r="15645" customFormat="1" ht="12.75" customHeight="1"/>
    <row r="15646" customFormat="1" ht="12.75" customHeight="1"/>
    <row r="15647" customFormat="1" ht="12.75" customHeight="1"/>
    <row r="15648" customFormat="1" ht="12.75" customHeight="1"/>
    <row r="15649" customFormat="1" ht="12.75" customHeight="1"/>
    <row r="15650" customFormat="1" ht="12.75" customHeight="1"/>
    <row r="15651" customFormat="1" ht="12.75" customHeight="1"/>
    <row r="15652" customFormat="1" ht="12.75" customHeight="1"/>
    <row r="15653" customFormat="1" ht="12.75" customHeight="1"/>
    <row r="15654" customFormat="1" ht="12.75" customHeight="1"/>
    <row r="15655" customFormat="1" ht="12.75" customHeight="1"/>
    <row r="15656" customFormat="1" ht="12.75" customHeight="1"/>
    <row r="15657" customFormat="1" ht="12.75" customHeight="1"/>
    <row r="15658" customFormat="1" ht="12.75" customHeight="1"/>
    <row r="15659" customFormat="1" ht="12.75" customHeight="1"/>
    <row r="15660" customFormat="1" ht="12.75" customHeight="1"/>
    <row r="15661" customFormat="1" ht="12.75" customHeight="1"/>
    <row r="15662" customFormat="1" ht="12.75" customHeight="1"/>
    <row r="15663" customFormat="1" ht="12.75" customHeight="1"/>
    <row r="15664" customFormat="1" ht="12.75" customHeight="1"/>
    <row r="15665" customFormat="1" ht="12.75" customHeight="1"/>
    <row r="15666" customFormat="1" ht="12.75" customHeight="1"/>
    <row r="15667" customFormat="1" ht="12.75" customHeight="1"/>
    <row r="15668" customFormat="1" ht="12.75" customHeight="1"/>
    <row r="15669" customFormat="1" ht="12.75" customHeight="1"/>
    <row r="15670" customFormat="1" ht="12.75" customHeight="1"/>
    <row r="15671" customFormat="1" ht="12.75" customHeight="1"/>
    <row r="15672" customFormat="1" ht="12.75" customHeight="1"/>
    <row r="15673" customFormat="1" ht="12.75" customHeight="1"/>
    <row r="15674" customFormat="1" ht="12.75" customHeight="1"/>
    <row r="15675" customFormat="1" ht="12.75" customHeight="1"/>
    <row r="15676" customFormat="1" ht="12.75" customHeight="1"/>
    <row r="15677" customFormat="1" ht="12.75" customHeight="1"/>
    <row r="15678" customFormat="1" ht="12.75" customHeight="1"/>
    <row r="15679" customFormat="1" ht="12.75" customHeight="1"/>
    <row r="15680" customFormat="1" ht="12.75" customHeight="1"/>
    <row r="15681" customFormat="1" ht="12.75" customHeight="1"/>
    <row r="15682" customFormat="1" ht="12.75" customHeight="1"/>
    <row r="15683" customFormat="1" ht="12.75" customHeight="1"/>
    <row r="15684" customFormat="1" ht="12.75" customHeight="1"/>
    <row r="15685" customFormat="1" ht="12.75" customHeight="1"/>
    <row r="15686" customFormat="1" ht="12.75" customHeight="1"/>
    <row r="15687" customFormat="1" ht="12.75" customHeight="1"/>
    <row r="15688" customFormat="1" ht="12.75" customHeight="1"/>
    <row r="15689" customFormat="1" ht="12.75" customHeight="1"/>
    <row r="15690" customFormat="1" ht="12.75" customHeight="1"/>
    <row r="15691" customFormat="1" ht="12.75" customHeight="1"/>
    <row r="15692" customFormat="1" ht="12.75" customHeight="1"/>
    <row r="15693" customFormat="1" ht="12.75" customHeight="1"/>
    <row r="15694" customFormat="1" ht="12.75" customHeight="1"/>
    <row r="15695" customFormat="1" ht="12.75" customHeight="1"/>
    <row r="15696" customFormat="1" ht="12.75" customHeight="1"/>
    <row r="15697" customFormat="1" ht="12.75" customHeight="1"/>
    <row r="15698" customFormat="1" ht="12.75" customHeight="1"/>
    <row r="15699" customFormat="1" ht="12.75" customHeight="1"/>
    <row r="15700" customFormat="1" ht="12.75" customHeight="1"/>
    <row r="15701" customFormat="1" ht="12.75" customHeight="1"/>
    <row r="15702" customFormat="1" ht="12.75" customHeight="1"/>
    <row r="15703" customFormat="1" ht="12.75" customHeight="1"/>
    <row r="15704" customFormat="1" ht="12.75" customHeight="1"/>
    <row r="15705" customFormat="1" ht="12.75" customHeight="1"/>
    <row r="15706" customFormat="1" ht="12.75" customHeight="1"/>
    <row r="15707" customFormat="1" ht="12.75" customHeight="1"/>
    <row r="15708" customFormat="1" ht="12.75" customHeight="1"/>
    <row r="15709" customFormat="1" ht="12.75" customHeight="1"/>
    <row r="15710" customFormat="1" ht="12.75" customHeight="1"/>
    <row r="15711" customFormat="1" ht="12.75" customHeight="1"/>
    <row r="15712" customFormat="1" ht="12.75" customHeight="1"/>
    <row r="15713" customFormat="1" ht="12.75" customHeight="1"/>
    <row r="15714" customFormat="1" ht="12.75" customHeight="1"/>
    <row r="15715" customFormat="1" ht="12.75" customHeight="1"/>
    <row r="15716" customFormat="1" ht="12.75" customHeight="1"/>
    <row r="15717" customFormat="1" ht="12.75" customHeight="1"/>
    <row r="15718" customFormat="1" ht="12.75" customHeight="1"/>
    <row r="15719" customFormat="1" ht="12.75" customHeight="1"/>
    <row r="15720" customFormat="1" ht="12.75" customHeight="1"/>
    <row r="15721" customFormat="1" ht="12.75" customHeight="1"/>
    <row r="15722" customFormat="1" ht="12.75" customHeight="1"/>
    <row r="15723" customFormat="1" ht="12.75" customHeight="1"/>
    <row r="15724" customFormat="1" ht="12.75" customHeight="1"/>
    <row r="15725" customFormat="1" ht="12.75" customHeight="1"/>
    <row r="15726" customFormat="1" ht="12.75" customHeight="1"/>
    <row r="15727" customFormat="1" ht="12.75" customHeight="1"/>
    <row r="15728" customFormat="1" ht="12.75" customHeight="1"/>
    <row r="15729" customFormat="1" ht="12.75" customHeight="1"/>
    <row r="15730" customFormat="1" ht="12.75" customHeight="1"/>
    <row r="15731" customFormat="1" ht="12.75" customHeight="1"/>
    <row r="15732" customFormat="1" ht="12.75" customHeight="1"/>
    <row r="15733" customFormat="1" ht="12.75" customHeight="1"/>
    <row r="15734" customFormat="1" ht="12.75" customHeight="1"/>
    <row r="15735" customFormat="1" ht="12.75" customHeight="1"/>
    <row r="15736" customFormat="1" ht="12.75" customHeight="1"/>
    <row r="15737" customFormat="1" ht="12.75" customHeight="1"/>
    <row r="15738" customFormat="1" ht="12.75" customHeight="1"/>
    <row r="15739" customFormat="1" ht="12.75" customHeight="1"/>
    <row r="15740" customFormat="1" ht="12.75" customHeight="1"/>
    <row r="15741" customFormat="1" ht="12.75" customHeight="1"/>
    <row r="15742" customFormat="1" ht="12.75" customHeight="1"/>
    <row r="15743" customFormat="1" ht="12.75" customHeight="1"/>
    <row r="15744" customFormat="1" ht="12.75" customHeight="1"/>
    <row r="15745" customFormat="1" ht="12.75" customHeight="1"/>
    <row r="15746" customFormat="1" ht="12.75" customHeight="1"/>
    <row r="15747" customFormat="1" ht="12.75" customHeight="1"/>
    <row r="15748" customFormat="1" ht="12.75" customHeight="1"/>
    <row r="15749" customFormat="1" ht="12.75" customHeight="1"/>
    <row r="15750" customFormat="1" ht="12.75" customHeight="1"/>
    <row r="15751" customFormat="1" ht="12.75" customHeight="1"/>
    <row r="15752" customFormat="1" ht="12.75" customHeight="1"/>
    <row r="15753" customFormat="1" ht="12.75" customHeight="1"/>
    <row r="15754" customFormat="1" ht="12.75" customHeight="1"/>
    <row r="15755" customFormat="1" ht="12.75" customHeight="1"/>
    <row r="15756" customFormat="1" ht="12.75" customHeight="1"/>
    <row r="15757" customFormat="1" ht="12.75" customHeight="1"/>
    <row r="15758" customFormat="1" ht="12.75" customHeight="1"/>
    <row r="15759" customFormat="1" ht="12.75" customHeight="1"/>
    <row r="15760" customFormat="1" ht="12.75" customHeight="1"/>
    <row r="15761" customFormat="1" ht="12.75" customHeight="1"/>
    <row r="15762" customFormat="1" ht="12.75" customHeight="1"/>
    <row r="15763" customFormat="1" ht="12.75" customHeight="1"/>
    <row r="15764" customFormat="1" ht="12.75" customHeight="1"/>
    <row r="15765" customFormat="1" ht="12.75" customHeight="1"/>
    <row r="15766" customFormat="1" ht="12.75" customHeight="1"/>
    <row r="15767" customFormat="1" ht="12.75" customHeight="1"/>
    <row r="15768" customFormat="1" ht="12.75" customHeight="1"/>
    <row r="15769" customFormat="1" ht="12.75" customHeight="1"/>
    <row r="15770" customFormat="1" ht="12.75" customHeight="1"/>
    <row r="15771" customFormat="1" ht="12.75" customHeight="1"/>
    <row r="15772" customFormat="1" ht="12.75" customHeight="1"/>
    <row r="15773" customFormat="1" ht="12.75" customHeight="1"/>
    <row r="15774" customFormat="1" ht="12.75" customHeight="1"/>
    <row r="15775" customFormat="1" ht="12.75" customHeight="1"/>
    <row r="15776" customFormat="1" ht="12.75" customHeight="1"/>
    <row r="15777" customFormat="1" ht="12.75" customHeight="1"/>
    <row r="15778" customFormat="1" ht="12.75" customHeight="1"/>
    <row r="15779" customFormat="1" ht="12.75" customHeight="1"/>
    <row r="15780" customFormat="1" ht="12.75" customHeight="1"/>
    <row r="15781" customFormat="1" ht="12.75" customHeight="1"/>
    <row r="15782" customFormat="1" ht="12.75" customHeight="1"/>
    <row r="15783" customFormat="1" ht="12.75" customHeight="1"/>
    <row r="15784" customFormat="1" ht="12.75" customHeight="1"/>
    <row r="15785" customFormat="1" ht="12.75" customHeight="1"/>
    <row r="15786" customFormat="1" ht="12.75" customHeight="1"/>
    <row r="15787" customFormat="1" ht="12.75" customHeight="1"/>
    <row r="15788" customFormat="1" ht="12.75" customHeight="1"/>
    <row r="15789" customFormat="1" ht="12.75" customHeight="1"/>
    <row r="15790" customFormat="1" ht="12.75" customHeight="1"/>
    <row r="15791" customFormat="1" ht="12.75" customHeight="1"/>
    <row r="15792" customFormat="1" ht="12.75" customHeight="1"/>
    <row r="15793" customFormat="1" ht="12.75" customHeight="1"/>
    <row r="15794" customFormat="1" ht="12.75" customHeight="1"/>
    <row r="15795" customFormat="1" ht="12.75" customHeight="1"/>
    <row r="15796" customFormat="1" ht="12.75" customHeight="1"/>
    <row r="15797" customFormat="1" ht="12.75" customHeight="1"/>
    <row r="15798" customFormat="1" ht="12.75" customHeight="1"/>
    <row r="15799" customFormat="1" ht="12.75" customHeight="1"/>
    <row r="15800" customFormat="1" ht="12.75" customHeight="1"/>
    <row r="15801" customFormat="1" ht="12.75" customHeight="1"/>
    <row r="15802" customFormat="1" ht="12.75" customHeight="1"/>
    <row r="15803" customFormat="1" ht="12.75" customHeight="1"/>
    <row r="15804" customFormat="1" ht="12.75" customHeight="1"/>
    <row r="15805" customFormat="1" ht="12.75" customHeight="1"/>
    <row r="15806" customFormat="1" ht="12.75" customHeight="1"/>
    <row r="15807" customFormat="1" ht="12.75" customHeight="1"/>
    <row r="15808" customFormat="1" ht="12.75" customHeight="1"/>
    <row r="15809" customFormat="1" ht="12.75" customHeight="1"/>
    <row r="15810" customFormat="1" ht="12.75" customHeight="1"/>
    <row r="15811" customFormat="1" ht="12.75" customHeight="1"/>
    <row r="15812" customFormat="1" ht="12.75" customHeight="1"/>
    <row r="15813" customFormat="1" ht="12.75" customHeight="1"/>
    <row r="15814" customFormat="1" ht="12.75" customHeight="1"/>
    <row r="15815" customFormat="1" ht="12.75" customHeight="1"/>
    <row r="15816" customFormat="1" ht="12.75" customHeight="1"/>
    <row r="15817" customFormat="1" ht="12.75" customHeight="1"/>
    <row r="15818" customFormat="1" ht="12.75" customHeight="1"/>
    <row r="15819" customFormat="1" ht="12.75" customHeight="1"/>
    <row r="15820" customFormat="1" ht="12.75" customHeight="1"/>
    <row r="15821" customFormat="1" ht="12.75" customHeight="1"/>
    <row r="15822" customFormat="1" ht="12.75" customHeight="1"/>
    <row r="15823" customFormat="1" ht="12.75" customHeight="1"/>
    <row r="15824" customFormat="1" ht="12.75" customHeight="1"/>
    <row r="15825" customFormat="1" ht="12.75" customHeight="1"/>
    <row r="15826" customFormat="1" ht="12.75" customHeight="1"/>
    <row r="15827" customFormat="1" ht="12.75" customHeight="1"/>
    <row r="15828" customFormat="1" ht="12.75" customHeight="1"/>
    <row r="15829" customFormat="1" ht="12.75" customHeight="1"/>
    <row r="15830" customFormat="1" ht="12.75" customHeight="1"/>
    <row r="15831" customFormat="1" ht="12.75" customHeight="1"/>
    <row r="15832" customFormat="1" ht="12.75" customHeight="1"/>
    <row r="15833" customFormat="1" ht="12.75" customHeight="1"/>
    <row r="15834" customFormat="1" ht="12.75" customHeight="1"/>
    <row r="15835" customFormat="1" ht="12.75" customHeight="1"/>
    <row r="15836" customFormat="1" ht="12.75" customHeight="1"/>
    <row r="15837" customFormat="1" ht="12.75" customHeight="1"/>
    <row r="15838" customFormat="1" ht="12.75" customHeight="1"/>
    <row r="15839" customFormat="1" ht="12.75" customHeight="1"/>
    <row r="15840" customFormat="1" ht="12.75" customHeight="1"/>
    <row r="15841" customFormat="1" ht="12.75" customHeight="1"/>
    <row r="15842" customFormat="1" ht="12.75" customHeight="1"/>
    <row r="15843" customFormat="1" ht="12.75" customHeight="1"/>
    <row r="15844" customFormat="1" ht="12.75" customHeight="1"/>
    <row r="15845" customFormat="1" ht="12.75" customHeight="1"/>
    <row r="15846" customFormat="1" ht="12.75" customHeight="1"/>
    <row r="15847" customFormat="1" ht="12.75" customHeight="1"/>
    <row r="15848" customFormat="1" ht="12.75" customHeight="1"/>
    <row r="15849" customFormat="1" ht="12.75" customHeight="1"/>
    <row r="15850" customFormat="1" ht="12.75" customHeight="1"/>
    <row r="15851" customFormat="1" ht="12.75" customHeight="1"/>
    <row r="15852" customFormat="1" ht="12.75" customHeight="1"/>
    <row r="15853" customFormat="1" ht="12.75" customHeight="1"/>
    <row r="15854" customFormat="1" ht="12.75" customHeight="1"/>
    <row r="15855" customFormat="1" ht="12.75" customHeight="1"/>
    <row r="15856" customFormat="1" ht="12.75" customHeight="1"/>
    <row r="15857" customFormat="1" ht="12.75" customHeight="1"/>
    <row r="15858" customFormat="1" ht="12.75" customHeight="1"/>
    <row r="15859" customFormat="1" ht="12.75" customHeight="1"/>
    <row r="15860" customFormat="1" ht="12.75" customHeight="1"/>
    <row r="15861" customFormat="1" ht="12.75" customHeight="1"/>
    <row r="15862" customFormat="1" ht="12.75" customHeight="1"/>
    <row r="15863" customFormat="1" ht="12.75" customHeight="1"/>
    <row r="15864" customFormat="1" ht="12.75" customHeight="1"/>
    <row r="15865" customFormat="1" ht="12.75" customHeight="1"/>
    <row r="15866" customFormat="1" ht="12.75" customHeight="1"/>
    <row r="15867" customFormat="1" ht="12.75" customHeight="1"/>
    <row r="15868" customFormat="1" ht="12.75" customHeight="1"/>
    <row r="15869" customFormat="1" ht="12.75" customHeight="1"/>
    <row r="15870" customFormat="1" ht="12.75" customHeight="1"/>
    <row r="15871" customFormat="1" ht="12.75" customHeight="1"/>
    <row r="15872" customFormat="1" ht="12.75" customHeight="1"/>
    <row r="15873" customFormat="1" ht="12.75" customHeight="1"/>
    <row r="15874" customFormat="1" ht="12.75" customHeight="1"/>
    <row r="15875" customFormat="1" ht="12.75" customHeight="1"/>
    <row r="15876" customFormat="1" ht="12.75" customHeight="1"/>
    <row r="15877" customFormat="1" ht="12.75" customHeight="1"/>
    <row r="15878" customFormat="1" ht="12.75" customHeight="1"/>
    <row r="15879" customFormat="1" ht="12.75" customHeight="1"/>
    <row r="15880" customFormat="1" ht="12.75" customHeight="1"/>
    <row r="15881" customFormat="1" ht="12.75" customHeight="1"/>
    <row r="15882" customFormat="1" ht="12.75" customHeight="1"/>
    <row r="15883" customFormat="1" ht="12.75" customHeight="1"/>
    <row r="15884" customFormat="1" ht="12.75" customHeight="1"/>
    <row r="15885" customFormat="1" ht="12.75" customHeight="1"/>
    <row r="15886" customFormat="1" ht="12.75" customHeight="1"/>
    <row r="15887" customFormat="1" ht="12.75" customHeight="1"/>
    <row r="15888" customFormat="1" ht="12.75" customHeight="1"/>
    <row r="15889" customFormat="1" ht="12.75" customHeight="1"/>
    <row r="15890" customFormat="1" ht="12.75" customHeight="1"/>
    <row r="15891" customFormat="1" ht="12.75" customHeight="1"/>
    <row r="15892" customFormat="1" ht="12.75" customHeight="1"/>
    <row r="15893" customFormat="1" ht="12.75" customHeight="1"/>
    <row r="15894" customFormat="1" ht="12.75" customHeight="1"/>
    <row r="15895" customFormat="1" ht="12.75" customHeight="1"/>
    <row r="15896" customFormat="1" ht="12.75" customHeight="1"/>
    <row r="15897" customFormat="1" ht="12.75" customHeight="1"/>
    <row r="15898" customFormat="1" ht="12.75" customHeight="1"/>
    <row r="15899" customFormat="1" ht="12.75" customHeight="1"/>
    <row r="15900" customFormat="1" ht="12.75" customHeight="1"/>
    <row r="15901" customFormat="1" ht="12.75" customHeight="1"/>
    <row r="15902" customFormat="1" ht="12.75" customHeight="1"/>
    <row r="15903" customFormat="1" ht="12.75" customHeight="1"/>
    <row r="15904" customFormat="1" ht="12.75" customHeight="1"/>
    <row r="15905" customFormat="1" ht="12.75" customHeight="1"/>
    <row r="15906" customFormat="1" ht="12.75" customHeight="1"/>
    <row r="15907" customFormat="1" ht="12.75" customHeight="1"/>
    <row r="15908" customFormat="1" ht="12.75" customHeight="1"/>
    <row r="15909" customFormat="1" ht="12.75" customHeight="1"/>
    <row r="15910" customFormat="1" ht="12.75" customHeight="1"/>
    <row r="15911" customFormat="1" ht="12.75" customHeight="1"/>
    <row r="15912" customFormat="1" ht="12.75" customHeight="1"/>
    <row r="15913" customFormat="1" ht="12.75" customHeight="1"/>
    <row r="15914" customFormat="1" ht="12.75" customHeight="1"/>
    <row r="15915" customFormat="1" ht="12.75" customHeight="1"/>
    <row r="15916" customFormat="1" ht="12.75" customHeight="1"/>
    <row r="15917" customFormat="1" ht="12.75" customHeight="1"/>
    <row r="15918" customFormat="1" ht="12.75" customHeight="1"/>
    <row r="15919" customFormat="1" ht="12.75" customHeight="1"/>
    <row r="15920" customFormat="1" ht="12.75" customHeight="1"/>
    <row r="15921" customFormat="1" ht="12.75" customHeight="1"/>
    <row r="15922" customFormat="1" ht="12.75" customHeight="1"/>
    <row r="15923" customFormat="1" ht="12.75" customHeight="1"/>
    <row r="15924" customFormat="1" ht="12.75" customHeight="1"/>
    <row r="15925" customFormat="1" ht="12.75" customHeight="1"/>
    <row r="15926" customFormat="1" ht="12.75" customHeight="1"/>
    <row r="15927" customFormat="1" ht="12.75" customHeight="1"/>
    <row r="15928" customFormat="1" ht="12.75" customHeight="1"/>
    <row r="15929" customFormat="1" ht="12.75" customHeight="1"/>
    <row r="15930" customFormat="1" ht="12.75" customHeight="1"/>
    <row r="15931" customFormat="1" ht="12.75" customHeight="1"/>
    <row r="15932" customFormat="1" ht="12.75" customHeight="1"/>
    <row r="15933" customFormat="1" ht="12.75" customHeight="1"/>
    <row r="15934" customFormat="1" ht="12.75" customHeight="1"/>
    <row r="15935" customFormat="1" ht="12.75" customHeight="1"/>
    <row r="15936" customFormat="1" ht="12.75" customHeight="1"/>
    <row r="15937" customFormat="1" ht="12.75" customHeight="1"/>
    <row r="15938" customFormat="1" ht="12.75" customHeight="1"/>
    <row r="15939" customFormat="1" ht="12.75" customHeight="1"/>
    <row r="15940" customFormat="1" ht="12.75" customHeight="1"/>
    <row r="15941" customFormat="1" ht="12.75" customHeight="1"/>
    <row r="15942" customFormat="1" ht="12.75" customHeight="1"/>
    <row r="15943" customFormat="1" ht="12.75" customHeight="1"/>
    <row r="15944" customFormat="1" ht="12.75" customHeight="1"/>
    <row r="15945" customFormat="1" ht="12.75" customHeight="1"/>
    <row r="15946" customFormat="1" ht="12.75" customHeight="1"/>
    <row r="15947" customFormat="1" ht="12.75" customHeight="1"/>
    <row r="15948" customFormat="1" ht="12.75" customHeight="1"/>
    <row r="15949" customFormat="1" ht="12.75" customHeight="1"/>
    <row r="15950" customFormat="1" ht="12.75" customHeight="1"/>
    <row r="15951" customFormat="1" ht="12.75" customHeight="1"/>
    <row r="15952" customFormat="1" ht="12.75" customHeight="1"/>
    <row r="15953" customFormat="1" ht="12.75" customHeight="1"/>
    <row r="15954" customFormat="1" ht="12.75" customHeight="1"/>
    <row r="15955" customFormat="1" ht="12.75" customHeight="1"/>
    <row r="15956" customFormat="1" ht="12.75" customHeight="1"/>
    <row r="15957" customFormat="1" ht="12.75" customHeight="1"/>
    <row r="15958" customFormat="1" ht="12.75" customHeight="1"/>
    <row r="15959" customFormat="1" ht="12.75" customHeight="1"/>
    <row r="15960" customFormat="1" ht="12.75" customHeight="1"/>
    <row r="15961" customFormat="1" ht="12.75" customHeight="1"/>
    <row r="15962" customFormat="1" ht="12.75" customHeight="1"/>
    <row r="15963" customFormat="1" ht="12.75" customHeight="1"/>
    <row r="15964" customFormat="1" ht="12.75" customHeight="1"/>
    <row r="15965" customFormat="1" ht="12.75" customHeight="1"/>
    <row r="15966" customFormat="1" ht="12.75" customHeight="1"/>
    <row r="15967" customFormat="1" ht="12.75" customHeight="1"/>
    <row r="15968" customFormat="1" ht="12.75" customHeight="1"/>
    <row r="15969" customFormat="1" ht="12.75" customHeight="1"/>
    <row r="15970" customFormat="1" ht="12.75" customHeight="1"/>
    <row r="15971" customFormat="1" ht="12.75" customHeight="1"/>
    <row r="15972" customFormat="1" ht="12.75" customHeight="1"/>
    <row r="15973" customFormat="1" ht="12.75" customHeight="1"/>
    <row r="15974" customFormat="1" ht="12.75" customHeight="1"/>
    <row r="15975" customFormat="1" ht="12.75" customHeight="1"/>
    <row r="15976" customFormat="1" ht="12.75" customHeight="1"/>
    <row r="15977" customFormat="1" ht="12.75" customHeight="1"/>
    <row r="15978" customFormat="1" ht="12.75" customHeight="1"/>
    <row r="15979" customFormat="1" ht="12.75" customHeight="1"/>
    <row r="15980" customFormat="1" ht="12.75" customHeight="1"/>
    <row r="15981" customFormat="1" ht="12.75" customHeight="1"/>
    <row r="15982" customFormat="1" ht="12.75" customHeight="1"/>
    <row r="15983" customFormat="1" ht="12.75" customHeight="1"/>
    <row r="15984" customFormat="1" ht="12.75" customHeight="1"/>
    <row r="15985" customFormat="1" ht="12.75" customHeight="1"/>
    <row r="15986" customFormat="1" ht="12.75" customHeight="1"/>
    <row r="15987" customFormat="1" ht="12.75" customHeight="1"/>
    <row r="15988" customFormat="1" ht="12.75" customHeight="1"/>
    <row r="15989" customFormat="1" ht="12.75" customHeight="1"/>
    <row r="15990" customFormat="1" ht="12.75" customHeight="1"/>
    <row r="15991" customFormat="1" ht="12.75" customHeight="1"/>
    <row r="15992" customFormat="1" ht="12.75" customHeight="1"/>
    <row r="15993" customFormat="1" ht="12.75" customHeight="1"/>
    <row r="15994" customFormat="1" ht="12.75" customHeight="1"/>
    <row r="15995" customFormat="1" ht="12.75" customHeight="1"/>
    <row r="15996" customFormat="1" ht="12.75" customHeight="1"/>
    <row r="15997" customFormat="1" ht="12.75" customHeight="1"/>
    <row r="15998" customFormat="1" ht="12.75" customHeight="1"/>
    <row r="15999" customFormat="1" ht="12.75" customHeight="1"/>
    <row r="16000" customFormat="1" ht="12.75" customHeight="1"/>
    <row r="16001" customFormat="1" ht="12.75" customHeight="1"/>
    <row r="16002" customFormat="1" ht="12.75" customHeight="1"/>
    <row r="16003" customFormat="1" ht="12.75" customHeight="1"/>
    <row r="16004" customFormat="1" ht="12.75" customHeight="1"/>
    <row r="16005" customFormat="1" ht="12.75" customHeight="1"/>
    <row r="16006" customFormat="1" ht="12.75" customHeight="1"/>
    <row r="16007" customFormat="1" ht="12.75" customHeight="1"/>
    <row r="16008" customFormat="1" ht="12.75" customHeight="1"/>
    <row r="16009" customFormat="1" ht="12.75" customHeight="1"/>
    <row r="16010" customFormat="1" ht="12.75" customHeight="1"/>
    <row r="16011" customFormat="1" ht="12.75" customHeight="1"/>
    <row r="16012" customFormat="1" ht="12.75" customHeight="1"/>
    <row r="16013" customFormat="1" ht="12.75" customHeight="1"/>
    <row r="16014" customFormat="1" ht="12.75" customHeight="1"/>
    <row r="16015" customFormat="1" ht="12.75" customHeight="1"/>
    <row r="16016" customFormat="1" ht="12.75" customHeight="1"/>
    <row r="16017" customFormat="1" ht="12.75" customHeight="1"/>
    <row r="16018" customFormat="1" ht="12.75" customHeight="1"/>
    <row r="16019" customFormat="1" ht="12.75" customHeight="1"/>
    <row r="16020" customFormat="1" ht="12.75" customHeight="1"/>
    <row r="16021" customFormat="1" ht="12.75" customHeight="1"/>
    <row r="16022" customFormat="1" ht="12.75" customHeight="1"/>
    <row r="16023" customFormat="1" ht="12.75" customHeight="1"/>
    <row r="16024" customFormat="1" ht="12.75" customHeight="1"/>
    <row r="16025" customFormat="1" ht="12.75" customHeight="1"/>
    <row r="16026" customFormat="1" ht="12.75" customHeight="1"/>
    <row r="16027" customFormat="1" ht="12.75" customHeight="1"/>
    <row r="16028" customFormat="1" ht="12.75" customHeight="1"/>
    <row r="16029" customFormat="1" ht="12.75" customHeight="1"/>
    <row r="16030" customFormat="1" ht="12.75" customHeight="1"/>
    <row r="16031" customFormat="1" ht="12.75" customHeight="1"/>
    <row r="16032" customFormat="1" ht="12.75" customHeight="1"/>
    <row r="16033" customFormat="1" ht="12.75" customHeight="1"/>
    <row r="16034" customFormat="1" ht="12.75" customHeight="1"/>
    <row r="16035" customFormat="1" ht="12.75" customHeight="1"/>
    <row r="16036" customFormat="1" ht="12.75" customHeight="1"/>
    <row r="16037" customFormat="1" ht="12.75" customHeight="1"/>
    <row r="16038" customFormat="1" ht="12.75" customHeight="1"/>
    <row r="16039" customFormat="1" ht="12.75" customHeight="1"/>
    <row r="16040" customFormat="1" ht="12.75" customHeight="1"/>
    <row r="16041" customFormat="1" ht="12.75" customHeight="1"/>
    <row r="16042" customFormat="1" ht="12.75" customHeight="1"/>
    <row r="16043" customFormat="1" ht="12.75" customHeight="1"/>
    <row r="16044" customFormat="1" ht="12.75" customHeight="1"/>
    <row r="16045" customFormat="1" ht="12.75" customHeight="1"/>
    <row r="16046" customFormat="1" ht="12.75" customHeight="1"/>
    <row r="16047" customFormat="1" ht="12.75" customHeight="1"/>
    <row r="16048" customFormat="1" ht="12.75" customHeight="1"/>
    <row r="16049" customFormat="1" ht="12.75" customHeight="1"/>
    <row r="16050" customFormat="1" ht="12.75" customHeight="1"/>
    <row r="16051" customFormat="1" ht="12.75" customHeight="1"/>
    <row r="16052" customFormat="1" ht="12.75" customHeight="1"/>
    <row r="16053" customFormat="1" ht="12.75" customHeight="1"/>
    <row r="16054" customFormat="1" ht="12.75" customHeight="1"/>
    <row r="16055" customFormat="1" ht="12.75" customHeight="1"/>
    <row r="16056" customFormat="1" ht="12.75" customHeight="1"/>
    <row r="16057" customFormat="1" ht="12.75" customHeight="1"/>
    <row r="16058" customFormat="1" ht="12.75" customHeight="1"/>
    <row r="16059" customFormat="1" ht="12.75" customHeight="1"/>
    <row r="16060" customFormat="1" ht="12.75" customHeight="1"/>
    <row r="16061" customFormat="1" ht="12.75" customHeight="1"/>
    <row r="16062" customFormat="1" ht="12.75" customHeight="1"/>
    <row r="16063" customFormat="1" ht="12.75" customHeight="1"/>
    <row r="16064" customFormat="1" ht="12.75" customHeight="1"/>
    <row r="16065" customFormat="1" ht="12.75" customHeight="1"/>
    <row r="16066" customFormat="1" ht="12.75" customHeight="1"/>
    <row r="16067" customFormat="1" ht="12.75" customHeight="1"/>
    <row r="16068" customFormat="1" ht="12.75" customHeight="1"/>
    <row r="16069" customFormat="1" ht="12.75" customHeight="1"/>
    <row r="16070" customFormat="1" ht="12.75" customHeight="1"/>
    <row r="16071" customFormat="1" ht="12.75" customHeight="1"/>
    <row r="16072" customFormat="1" ht="12.75" customHeight="1"/>
    <row r="16073" customFormat="1" ht="12.75" customHeight="1"/>
    <row r="16074" customFormat="1" ht="12.75" customHeight="1"/>
    <row r="16075" customFormat="1" ht="12.75" customHeight="1"/>
    <row r="16076" customFormat="1" ht="12.75" customHeight="1"/>
    <row r="16077" customFormat="1" ht="12.75" customHeight="1"/>
    <row r="16078" customFormat="1" ht="12.75" customHeight="1"/>
    <row r="16079" customFormat="1" ht="12.75" customHeight="1"/>
    <row r="16080" customFormat="1" ht="12.75" customHeight="1"/>
    <row r="16081" customFormat="1" ht="12.75" customHeight="1"/>
    <row r="16082" customFormat="1" ht="12.75" customHeight="1"/>
    <row r="16083" customFormat="1" ht="12.75" customHeight="1"/>
    <row r="16084" customFormat="1" ht="12.75" customHeight="1"/>
    <row r="16085" customFormat="1" ht="12.75" customHeight="1"/>
    <row r="16086" customFormat="1" ht="12.75" customHeight="1"/>
    <row r="16087" customFormat="1" ht="12.75" customHeight="1"/>
    <row r="16088" customFormat="1" ht="12.75" customHeight="1"/>
    <row r="16089" customFormat="1" ht="12.75" customHeight="1"/>
    <row r="16090" customFormat="1" ht="12.75" customHeight="1"/>
    <row r="16091" customFormat="1" ht="12.75" customHeight="1"/>
    <row r="16092" customFormat="1" ht="12.75" customHeight="1"/>
    <row r="16093" customFormat="1" ht="12.75" customHeight="1"/>
    <row r="16094" customFormat="1" ht="12.75" customHeight="1"/>
    <row r="16095" customFormat="1" ht="12.75" customHeight="1"/>
    <row r="16096" customFormat="1" ht="12.75" customHeight="1"/>
    <row r="16097" customFormat="1" ht="12.75" customHeight="1"/>
    <row r="16098" customFormat="1" ht="12.75" customHeight="1"/>
    <row r="16099" customFormat="1" ht="12.75" customHeight="1"/>
    <row r="16100" customFormat="1" ht="12.75" customHeight="1"/>
    <row r="16101" customFormat="1" ht="12.75" customHeight="1"/>
    <row r="16102" customFormat="1" ht="12.75" customHeight="1"/>
    <row r="16103" customFormat="1" ht="12.75" customHeight="1"/>
    <row r="16104" customFormat="1" ht="12.75" customHeight="1"/>
    <row r="16105" customFormat="1" ht="12.75" customHeight="1"/>
    <row r="16106" customFormat="1" ht="12.75" customHeight="1"/>
    <row r="16107" customFormat="1" ht="12.75" customHeight="1"/>
    <row r="16108" customFormat="1" ht="12.75" customHeight="1"/>
    <row r="16109" customFormat="1" ht="12.75" customHeight="1"/>
    <row r="16110" customFormat="1" ht="12.75" customHeight="1"/>
    <row r="16111" customFormat="1" ht="12.75" customHeight="1"/>
    <row r="16112" customFormat="1" ht="12.75" customHeight="1"/>
    <row r="16113" customFormat="1" ht="12.75" customHeight="1"/>
    <row r="16114" customFormat="1" ht="12.75" customHeight="1"/>
    <row r="16115" customFormat="1" ht="12.75" customHeight="1"/>
    <row r="16116" customFormat="1" ht="12.75" customHeight="1"/>
    <row r="16117" customFormat="1" ht="12.75" customHeight="1"/>
    <row r="16118" customFormat="1" ht="12.75" customHeight="1"/>
    <row r="16119" customFormat="1" ht="12.75" customHeight="1"/>
    <row r="16120" customFormat="1" ht="12.75" customHeight="1"/>
    <row r="16121" customFormat="1" ht="12.75" customHeight="1"/>
    <row r="16122" customFormat="1" ht="12.75" customHeight="1"/>
    <row r="16123" customFormat="1" ht="12.75" customHeight="1"/>
    <row r="16124" customFormat="1" ht="12.75" customHeight="1"/>
    <row r="16125" customFormat="1" ht="12.75" customHeight="1"/>
    <row r="16126" customFormat="1" ht="12.75" customHeight="1"/>
    <row r="16127" customFormat="1" ht="12.75" customHeight="1"/>
    <row r="16128" customFormat="1" ht="12.75" customHeight="1"/>
    <row r="16129" customFormat="1" ht="12.75" customHeight="1"/>
    <row r="16130" customFormat="1" ht="12.75" customHeight="1"/>
    <row r="16131" customFormat="1" ht="12.75" customHeight="1"/>
    <row r="16132" customFormat="1" ht="12.75" customHeight="1"/>
    <row r="16133" customFormat="1" ht="12.75" customHeight="1"/>
    <row r="16134" customFormat="1" ht="12.75" customHeight="1"/>
    <row r="16135" customFormat="1" ht="12.75" customHeight="1"/>
    <row r="16136" customFormat="1" ht="12.75" customHeight="1"/>
    <row r="16137" customFormat="1" ht="12.75" customHeight="1"/>
    <row r="16138" customFormat="1" ht="12.75" customHeight="1"/>
    <row r="16139" customFormat="1" ht="12.75" customHeight="1"/>
    <row r="16140" customFormat="1" ht="12.75" customHeight="1"/>
    <row r="16141" customFormat="1" ht="12.75" customHeight="1"/>
    <row r="16142" customFormat="1" ht="12.75" customHeight="1"/>
    <row r="16143" customFormat="1" ht="12.75" customHeight="1"/>
    <row r="16144" customFormat="1" ht="12.75" customHeight="1"/>
    <row r="16145" customFormat="1" ht="12.75" customHeight="1"/>
    <row r="16146" customFormat="1" ht="12.75" customHeight="1"/>
    <row r="16147" customFormat="1" ht="12.75" customHeight="1"/>
    <row r="16148" customFormat="1" ht="12.75" customHeight="1"/>
    <row r="16149" customFormat="1" ht="12.75" customHeight="1"/>
    <row r="16150" customFormat="1" ht="12.75" customHeight="1"/>
    <row r="16151" customFormat="1" ht="12.75" customHeight="1"/>
    <row r="16152" customFormat="1" ht="12.75" customHeight="1"/>
    <row r="16153" customFormat="1" ht="12.75" customHeight="1"/>
    <row r="16154" customFormat="1" ht="12.75" customHeight="1"/>
    <row r="16155" customFormat="1" ht="12.75" customHeight="1"/>
    <row r="16156" customFormat="1" ht="12.75" customHeight="1"/>
    <row r="16157" customFormat="1" ht="12.75" customHeight="1"/>
    <row r="16158" customFormat="1" ht="12.75" customHeight="1"/>
    <row r="16159" customFormat="1" ht="12.75" customHeight="1"/>
    <row r="16160" customFormat="1" ht="12.75" customHeight="1"/>
    <row r="16161" customFormat="1" ht="12.75" customHeight="1"/>
    <row r="16162" customFormat="1" ht="12.75" customHeight="1"/>
    <row r="16163" customFormat="1" ht="12.75" customHeight="1"/>
    <row r="16164" customFormat="1" ht="12.75" customHeight="1"/>
    <row r="16165" customFormat="1" ht="12.75" customHeight="1"/>
    <row r="16166" customFormat="1" ht="12.75" customHeight="1"/>
    <row r="16167" customFormat="1" ht="12.75" customHeight="1"/>
    <row r="16168" customFormat="1" ht="12.75" customHeight="1"/>
    <row r="16169" customFormat="1" ht="12.75" customHeight="1"/>
    <row r="16170" customFormat="1" ht="12.75" customHeight="1"/>
    <row r="16171" customFormat="1" ht="12.75" customHeight="1"/>
    <row r="16172" customFormat="1" ht="12.75" customHeight="1"/>
    <row r="16173" customFormat="1" ht="12.75" customHeight="1"/>
    <row r="16174" customFormat="1" ht="12.75" customHeight="1"/>
    <row r="16175" customFormat="1" ht="12.75" customHeight="1"/>
    <row r="16176" customFormat="1" ht="12.75" customHeight="1"/>
    <row r="16177" customFormat="1" ht="12.75" customHeight="1"/>
    <row r="16178" customFormat="1" ht="12.75" customHeight="1"/>
    <row r="16179" customFormat="1" ht="12.75" customHeight="1"/>
    <row r="16180" customFormat="1" ht="12.75" customHeight="1"/>
    <row r="16181" customFormat="1" ht="12.75" customHeight="1"/>
    <row r="16182" customFormat="1" ht="12.75" customHeight="1"/>
    <row r="16183" customFormat="1" ht="12.75" customHeight="1"/>
    <row r="16184" customFormat="1" ht="12.75" customHeight="1"/>
    <row r="16185" customFormat="1" ht="12.75" customHeight="1"/>
    <row r="16186" customFormat="1" ht="12.75" customHeight="1"/>
    <row r="16187" customFormat="1" ht="12.75" customHeight="1"/>
    <row r="16188" customFormat="1" ht="12.75" customHeight="1"/>
    <row r="16189" customFormat="1" ht="12.75" customHeight="1"/>
    <row r="16190" customFormat="1" ht="12.75" customHeight="1"/>
    <row r="16191" customFormat="1" ht="12.75" customHeight="1"/>
    <row r="16192" customFormat="1" ht="12.75" customHeight="1"/>
    <row r="16193" customFormat="1" ht="12.75" customHeight="1"/>
    <row r="16194" customFormat="1" ht="12.75" customHeight="1"/>
    <row r="16195" customFormat="1" ht="12.75" customHeight="1"/>
    <row r="16196" customFormat="1" ht="12.75" customHeight="1"/>
    <row r="16197" customFormat="1" ht="12.75" customHeight="1"/>
    <row r="16198" customFormat="1" ht="12.75" customHeight="1"/>
    <row r="16199" customFormat="1" ht="12.75" customHeight="1"/>
    <row r="16200" customFormat="1" ht="12.75" customHeight="1"/>
    <row r="16201" customFormat="1" ht="12.75" customHeight="1"/>
    <row r="16202" customFormat="1" ht="12.75" customHeight="1"/>
    <row r="16203" customFormat="1" ht="12.75" customHeight="1"/>
    <row r="16204" customFormat="1" ht="12.75" customHeight="1"/>
    <row r="16205" customFormat="1" ht="12.75" customHeight="1"/>
    <row r="16206" customFormat="1" ht="12.75" customHeight="1"/>
    <row r="16207" customFormat="1" ht="12.75" customHeight="1"/>
    <row r="16208" customFormat="1" ht="12.75" customHeight="1"/>
    <row r="16209" customFormat="1" ht="12.75" customHeight="1"/>
    <row r="16210" customFormat="1" ht="12.75" customHeight="1"/>
    <row r="16211" customFormat="1" ht="12.75" customHeight="1"/>
    <row r="16212" customFormat="1" ht="12.75" customHeight="1"/>
    <row r="16213" customFormat="1" ht="12.75" customHeight="1"/>
    <row r="16214" customFormat="1" ht="12.75" customHeight="1"/>
    <row r="16215" customFormat="1" ht="12.75" customHeight="1"/>
    <row r="16216" customFormat="1" ht="12.75" customHeight="1"/>
    <row r="16217" customFormat="1" ht="12.75" customHeight="1"/>
    <row r="16218" customFormat="1" ht="12.75" customHeight="1"/>
    <row r="16219" customFormat="1" ht="12.75" customHeight="1"/>
    <row r="16220" customFormat="1" ht="12.75" customHeight="1"/>
    <row r="16221" customFormat="1" ht="12.75" customHeight="1"/>
    <row r="16222" customFormat="1" ht="12.75" customHeight="1"/>
    <row r="16223" customFormat="1" ht="12.75" customHeight="1"/>
    <row r="16224" customFormat="1" ht="12.75" customHeight="1"/>
    <row r="16225" customFormat="1" ht="12.75" customHeight="1"/>
    <row r="16226" customFormat="1" ht="12.75" customHeight="1"/>
    <row r="16227" customFormat="1" ht="12.75" customHeight="1"/>
    <row r="16228" customFormat="1" ht="12.75" customHeight="1"/>
    <row r="16229" customFormat="1" ht="12.75" customHeight="1"/>
    <row r="16230" customFormat="1" ht="12.75" customHeight="1"/>
    <row r="16231" customFormat="1" ht="12.75" customHeight="1"/>
    <row r="16232" customFormat="1" ht="12.75" customHeight="1"/>
    <row r="16233" customFormat="1" ht="12.75" customHeight="1"/>
    <row r="16234" customFormat="1" ht="12.75" customHeight="1"/>
    <row r="16235" customFormat="1" ht="12.75" customHeight="1"/>
    <row r="16236" customFormat="1" ht="12.75" customHeight="1"/>
    <row r="16237" customFormat="1" ht="12.75" customHeight="1"/>
    <row r="16238" customFormat="1" ht="12.75" customHeight="1"/>
    <row r="16239" customFormat="1" ht="12.75" customHeight="1"/>
    <row r="16240" customFormat="1" ht="12.75" customHeight="1"/>
    <row r="16241" customFormat="1" ht="12.75" customHeight="1"/>
    <row r="16242" customFormat="1" ht="12.75" customHeight="1"/>
    <row r="16243" customFormat="1" ht="12.75" customHeight="1"/>
    <row r="16244" customFormat="1" ht="12.75" customHeight="1"/>
    <row r="16245" customFormat="1" ht="12.75" customHeight="1"/>
    <row r="16246" customFormat="1" ht="12.75" customHeight="1"/>
    <row r="16247" customFormat="1" ht="12.75" customHeight="1"/>
    <row r="16248" customFormat="1" ht="12.75" customHeight="1"/>
    <row r="16249" customFormat="1" ht="12.75" customHeight="1"/>
    <row r="16250" customFormat="1" ht="12.75" customHeight="1"/>
    <row r="16251" customFormat="1" ht="12.75" customHeight="1"/>
    <row r="16252" customFormat="1" ht="12.75" customHeight="1"/>
    <row r="16253" customFormat="1" ht="12.75" customHeight="1"/>
    <row r="16254" customFormat="1" ht="12.75" customHeight="1"/>
    <row r="16255" customFormat="1" ht="12.75" customHeight="1"/>
    <row r="16256" customFormat="1" ht="12.75" customHeight="1"/>
    <row r="16257" customFormat="1" ht="12.75" customHeight="1"/>
    <row r="16258" customFormat="1" ht="12.75" customHeight="1"/>
    <row r="16259" customFormat="1" ht="12.75" customHeight="1"/>
    <row r="16260" customFormat="1" ht="12.75" customHeight="1"/>
    <row r="16261" customFormat="1" ht="12.75" customHeight="1"/>
    <row r="16262" customFormat="1" ht="12.75" customHeight="1"/>
    <row r="16263" customFormat="1" ht="12.75" customHeight="1"/>
    <row r="16264" customFormat="1" ht="12.75" customHeight="1"/>
    <row r="16265" customFormat="1" ht="12.75" customHeight="1"/>
    <row r="16266" customFormat="1" ht="12.75" customHeight="1"/>
    <row r="16267" customFormat="1" ht="12.75" customHeight="1"/>
    <row r="16268" customFormat="1" ht="12.75" customHeight="1"/>
    <row r="16269" customFormat="1" ht="12.75" customHeight="1"/>
    <row r="16270" customFormat="1" ht="12.75" customHeight="1"/>
    <row r="16271" customFormat="1" ht="12.75" customHeight="1"/>
    <row r="16272" customFormat="1" ht="12.75" customHeight="1"/>
    <row r="16273" customFormat="1" ht="12.75" customHeight="1"/>
    <row r="16274" customFormat="1" ht="12.75" customHeight="1"/>
    <row r="16275" customFormat="1" ht="12.75" customHeight="1"/>
    <row r="16276" customFormat="1" ht="12.75" customHeight="1"/>
    <row r="16277" customFormat="1" ht="12.75" customHeight="1"/>
    <row r="16278" customFormat="1" ht="12.75" customHeight="1"/>
    <row r="16279" customFormat="1" ht="12.75" customHeight="1"/>
    <row r="16280" customFormat="1" ht="12.75" customHeight="1"/>
    <row r="16281" customFormat="1" ht="12.75" customHeight="1"/>
    <row r="16282" customFormat="1" ht="12.75" customHeight="1"/>
    <row r="16283" customFormat="1" ht="12.75" customHeight="1"/>
    <row r="16284" customFormat="1" ht="12.75" customHeight="1"/>
    <row r="16285" customFormat="1" ht="12.75" customHeight="1"/>
    <row r="16286" customFormat="1" ht="12.75" customHeight="1"/>
    <row r="16287" customFormat="1" ht="12.75" customHeight="1"/>
    <row r="16288" customFormat="1" ht="12.75" customHeight="1"/>
    <row r="16289" customFormat="1" ht="12.75" customHeight="1"/>
    <row r="16290" customFormat="1" ht="12.75" customHeight="1"/>
    <row r="16291" customFormat="1" ht="12.75" customHeight="1"/>
    <row r="16292" customFormat="1" ht="12.75" customHeight="1"/>
    <row r="16293" customFormat="1" ht="12.75" customHeight="1"/>
    <row r="16294" customFormat="1" ht="12.75" customHeight="1"/>
    <row r="16295" customFormat="1" ht="12.75" customHeight="1"/>
    <row r="16296" customFormat="1" ht="12.75" customHeight="1"/>
    <row r="16297" customFormat="1" ht="12.75" customHeight="1"/>
    <row r="16298" customFormat="1" ht="12.75" customHeight="1"/>
    <row r="16299" customFormat="1" ht="12.75" customHeight="1"/>
    <row r="16300" customFormat="1" ht="12.75" customHeight="1"/>
    <row r="16301" customFormat="1" ht="12.75" customHeight="1"/>
    <row r="16302" customFormat="1" ht="12.75" customHeight="1"/>
    <row r="16303" customFormat="1" ht="12.75" customHeight="1"/>
    <row r="16304" customFormat="1" ht="12.75" customHeight="1"/>
    <row r="16305" customFormat="1" ht="12.75" customHeight="1"/>
    <row r="16306" customFormat="1" ht="12.75" customHeight="1"/>
    <row r="16307" customFormat="1" ht="12.75" customHeight="1"/>
    <row r="16308" customFormat="1" ht="12.75" customHeight="1"/>
    <row r="16309" customFormat="1" ht="12.75" customHeight="1"/>
    <row r="16310" customFormat="1" ht="12.75" customHeight="1"/>
    <row r="16311" customFormat="1" ht="12.75" customHeight="1"/>
    <row r="16312" customFormat="1" ht="12.75" customHeight="1"/>
    <row r="16313" customFormat="1" ht="12.75" customHeight="1"/>
    <row r="16314" customFormat="1" ht="12.75" customHeight="1"/>
    <row r="16315" customFormat="1" ht="12.75" customHeight="1"/>
    <row r="16316" customFormat="1" ht="12.75" customHeight="1"/>
    <row r="16317" customFormat="1" ht="12.75" customHeight="1"/>
    <row r="16318" customFormat="1" ht="12.75" customHeight="1"/>
    <row r="16319" customFormat="1" ht="12.75" customHeight="1"/>
    <row r="16320" customFormat="1" ht="12.75" customHeight="1"/>
    <row r="16321" customFormat="1" ht="12.75" customHeight="1"/>
    <row r="16322" customFormat="1" ht="12.75" customHeight="1"/>
    <row r="16323" customFormat="1" ht="12.75" customHeight="1"/>
    <row r="16324" customFormat="1" ht="12.75" customHeight="1"/>
    <row r="16325" customFormat="1" ht="12.75" customHeight="1"/>
    <row r="16326" customFormat="1" ht="12.75" customHeight="1"/>
    <row r="16327" customFormat="1" ht="12.75" customHeight="1"/>
    <row r="16328" customFormat="1" ht="12.75" customHeight="1"/>
    <row r="16329" customFormat="1" ht="12.75" customHeight="1"/>
    <row r="16330" customFormat="1" ht="12.75" customHeight="1"/>
    <row r="16331" customFormat="1" ht="12.75" customHeight="1"/>
    <row r="16332" customFormat="1" ht="12.75" customHeight="1"/>
    <row r="16333" customFormat="1" ht="12.75" customHeight="1"/>
    <row r="16334" customFormat="1" ht="12.75" customHeight="1"/>
    <row r="16335" customFormat="1" ht="12.75" customHeight="1"/>
    <row r="16336" customFormat="1" ht="12.75" customHeight="1"/>
    <row r="16337" customFormat="1" ht="12.75" customHeight="1"/>
    <row r="16338" customFormat="1" ht="12.75" customHeight="1"/>
    <row r="16339" customFormat="1" ht="12.75" customHeight="1"/>
    <row r="16340" customFormat="1" ht="12.75" customHeight="1"/>
    <row r="16341" customFormat="1" ht="12.75" customHeight="1"/>
    <row r="16342" customFormat="1" ht="12.75" customHeight="1"/>
    <row r="16343" customFormat="1" ht="12.75" customHeight="1"/>
    <row r="16344" customFormat="1" ht="12.75" customHeight="1"/>
    <row r="16345" customFormat="1" ht="12.75" customHeight="1"/>
    <row r="16346" customFormat="1" ht="12.75" customHeight="1"/>
    <row r="16347" customFormat="1" ht="12.75" customHeight="1"/>
    <row r="16348" customFormat="1" ht="12.75" customHeight="1"/>
    <row r="16349" customFormat="1" ht="12.75" customHeight="1"/>
    <row r="16350" customFormat="1" ht="12.75" customHeight="1"/>
    <row r="16351" customFormat="1" ht="12.75" customHeight="1"/>
    <row r="16352" customFormat="1" ht="12.75" customHeight="1"/>
    <row r="16353" customFormat="1" ht="12.75" customHeight="1"/>
    <row r="16354" customFormat="1" ht="12.75" customHeight="1"/>
    <row r="16355" customFormat="1" ht="12.75" customHeight="1"/>
    <row r="16356" customFormat="1" ht="12.75" customHeight="1"/>
    <row r="16357" customFormat="1" ht="12.75" customHeight="1"/>
    <row r="16358" customFormat="1" ht="12.75" customHeight="1"/>
    <row r="16359" customFormat="1" ht="12.75" customHeight="1"/>
    <row r="16360" customFormat="1" ht="12.75" customHeight="1"/>
    <row r="16361" customFormat="1" ht="12.75" customHeight="1"/>
    <row r="16362" customFormat="1" ht="12.75" customHeight="1"/>
    <row r="16363" customFormat="1" ht="12.75" customHeight="1"/>
    <row r="16364" customFormat="1" ht="12.75" customHeight="1"/>
    <row r="16365" customFormat="1" ht="12.75" customHeight="1"/>
    <row r="16366" customFormat="1" ht="12.75" customHeight="1"/>
    <row r="16367" customFormat="1" ht="12.75" customHeight="1"/>
    <row r="16368" customFormat="1" ht="12.75" customHeight="1"/>
    <row r="16369" customFormat="1" ht="12.75" customHeight="1"/>
    <row r="16370" customFormat="1" ht="12.75" customHeight="1"/>
    <row r="16371" customFormat="1" ht="12.75" customHeight="1"/>
    <row r="16372" customFormat="1" ht="12.75" customHeight="1"/>
    <row r="16373" customFormat="1" ht="12.75" customHeight="1"/>
    <row r="16374" customFormat="1" ht="12.75" customHeight="1"/>
    <row r="16375" customFormat="1" ht="12.75" customHeight="1"/>
    <row r="16376" customFormat="1" ht="12.75" customHeight="1"/>
    <row r="16377" customFormat="1" ht="12.75" customHeight="1"/>
    <row r="16378" customFormat="1" ht="12.75" customHeight="1"/>
    <row r="16379" customFormat="1" ht="12.75" customHeight="1"/>
    <row r="16380" customFormat="1" ht="12.75" customHeight="1"/>
    <row r="16381" customFormat="1" ht="12.75" customHeight="1"/>
    <row r="16382" customFormat="1" ht="12.75" customHeight="1"/>
    <row r="16383" customFormat="1" ht="12.75" customHeight="1"/>
    <row r="16384" customFormat="1" ht="12.75" customHeight="1"/>
    <row r="16385" customFormat="1" ht="12.75" customHeight="1"/>
    <row r="16386" customFormat="1" ht="12.75" customHeight="1"/>
    <row r="16387" customFormat="1" ht="12.75" customHeight="1"/>
    <row r="16388" customFormat="1" ht="12.75" customHeight="1"/>
    <row r="16389" customFormat="1" ht="12.75" customHeight="1"/>
    <row r="16390" customFormat="1" ht="12.75" customHeight="1"/>
    <row r="16391" customFormat="1" ht="12.75" customHeight="1"/>
    <row r="16392" customFormat="1" ht="12.75" customHeight="1"/>
    <row r="16393" customFormat="1" ht="12.75" customHeight="1"/>
    <row r="16394" customFormat="1" ht="12.75" customHeight="1"/>
    <row r="16395" customFormat="1" ht="12.75" customHeight="1"/>
    <row r="16396" customFormat="1" ht="12.75" customHeight="1"/>
    <row r="16397" customFormat="1" ht="12.75" customHeight="1"/>
    <row r="16398" customFormat="1" ht="12.75" customHeight="1"/>
    <row r="16399" customFormat="1" ht="12.75" customHeight="1"/>
    <row r="16400" customFormat="1" ht="12.75" customHeight="1"/>
    <row r="16401" customFormat="1" ht="12.75" customHeight="1"/>
    <row r="16402" customFormat="1" ht="12.75" customHeight="1"/>
    <row r="16403" customFormat="1" ht="12.75" customHeight="1"/>
    <row r="16404" customFormat="1" ht="12.75" customHeight="1"/>
    <row r="16405" customFormat="1" ht="12.75" customHeight="1"/>
    <row r="16406" customFormat="1" ht="12.75" customHeight="1"/>
    <row r="16407" customFormat="1" ht="12.75" customHeight="1"/>
    <row r="16408" customFormat="1" ht="12.75" customHeight="1"/>
    <row r="16409" customFormat="1" ht="12.75" customHeight="1"/>
    <row r="16410" customFormat="1" ht="12.75" customHeight="1"/>
    <row r="16411" customFormat="1" ht="12.75" customHeight="1"/>
    <row r="16412" customFormat="1" ht="12.75" customHeight="1"/>
    <row r="16413" customFormat="1" ht="12.75" customHeight="1"/>
    <row r="16414" customFormat="1" ht="12.75" customHeight="1"/>
    <row r="16415" customFormat="1" ht="12.75" customHeight="1"/>
    <row r="16416" customFormat="1" ht="12.75" customHeight="1"/>
    <row r="16417" customFormat="1" ht="12.75" customHeight="1"/>
    <row r="16418" customFormat="1" ht="12.75" customHeight="1"/>
    <row r="16419" customFormat="1" ht="12.75" customHeight="1"/>
    <row r="16420" customFormat="1" ht="12.75" customHeight="1"/>
    <row r="16421" customFormat="1" ht="12.75" customHeight="1"/>
    <row r="16422" customFormat="1" ht="12.75" customHeight="1"/>
    <row r="16423" customFormat="1" ht="12.75" customHeight="1"/>
    <row r="16424" customFormat="1" ht="12.75" customHeight="1"/>
    <row r="16425" customFormat="1" ht="12.75" customHeight="1"/>
    <row r="16426" customFormat="1" ht="12.75" customHeight="1"/>
    <row r="16427" customFormat="1" ht="12.75" customHeight="1"/>
    <row r="16428" customFormat="1" ht="12.75" customHeight="1"/>
    <row r="16429" customFormat="1" ht="12.75" customHeight="1"/>
    <row r="16430" customFormat="1" ht="12.75" customHeight="1"/>
    <row r="16431" customFormat="1" ht="12.75" customHeight="1"/>
    <row r="16432" customFormat="1" ht="12.75" customHeight="1"/>
    <row r="16433" customFormat="1" ht="12.75" customHeight="1"/>
    <row r="16434" customFormat="1" ht="12.75" customHeight="1"/>
    <row r="16435" customFormat="1" ht="12.75" customHeight="1"/>
    <row r="16436" customFormat="1" ht="12.75" customHeight="1"/>
    <row r="16437" customFormat="1" ht="12.75" customHeight="1"/>
    <row r="16438" customFormat="1" ht="12.75" customHeight="1"/>
    <row r="16439" customFormat="1" ht="12.75" customHeight="1"/>
    <row r="16440" customFormat="1" ht="12.75" customHeight="1"/>
    <row r="16441" customFormat="1" ht="12.75" customHeight="1"/>
    <row r="16442" customFormat="1" ht="12.75" customHeight="1"/>
    <row r="16443" customFormat="1" ht="12.75" customHeight="1"/>
    <row r="16444" customFormat="1" ht="12.75" customHeight="1"/>
    <row r="16445" customFormat="1" ht="12.75" customHeight="1"/>
    <row r="16446" customFormat="1" ht="12.75" customHeight="1"/>
    <row r="16447" customFormat="1" ht="12.75" customHeight="1"/>
    <row r="16448" customFormat="1" ht="12.75" customHeight="1"/>
    <row r="16449" customFormat="1" ht="12.75" customHeight="1"/>
    <row r="16450" customFormat="1" ht="12.75" customHeight="1"/>
    <row r="16451" customFormat="1" ht="12.75" customHeight="1"/>
    <row r="16452" customFormat="1" ht="12.75" customHeight="1"/>
    <row r="16453" customFormat="1" ht="12.75" customHeight="1"/>
    <row r="16454" customFormat="1" ht="12.75" customHeight="1"/>
    <row r="16455" customFormat="1" ht="12.75" customHeight="1"/>
    <row r="16456" customFormat="1" ht="12.75" customHeight="1"/>
    <row r="16457" customFormat="1" ht="12.75" customHeight="1"/>
    <row r="16458" customFormat="1" ht="12.75" customHeight="1"/>
    <row r="16459" customFormat="1" ht="12.75" customHeight="1"/>
    <row r="16460" customFormat="1" ht="12.75" customHeight="1"/>
    <row r="16461" customFormat="1" ht="12.75" customHeight="1"/>
    <row r="16462" customFormat="1" ht="12.75" customHeight="1"/>
    <row r="16463" customFormat="1" ht="12.75" customHeight="1"/>
    <row r="16464" customFormat="1" ht="12.75" customHeight="1"/>
    <row r="16465" customFormat="1" ht="12.75" customHeight="1"/>
    <row r="16466" customFormat="1" ht="12.75" customHeight="1"/>
    <row r="16467" customFormat="1" ht="12.75" customHeight="1"/>
    <row r="16468" customFormat="1" ht="12.75" customHeight="1"/>
    <row r="16469" customFormat="1" ht="12.75" customHeight="1"/>
    <row r="16470" customFormat="1" ht="12.75" customHeight="1"/>
    <row r="16471" customFormat="1" ht="12.75" customHeight="1"/>
    <row r="16472" customFormat="1" ht="12.75" customHeight="1"/>
    <row r="16473" customFormat="1" ht="12.75" customHeight="1"/>
    <row r="16474" customFormat="1" ht="12.75" customHeight="1"/>
    <row r="16475" customFormat="1" ht="12.75" customHeight="1"/>
    <row r="16476" customFormat="1" ht="12.75" customHeight="1"/>
    <row r="16477" customFormat="1" ht="12.75" customHeight="1"/>
    <row r="16478" customFormat="1" ht="12.75" customHeight="1"/>
    <row r="16479" customFormat="1" ht="12.75" customHeight="1"/>
    <row r="16480" customFormat="1" ht="12.75" customHeight="1"/>
    <row r="16481" customFormat="1" ht="12.75" customHeight="1"/>
    <row r="16482" customFormat="1" ht="12.75" customHeight="1"/>
    <row r="16483" customFormat="1" ht="12.75" customHeight="1"/>
    <row r="16484" customFormat="1" ht="12.75" customHeight="1"/>
    <row r="16485" customFormat="1" ht="12.75" customHeight="1"/>
    <row r="16486" customFormat="1" ht="12.75" customHeight="1"/>
    <row r="16487" customFormat="1" ht="12.75" customHeight="1"/>
    <row r="16488" customFormat="1" ht="12.75" customHeight="1"/>
    <row r="16489" customFormat="1" ht="12.75" customHeight="1"/>
    <row r="16490" customFormat="1" ht="12.75" customHeight="1"/>
    <row r="16491" customFormat="1" ht="12.75" customHeight="1"/>
    <row r="16492" customFormat="1" ht="12.75" customHeight="1"/>
    <row r="16493" customFormat="1" ht="12.75" customHeight="1"/>
    <row r="16494" customFormat="1" ht="12.75" customHeight="1"/>
    <row r="16495" customFormat="1" ht="12.75" customHeight="1"/>
    <row r="16496" customFormat="1" ht="12.75" customHeight="1"/>
    <row r="16497" customFormat="1" ht="12.75" customHeight="1"/>
    <row r="16498" customFormat="1" ht="12.75" customHeight="1"/>
    <row r="16499" customFormat="1" ht="12.75" customHeight="1"/>
    <row r="16500" customFormat="1" ht="12.75" customHeight="1"/>
    <row r="16501" customFormat="1" ht="12.75" customHeight="1"/>
    <row r="16502" customFormat="1" ht="12.75" customHeight="1"/>
    <row r="16503" customFormat="1" ht="12.75" customHeight="1"/>
    <row r="16504" customFormat="1" ht="12.75" customHeight="1"/>
    <row r="16505" customFormat="1" ht="12.75" customHeight="1"/>
    <row r="16506" customFormat="1" ht="12.75" customHeight="1"/>
    <row r="16507" customFormat="1" ht="12.75" customHeight="1"/>
    <row r="16508" customFormat="1" ht="12.75" customHeight="1"/>
    <row r="16509" customFormat="1" ht="12.75" customHeight="1"/>
    <row r="16510" customFormat="1" ht="12.75" customHeight="1"/>
    <row r="16511" customFormat="1" ht="12.75" customHeight="1"/>
    <row r="16512" customFormat="1" ht="12.75" customHeight="1"/>
    <row r="16513" customFormat="1" ht="12.75" customHeight="1"/>
    <row r="16514" customFormat="1" ht="12.75" customHeight="1"/>
    <row r="16515" customFormat="1" ht="12.75" customHeight="1"/>
    <row r="16516" customFormat="1" ht="12.75" customHeight="1"/>
    <row r="16517" customFormat="1" ht="12.75" customHeight="1"/>
    <row r="16518" customFormat="1" ht="12.75" customHeight="1"/>
    <row r="16519" customFormat="1" ht="12.75" customHeight="1"/>
    <row r="16520" customFormat="1" ht="12.75" customHeight="1"/>
    <row r="16521" customFormat="1" ht="12.75" customHeight="1"/>
    <row r="16522" customFormat="1" ht="12.75" customHeight="1"/>
    <row r="16523" customFormat="1" ht="12.75" customHeight="1"/>
    <row r="16524" customFormat="1" ht="12.75" customHeight="1"/>
    <row r="16525" customFormat="1" ht="12.75" customHeight="1"/>
    <row r="16526" customFormat="1" ht="12.75" customHeight="1"/>
    <row r="16527" customFormat="1" ht="12.75" customHeight="1"/>
    <row r="16528" customFormat="1" ht="12.75" customHeight="1"/>
    <row r="16529" customFormat="1" ht="12.75" customHeight="1"/>
    <row r="16530" customFormat="1" ht="12.75" customHeight="1"/>
    <row r="16531" customFormat="1" ht="12.75" customHeight="1"/>
    <row r="16532" customFormat="1" ht="12.75" customHeight="1"/>
    <row r="16533" customFormat="1" ht="12.75" customHeight="1"/>
    <row r="16534" customFormat="1" ht="12.75" customHeight="1"/>
    <row r="16535" customFormat="1" ht="12.75" customHeight="1"/>
    <row r="16536" customFormat="1" ht="12.75" customHeight="1"/>
    <row r="16537" customFormat="1" ht="12.75" customHeight="1"/>
    <row r="16538" customFormat="1" ht="12.75" customHeight="1"/>
    <row r="16539" customFormat="1" ht="12.75" customHeight="1"/>
    <row r="16540" customFormat="1" ht="12.75" customHeight="1"/>
    <row r="16541" customFormat="1" ht="12.75" customHeight="1"/>
    <row r="16542" customFormat="1" ht="12.75" customHeight="1"/>
    <row r="16543" customFormat="1" ht="12.75" customHeight="1"/>
    <row r="16544" customFormat="1" ht="12.75" customHeight="1"/>
    <row r="16545" customFormat="1" ht="12.75" customHeight="1"/>
    <row r="16546" customFormat="1" ht="12.75" customHeight="1"/>
    <row r="16547" customFormat="1" ht="12.75" customHeight="1"/>
    <row r="16548" customFormat="1" ht="12.75" customHeight="1"/>
    <row r="16549" customFormat="1" ht="12.75" customHeight="1"/>
    <row r="16550" customFormat="1" ht="12.75" customHeight="1"/>
    <row r="16551" customFormat="1" ht="12.75" customHeight="1"/>
    <row r="16552" customFormat="1" ht="12.75" customHeight="1"/>
    <row r="16553" customFormat="1" ht="12.75" customHeight="1"/>
    <row r="16554" customFormat="1" ht="12.75" customHeight="1"/>
    <row r="16555" customFormat="1" ht="12.75" customHeight="1"/>
    <row r="16556" customFormat="1" ht="12.75" customHeight="1"/>
    <row r="16557" customFormat="1" ht="12.75" customHeight="1"/>
    <row r="16558" customFormat="1" ht="12.75" customHeight="1"/>
    <row r="16559" customFormat="1" ht="12.75" customHeight="1"/>
    <row r="16560" customFormat="1" ht="12.75" customHeight="1"/>
    <row r="16561" customFormat="1" ht="12.75" customHeight="1"/>
    <row r="16562" customFormat="1" ht="12.75" customHeight="1"/>
    <row r="16563" customFormat="1" ht="12.75" customHeight="1"/>
    <row r="16564" customFormat="1" ht="12.75" customHeight="1"/>
    <row r="16565" customFormat="1" ht="12.75" customHeight="1"/>
    <row r="16566" customFormat="1" ht="12.75" customHeight="1"/>
    <row r="16567" customFormat="1" ht="12.75" customHeight="1"/>
    <row r="16568" customFormat="1" ht="12.75" customHeight="1"/>
    <row r="16569" customFormat="1" ht="12.75" customHeight="1"/>
    <row r="16570" customFormat="1" ht="12.75" customHeight="1"/>
    <row r="16571" customFormat="1" ht="12.75" customHeight="1"/>
    <row r="16572" customFormat="1" ht="12.75" customHeight="1"/>
    <row r="16573" customFormat="1" ht="12.75" customHeight="1"/>
    <row r="16574" customFormat="1" ht="12.75" customHeight="1"/>
    <row r="16575" customFormat="1" ht="12.75" customHeight="1"/>
    <row r="16576" customFormat="1" ht="12.75" customHeight="1"/>
    <row r="16577" customFormat="1" ht="12.75" customHeight="1"/>
    <row r="16578" customFormat="1" ht="12.75" customHeight="1"/>
    <row r="16579" customFormat="1" ht="12.75" customHeight="1"/>
    <row r="16580" customFormat="1" ht="12.75" customHeight="1"/>
    <row r="16581" customFormat="1" ht="12.75" customHeight="1"/>
    <row r="16582" customFormat="1" ht="12.75" customHeight="1"/>
    <row r="16583" customFormat="1" ht="12.75" customHeight="1"/>
    <row r="16584" customFormat="1" ht="12.75" customHeight="1"/>
    <row r="16585" customFormat="1" ht="12.75" customHeight="1"/>
    <row r="16586" customFormat="1" ht="12.75" customHeight="1"/>
    <row r="16587" customFormat="1" ht="12.75" customHeight="1"/>
    <row r="16588" customFormat="1" ht="12.75" customHeight="1"/>
    <row r="16589" customFormat="1" ht="12.75" customHeight="1"/>
    <row r="16590" customFormat="1" ht="12.75" customHeight="1"/>
    <row r="16591" customFormat="1" ht="12.75" customHeight="1"/>
    <row r="16592" customFormat="1" ht="12.75" customHeight="1"/>
    <row r="16593" customFormat="1" ht="12.75" customHeight="1"/>
    <row r="16594" customFormat="1" ht="12.75" customHeight="1"/>
    <row r="16595" customFormat="1" ht="12.75" customHeight="1"/>
    <row r="16596" customFormat="1" ht="12.75" customHeight="1"/>
    <row r="16597" customFormat="1" ht="12.75" customHeight="1"/>
    <row r="16598" customFormat="1" ht="12.75" customHeight="1"/>
    <row r="16599" customFormat="1" ht="12.75" customHeight="1"/>
    <row r="16600" customFormat="1" ht="12.75" customHeight="1"/>
    <row r="16601" customFormat="1" ht="12.75" customHeight="1"/>
    <row r="16602" customFormat="1" ht="12.75" customHeight="1"/>
    <row r="16603" customFormat="1" ht="12.75" customHeight="1"/>
    <row r="16604" customFormat="1" ht="12.75" customHeight="1"/>
    <row r="16605" customFormat="1" ht="12.75" customHeight="1"/>
    <row r="16606" customFormat="1" ht="12.75" customHeight="1"/>
    <row r="16607" customFormat="1" ht="12.75" customHeight="1"/>
    <row r="16608" customFormat="1" ht="12.75" customHeight="1"/>
    <row r="16609" customFormat="1" ht="12.75" customHeight="1"/>
    <row r="16610" customFormat="1" ht="12.75" customHeight="1"/>
    <row r="16611" customFormat="1" ht="12.75" customHeight="1"/>
    <row r="16612" customFormat="1" ht="12.75" customHeight="1"/>
    <row r="16613" customFormat="1" ht="12.75" customHeight="1"/>
    <row r="16614" customFormat="1" ht="12.75" customHeight="1"/>
    <row r="16615" customFormat="1" ht="12.75" customHeight="1"/>
    <row r="16616" customFormat="1" ht="12.75" customHeight="1"/>
    <row r="16617" customFormat="1" ht="12.75" customHeight="1"/>
    <row r="16618" customFormat="1" ht="12.75" customHeight="1"/>
    <row r="16619" customFormat="1" ht="12.75" customHeight="1"/>
    <row r="16620" customFormat="1" ht="12.75" customHeight="1"/>
    <row r="16621" customFormat="1" ht="12.75" customHeight="1"/>
    <row r="16622" customFormat="1" ht="12.75" customHeight="1"/>
    <row r="16623" customFormat="1" ht="12.75" customHeight="1"/>
    <row r="16624" customFormat="1" ht="12.75" customHeight="1"/>
    <row r="16625" customFormat="1" ht="12.75" customHeight="1"/>
    <row r="16626" customFormat="1" ht="12.75" customHeight="1"/>
    <row r="16627" customFormat="1" ht="12.75" customHeight="1"/>
    <row r="16628" customFormat="1" ht="12.75" customHeight="1"/>
    <row r="16629" customFormat="1" ht="12.75" customHeight="1"/>
    <row r="16630" customFormat="1" ht="12.75" customHeight="1"/>
    <row r="16631" customFormat="1" ht="12.75" customHeight="1"/>
    <row r="16632" customFormat="1" ht="12.75" customHeight="1"/>
    <row r="16633" customFormat="1" ht="12.75" customHeight="1"/>
    <row r="16634" customFormat="1" ht="12.75" customHeight="1"/>
    <row r="16635" customFormat="1" ht="12.75" customHeight="1"/>
    <row r="16636" customFormat="1" ht="12.75" customHeight="1"/>
    <row r="16637" customFormat="1" ht="12.75" customHeight="1"/>
    <row r="16638" customFormat="1" ht="12.75" customHeight="1"/>
    <row r="16639" customFormat="1" ht="12.75" customHeight="1"/>
    <row r="16640" customFormat="1" ht="12.75" customHeight="1"/>
    <row r="16641" customFormat="1" ht="12.75" customHeight="1"/>
    <row r="16642" customFormat="1" ht="12.75" customHeight="1"/>
    <row r="16643" customFormat="1" ht="12.75" customHeight="1"/>
    <row r="16644" customFormat="1" ht="12.75" customHeight="1"/>
    <row r="16645" customFormat="1" ht="12.75" customHeight="1"/>
    <row r="16646" customFormat="1" ht="12.75" customHeight="1"/>
    <row r="16647" customFormat="1" ht="12.75" customHeight="1"/>
    <row r="16648" customFormat="1" ht="12.75" customHeight="1"/>
    <row r="16649" customFormat="1" ht="12.75" customHeight="1"/>
    <row r="16650" customFormat="1" ht="12.75" customHeight="1"/>
    <row r="16651" customFormat="1" ht="12.75" customHeight="1"/>
    <row r="16652" customFormat="1" ht="12.75" customHeight="1"/>
    <row r="16653" customFormat="1" ht="12.75" customHeight="1"/>
    <row r="16654" customFormat="1" ht="12.75" customHeight="1"/>
    <row r="16655" customFormat="1" ht="12.75" customHeight="1"/>
    <row r="16656" customFormat="1" ht="12.75" customHeight="1"/>
    <row r="16657" customFormat="1" ht="12.75" customHeight="1"/>
    <row r="16658" customFormat="1" ht="12.75" customHeight="1"/>
    <row r="16659" customFormat="1" ht="12.75" customHeight="1"/>
    <row r="16660" customFormat="1" ht="12.75" customHeight="1"/>
    <row r="16661" customFormat="1" ht="12.75" customHeight="1"/>
    <row r="16662" customFormat="1" ht="12.75" customHeight="1"/>
    <row r="16663" customFormat="1" ht="12.75" customHeight="1"/>
    <row r="16664" customFormat="1" ht="12.75" customHeight="1"/>
    <row r="16665" customFormat="1" ht="12.75" customHeight="1"/>
    <row r="16666" customFormat="1" ht="12.75" customHeight="1"/>
    <row r="16667" customFormat="1" ht="12.75" customHeight="1"/>
    <row r="16668" customFormat="1" ht="12.75" customHeight="1"/>
    <row r="16669" customFormat="1" ht="12.75" customHeight="1"/>
    <row r="16670" customFormat="1" ht="12.75" customHeight="1"/>
    <row r="16671" customFormat="1" ht="12.75" customHeight="1"/>
    <row r="16672" customFormat="1" ht="12.75" customHeight="1"/>
    <row r="16673" customFormat="1" ht="12.75" customHeight="1"/>
    <row r="16674" customFormat="1" ht="12.75" customHeight="1"/>
    <row r="16675" customFormat="1" ht="12.75" customHeight="1"/>
    <row r="16676" customFormat="1" ht="12.75" customHeight="1"/>
    <row r="16677" customFormat="1" ht="12.75" customHeight="1"/>
    <row r="16678" customFormat="1" ht="12.75" customHeight="1"/>
    <row r="16679" customFormat="1" ht="12.75" customHeight="1"/>
    <row r="16680" customFormat="1" ht="12.75" customHeight="1"/>
    <row r="16681" customFormat="1" ht="12.75" customHeight="1"/>
    <row r="16682" customFormat="1" ht="12.75" customHeight="1"/>
    <row r="16683" customFormat="1" ht="12.75" customHeight="1"/>
    <row r="16684" customFormat="1" ht="12.75" customHeight="1"/>
    <row r="16685" customFormat="1" ht="12.75" customHeight="1"/>
    <row r="16686" customFormat="1" ht="12.75" customHeight="1"/>
    <row r="16687" customFormat="1" ht="12.75" customHeight="1"/>
    <row r="16688" customFormat="1" ht="12.75" customHeight="1"/>
    <row r="16689" customFormat="1" ht="12.75" customHeight="1"/>
    <row r="16690" customFormat="1" ht="12.75" customHeight="1"/>
    <row r="16691" customFormat="1" ht="12.75" customHeight="1"/>
    <row r="16692" customFormat="1" ht="12.75" customHeight="1"/>
    <row r="16693" customFormat="1" ht="12.75" customHeight="1"/>
    <row r="16694" customFormat="1" ht="12.75" customHeight="1"/>
    <row r="16695" customFormat="1" ht="12.75" customHeight="1"/>
    <row r="16696" customFormat="1" ht="12.75" customHeight="1"/>
    <row r="16697" customFormat="1" ht="12.75" customHeight="1"/>
    <row r="16698" customFormat="1" ht="12.75" customHeight="1"/>
    <row r="16699" customFormat="1" ht="12.75" customHeight="1"/>
    <row r="16700" customFormat="1" ht="12.75" customHeight="1"/>
    <row r="16701" customFormat="1" ht="12.75" customHeight="1"/>
    <row r="16702" customFormat="1" ht="12.75" customHeight="1"/>
    <row r="16703" customFormat="1" ht="12.75" customHeight="1"/>
    <row r="16704" customFormat="1" ht="12.75" customHeight="1"/>
    <row r="16705" customFormat="1" ht="12.75" customHeight="1"/>
    <row r="16706" customFormat="1" ht="12.75" customHeight="1"/>
    <row r="16707" customFormat="1" ht="12.75" customHeight="1"/>
    <row r="16708" customFormat="1" ht="12.75" customHeight="1"/>
    <row r="16709" customFormat="1" ht="12.75" customHeight="1"/>
    <row r="16710" customFormat="1" ht="12.75" customHeight="1"/>
    <row r="16711" customFormat="1" ht="12.75" customHeight="1"/>
    <row r="16712" customFormat="1" ht="12.75" customHeight="1"/>
    <row r="16713" customFormat="1" ht="12.75" customHeight="1"/>
    <row r="16714" customFormat="1" ht="12.75" customHeight="1"/>
    <row r="16715" customFormat="1" ht="12.75" customHeight="1"/>
    <row r="16716" customFormat="1" ht="12.75" customHeight="1"/>
    <row r="16717" customFormat="1" ht="12.75" customHeight="1"/>
    <row r="16718" customFormat="1" ht="12.75" customHeight="1"/>
    <row r="16719" customFormat="1" ht="12.75" customHeight="1"/>
    <row r="16720" customFormat="1" ht="12.75" customHeight="1"/>
    <row r="16721" customFormat="1" ht="12.75" customHeight="1"/>
    <row r="16722" customFormat="1" ht="12.75" customHeight="1"/>
    <row r="16723" customFormat="1" ht="12.75" customHeight="1"/>
    <row r="16724" customFormat="1" ht="12.75" customHeight="1"/>
    <row r="16725" customFormat="1" ht="12.75" customHeight="1"/>
    <row r="16726" customFormat="1" ht="12.75" customHeight="1"/>
    <row r="16727" customFormat="1" ht="12.75" customHeight="1"/>
    <row r="16728" customFormat="1" ht="12.75" customHeight="1"/>
    <row r="16729" customFormat="1" ht="12.75" customHeight="1"/>
    <row r="16730" customFormat="1" ht="12.75" customHeight="1"/>
    <row r="16731" customFormat="1" ht="12.75" customHeight="1"/>
    <row r="16732" customFormat="1" ht="12.75" customHeight="1"/>
    <row r="16733" customFormat="1" ht="12.75" customHeight="1"/>
    <row r="16734" customFormat="1" ht="12.75" customHeight="1"/>
    <row r="16735" customFormat="1" ht="12.75" customHeight="1"/>
    <row r="16736" customFormat="1" ht="12.75" customHeight="1"/>
    <row r="16737" customFormat="1" ht="12.75" customHeight="1"/>
    <row r="16738" customFormat="1" ht="12.75" customHeight="1"/>
    <row r="16739" customFormat="1" ht="12.75" customHeight="1"/>
    <row r="16740" customFormat="1" ht="12.75" customHeight="1"/>
    <row r="16741" customFormat="1" ht="12.75" customHeight="1"/>
    <row r="16742" customFormat="1" ht="12.75" customHeight="1"/>
    <row r="16743" customFormat="1" ht="12.75" customHeight="1"/>
    <row r="16744" customFormat="1" ht="12.75" customHeight="1"/>
    <row r="16745" customFormat="1" ht="12.75" customHeight="1"/>
    <row r="16746" customFormat="1" ht="12.75" customHeight="1"/>
    <row r="16747" customFormat="1" ht="12.75" customHeight="1"/>
    <row r="16748" customFormat="1" ht="12.75" customHeight="1"/>
    <row r="16749" customFormat="1" ht="12.75" customHeight="1"/>
    <row r="16750" customFormat="1" ht="12.75" customHeight="1"/>
    <row r="16751" customFormat="1" ht="12.75" customHeight="1"/>
    <row r="16752" customFormat="1" ht="12.75" customHeight="1"/>
    <row r="16753" customFormat="1" ht="12.75" customHeight="1"/>
    <row r="16754" customFormat="1" ht="12.75" customHeight="1"/>
    <row r="16755" customFormat="1" ht="12.75" customHeight="1"/>
    <row r="16756" customFormat="1" ht="12.75" customHeight="1"/>
    <row r="16757" customFormat="1" ht="12.75" customHeight="1"/>
    <row r="16758" customFormat="1" ht="12.75" customHeight="1"/>
    <row r="16759" customFormat="1" ht="12.75" customHeight="1"/>
    <row r="16760" customFormat="1" ht="12.75" customHeight="1"/>
    <row r="16761" customFormat="1" ht="12.75" customHeight="1"/>
    <row r="16762" customFormat="1" ht="12.75" customHeight="1"/>
    <row r="16763" customFormat="1" ht="12.75" customHeight="1"/>
    <row r="16764" customFormat="1" ht="12.75" customHeight="1"/>
    <row r="16765" customFormat="1" ht="12.75" customHeight="1"/>
    <row r="16766" customFormat="1" ht="12.75" customHeight="1"/>
    <row r="16767" customFormat="1" ht="12.75" customHeight="1"/>
    <row r="16768" customFormat="1" ht="12.75" customHeight="1"/>
    <row r="16769" customFormat="1" ht="12.75" customHeight="1"/>
    <row r="16770" customFormat="1" ht="12.75" customHeight="1"/>
    <row r="16771" customFormat="1" ht="12.75" customHeight="1"/>
    <row r="16772" customFormat="1" ht="12.75" customHeight="1"/>
    <row r="16773" customFormat="1" ht="12.75" customHeight="1"/>
    <row r="16774" customFormat="1" ht="12.75" customHeight="1"/>
    <row r="16775" customFormat="1" ht="12.75" customHeight="1"/>
    <row r="16776" customFormat="1" ht="12.75" customHeight="1"/>
    <row r="16777" customFormat="1" ht="12.75" customHeight="1"/>
    <row r="16778" customFormat="1" ht="12.75" customHeight="1"/>
    <row r="16779" customFormat="1" ht="12.75" customHeight="1"/>
    <row r="16780" customFormat="1" ht="12.75" customHeight="1"/>
    <row r="16781" customFormat="1" ht="12.75" customHeight="1"/>
    <row r="16782" customFormat="1" ht="12.75" customHeight="1"/>
    <row r="16783" customFormat="1" ht="12.75" customHeight="1"/>
    <row r="16784" customFormat="1" ht="12.75" customHeight="1"/>
    <row r="16785" customFormat="1" ht="12.75" customHeight="1"/>
    <row r="16786" customFormat="1" ht="12.75" customHeight="1"/>
    <row r="16787" customFormat="1" ht="12.75" customHeight="1"/>
    <row r="16788" customFormat="1" ht="12.75" customHeight="1"/>
    <row r="16789" customFormat="1" ht="12.75" customHeight="1"/>
    <row r="16790" customFormat="1" ht="12.75" customHeight="1"/>
    <row r="16791" customFormat="1" ht="12.75" customHeight="1"/>
    <row r="16792" customFormat="1" ht="12.75" customHeight="1"/>
    <row r="16793" customFormat="1" ht="12.75" customHeight="1"/>
    <row r="16794" customFormat="1" ht="12.75" customHeight="1"/>
    <row r="16795" customFormat="1" ht="12.75" customHeight="1"/>
    <row r="16796" customFormat="1" ht="12.75" customHeight="1"/>
    <row r="16797" customFormat="1" ht="12.75" customHeight="1"/>
    <row r="16798" customFormat="1" ht="12.75" customHeight="1"/>
    <row r="16799" customFormat="1" ht="12.75" customHeight="1"/>
    <row r="16800" customFormat="1" ht="12.75" customHeight="1"/>
    <row r="16801" customFormat="1" ht="12.75" customHeight="1"/>
    <row r="16802" customFormat="1" ht="12.75" customHeight="1"/>
    <row r="16803" customFormat="1" ht="12.75" customHeight="1"/>
    <row r="16804" customFormat="1" ht="12.75" customHeight="1"/>
    <row r="16805" customFormat="1" ht="12.75" customHeight="1"/>
    <row r="16806" customFormat="1" ht="12.75" customHeight="1"/>
    <row r="16807" customFormat="1" ht="12.75" customHeight="1"/>
    <row r="16808" customFormat="1" ht="12.75" customHeight="1"/>
    <row r="16809" customFormat="1" ht="12.75" customHeight="1"/>
    <row r="16810" customFormat="1" ht="12.75" customHeight="1"/>
    <row r="16811" customFormat="1" ht="12.75" customHeight="1"/>
    <row r="16812" customFormat="1" ht="12.75" customHeight="1"/>
    <row r="16813" customFormat="1" ht="12.75" customHeight="1"/>
    <row r="16814" customFormat="1" ht="12.75" customHeight="1"/>
    <row r="16815" customFormat="1" ht="12.75" customHeight="1"/>
    <row r="16816" customFormat="1" ht="12.75" customHeight="1"/>
    <row r="16817" customFormat="1" ht="12.75" customHeight="1"/>
    <row r="16818" customFormat="1" ht="12.75" customHeight="1"/>
    <row r="16819" customFormat="1" ht="12.75" customHeight="1"/>
    <row r="16820" customFormat="1" ht="12.75" customHeight="1"/>
    <row r="16821" customFormat="1" ht="12.75" customHeight="1"/>
    <row r="16822" customFormat="1" ht="12.75" customHeight="1"/>
    <row r="16823" customFormat="1" ht="12.75" customHeight="1"/>
    <row r="16824" customFormat="1" ht="12.75" customHeight="1"/>
    <row r="16825" customFormat="1" ht="12.75" customHeight="1"/>
    <row r="16826" customFormat="1" ht="12.75" customHeight="1"/>
    <row r="16827" customFormat="1" ht="12.75" customHeight="1"/>
    <row r="16828" customFormat="1" ht="12.75" customHeight="1"/>
    <row r="16829" customFormat="1" ht="12.75" customHeight="1"/>
    <row r="16830" customFormat="1" ht="12.75" customHeight="1"/>
    <row r="16831" customFormat="1" ht="12.75" customHeight="1"/>
    <row r="16832" customFormat="1" ht="12.75" customHeight="1"/>
    <row r="16833" customFormat="1" ht="12.75" customHeight="1"/>
    <row r="16834" customFormat="1" ht="12.75" customHeight="1"/>
    <row r="16835" customFormat="1" ht="12.75" customHeight="1"/>
    <row r="16836" customFormat="1" ht="12.75" customHeight="1"/>
    <row r="16837" customFormat="1" ht="12.75" customHeight="1"/>
    <row r="16838" customFormat="1" ht="12.75" customHeight="1"/>
    <row r="16839" customFormat="1" ht="12.75" customHeight="1"/>
    <row r="16840" customFormat="1" ht="12.75" customHeight="1"/>
    <row r="16841" customFormat="1" ht="12.75" customHeight="1"/>
    <row r="16842" customFormat="1" ht="12.75" customHeight="1"/>
    <row r="16843" customFormat="1" ht="12.75" customHeight="1"/>
    <row r="16844" customFormat="1" ht="12.75" customHeight="1"/>
    <row r="16845" customFormat="1" ht="12.75" customHeight="1"/>
    <row r="16846" customFormat="1" ht="12.75" customHeight="1"/>
    <row r="16847" customFormat="1" ht="12.75" customHeight="1"/>
    <row r="16848" customFormat="1" ht="12.75" customHeight="1"/>
    <row r="16849" customFormat="1" ht="12.75" customHeight="1"/>
    <row r="16850" customFormat="1" ht="12.75" customHeight="1"/>
    <row r="16851" customFormat="1" ht="12.75" customHeight="1"/>
    <row r="16852" customFormat="1" ht="12.75" customHeight="1"/>
    <row r="16853" customFormat="1" ht="12.75" customHeight="1"/>
    <row r="16854" customFormat="1" ht="12.75" customHeight="1"/>
    <row r="16855" customFormat="1" ht="12.75" customHeight="1"/>
    <row r="16856" customFormat="1" ht="12.75" customHeight="1"/>
    <row r="16857" customFormat="1" ht="12.75" customHeight="1"/>
    <row r="16858" customFormat="1" ht="12.75" customHeight="1"/>
    <row r="16859" customFormat="1" ht="12.75" customHeight="1"/>
    <row r="16860" customFormat="1" ht="12.75" customHeight="1"/>
    <row r="16861" customFormat="1" ht="12.75" customHeight="1"/>
    <row r="16862" customFormat="1" ht="12.75" customHeight="1"/>
    <row r="16863" customFormat="1" ht="12.75" customHeight="1"/>
    <row r="16864" customFormat="1" ht="12.75" customHeight="1"/>
    <row r="16865" customFormat="1" ht="12.75" customHeight="1"/>
    <row r="16866" customFormat="1" ht="12.75" customHeight="1"/>
    <row r="16867" customFormat="1" ht="12.75" customHeight="1"/>
    <row r="16868" customFormat="1" ht="12.75" customHeight="1"/>
    <row r="16869" customFormat="1" ht="12.75" customHeight="1"/>
    <row r="16870" customFormat="1" ht="12.75" customHeight="1"/>
    <row r="16871" customFormat="1" ht="12.75" customHeight="1"/>
    <row r="16872" customFormat="1" ht="12.75" customHeight="1"/>
    <row r="16873" customFormat="1" ht="12.75" customHeight="1"/>
    <row r="16874" customFormat="1" ht="12.75" customHeight="1"/>
    <row r="16875" customFormat="1" ht="12.75" customHeight="1"/>
    <row r="16876" customFormat="1" ht="12.75" customHeight="1"/>
    <row r="16877" customFormat="1" ht="12.75" customHeight="1"/>
    <row r="16878" customFormat="1" ht="12.75" customHeight="1"/>
    <row r="16879" customFormat="1" ht="12.75" customHeight="1"/>
    <row r="16880" customFormat="1" ht="12.75" customHeight="1"/>
    <row r="16881" customFormat="1" ht="12.75" customHeight="1"/>
    <row r="16882" customFormat="1" ht="12.75" customHeight="1"/>
    <row r="16883" customFormat="1" ht="12.75" customHeight="1"/>
    <row r="16884" customFormat="1" ht="12.75" customHeight="1"/>
    <row r="16885" customFormat="1" ht="12.75" customHeight="1"/>
    <row r="16886" customFormat="1" ht="12.75" customHeight="1"/>
    <row r="16887" customFormat="1" ht="12.75" customHeight="1"/>
    <row r="16888" customFormat="1" ht="12.75" customHeight="1"/>
    <row r="16889" customFormat="1" ht="12.75" customHeight="1"/>
    <row r="16890" customFormat="1" ht="12.75" customHeight="1"/>
    <row r="16891" customFormat="1" ht="12.75" customHeight="1"/>
    <row r="16892" customFormat="1" ht="12.75" customHeight="1"/>
    <row r="16893" customFormat="1" ht="12.75" customHeight="1"/>
    <row r="16894" customFormat="1" ht="12.75" customHeight="1"/>
    <row r="16895" customFormat="1" ht="12.75" customHeight="1"/>
    <row r="16896" customFormat="1" ht="12.75" customHeight="1"/>
    <row r="16897" customFormat="1" ht="12.75" customHeight="1"/>
    <row r="16898" customFormat="1" ht="12.75" customHeight="1"/>
    <row r="16899" customFormat="1" ht="12.75" customHeight="1"/>
    <row r="16900" customFormat="1" ht="12.75" customHeight="1"/>
    <row r="16901" customFormat="1" ht="12.75" customHeight="1"/>
    <row r="16902" customFormat="1" ht="12.75" customHeight="1"/>
    <row r="16903" customFormat="1" ht="12.75" customHeight="1"/>
    <row r="16904" customFormat="1" ht="12.75" customHeight="1"/>
    <row r="16905" customFormat="1" ht="12.75" customHeight="1"/>
    <row r="16906" customFormat="1" ht="12.75" customHeight="1"/>
    <row r="16907" customFormat="1" ht="12.75" customHeight="1"/>
    <row r="16908" customFormat="1" ht="12.75" customHeight="1"/>
    <row r="16909" customFormat="1" ht="12.75" customHeight="1"/>
    <row r="16910" customFormat="1" ht="12.75" customHeight="1"/>
    <row r="16911" customFormat="1" ht="12.75" customHeight="1"/>
    <row r="16912" customFormat="1" ht="12.75" customHeight="1"/>
    <row r="16913" customFormat="1" ht="12.75" customHeight="1"/>
    <row r="16914" customFormat="1" ht="12.75" customHeight="1"/>
    <row r="16915" customFormat="1" ht="12.75" customHeight="1"/>
    <row r="16916" customFormat="1" ht="12.75" customHeight="1"/>
    <row r="16917" customFormat="1" ht="12.75" customHeight="1"/>
    <row r="16918" customFormat="1" ht="12.75" customHeight="1"/>
    <row r="16919" customFormat="1" ht="12.75" customHeight="1"/>
    <row r="16920" customFormat="1" ht="12.75" customHeight="1"/>
    <row r="16921" customFormat="1" ht="12.75" customHeight="1"/>
    <row r="16922" customFormat="1" ht="12.75" customHeight="1"/>
    <row r="16923" customFormat="1" ht="12.75" customHeight="1"/>
    <row r="16924" customFormat="1" ht="12.75" customHeight="1"/>
    <row r="16925" customFormat="1" ht="12.75" customHeight="1"/>
    <row r="16926" customFormat="1" ht="12.75" customHeight="1"/>
    <row r="16927" customFormat="1" ht="12.75" customHeight="1"/>
    <row r="16928" customFormat="1" ht="12.75" customHeight="1"/>
    <row r="16929" customFormat="1" ht="12.75" customHeight="1"/>
    <row r="16930" customFormat="1" ht="12.75" customHeight="1"/>
    <row r="16931" customFormat="1" ht="12.75" customHeight="1"/>
    <row r="16932" customFormat="1" ht="12.75" customHeight="1"/>
    <row r="16933" customFormat="1" ht="12.75" customHeight="1"/>
    <row r="16934" customFormat="1" ht="12.75" customHeight="1"/>
    <row r="16935" customFormat="1" ht="12.75" customHeight="1"/>
    <row r="16936" customFormat="1" ht="12.75" customHeight="1"/>
    <row r="16937" customFormat="1" ht="12.75" customHeight="1"/>
    <row r="16938" customFormat="1" ht="12.75" customHeight="1"/>
    <row r="16939" customFormat="1" ht="12.75" customHeight="1"/>
    <row r="16940" customFormat="1" ht="12.75" customHeight="1"/>
    <row r="16941" customFormat="1" ht="12.75" customHeight="1"/>
    <row r="16942" customFormat="1" ht="12.75" customHeight="1"/>
    <row r="16943" customFormat="1" ht="12.75" customHeight="1"/>
    <row r="16944" customFormat="1" ht="12.75" customHeight="1"/>
    <row r="16945" customFormat="1" ht="12.75" customHeight="1"/>
    <row r="16946" customFormat="1" ht="12.75" customHeight="1"/>
    <row r="16947" customFormat="1" ht="12.75" customHeight="1"/>
    <row r="16948" customFormat="1" ht="12.75" customHeight="1"/>
    <row r="16949" customFormat="1" ht="12.75" customHeight="1"/>
    <row r="16950" customFormat="1" ht="12.75" customHeight="1"/>
    <row r="16951" customFormat="1" ht="12.75" customHeight="1"/>
    <row r="16952" customFormat="1" ht="12.75" customHeight="1"/>
    <row r="16953" customFormat="1" ht="12.75" customHeight="1"/>
    <row r="16954" customFormat="1" ht="12.75" customHeight="1"/>
    <row r="16955" customFormat="1" ht="12.75" customHeight="1"/>
    <row r="16956" customFormat="1" ht="12.75" customHeight="1"/>
    <row r="16957" customFormat="1" ht="12.75" customHeight="1"/>
    <row r="16958" customFormat="1" ht="12.75" customHeight="1"/>
    <row r="16959" customFormat="1" ht="12.75" customHeight="1"/>
    <row r="16960" customFormat="1" ht="12.75" customHeight="1"/>
    <row r="16961" customFormat="1" ht="12.75" customHeight="1"/>
    <row r="16962" customFormat="1" ht="12.75" customHeight="1"/>
    <row r="16963" customFormat="1" ht="12.75" customHeight="1"/>
    <row r="16964" customFormat="1" ht="12.75" customHeight="1"/>
    <row r="16965" customFormat="1" ht="12.75" customHeight="1"/>
    <row r="16966" customFormat="1" ht="12.75" customHeight="1"/>
    <row r="16967" customFormat="1" ht="12.75" customHeight="1"/>
    <row r="16968" customFormat="1" ht="12.75" customHeight="1"/>
    <row r="16969" customFormat="1" ht="12.75" customHeight="1"/>
    <row r="16970" customFormat="1" ht="12.75" customHeight="1"/>
    <row r="16971" customFormat="1" ht="12.75" customHeight="1"/>
    <row r="16972" customFormat="1" ht="12.75" customHeight="1"/>
    <row r="16973" customFormat="1" ht="12.75" customHeight="1"/>
    <row r="16974" customFormat="1" ht="12.75" customHeight="1"/>
    <row r="16975" customFormat="1" ht="12.75" customHeight="1"/>
    <row r="16976" customFormat="1" ht="12.75" customHeight="1"/>
    <row r="16977" customFormat="1" ht="12.75" customHeight="1"/>
    <row r="16978" customFormat="1" ht="12.75" customHeight="1"/>
    <row r="16979" customFormat="1" ht="12.75" customHeight="1"/>
    <row r="16980" customFormat="1" ht="12.75" customHeight="1"/>
    <row r="16981" customFormat="1" ht="12.75" customHeight="1"/>
    <row r="16982" customFormat="1" ht="12.75" customHeight="1"/>
    <row r="16983" customFormat="1" ht="12.75" customHeight="1"/>
    <row r="16984" customFormat="1" ht="12.75" customHeight="1"/>
    <row r="16985" customFormat="1" ht="12.75" customHeight="1"/>
    <row r="16986" customFormat="1" ht="12.75" customHeight="1"/>
    <row r="16987" customFormat="1" ht="12.75" customHeight="1"/>
    <row r="16988" customFormat="1" ht="12.75" customHeight="1"/>
    <row r="16989" customFormat="1" ht="12.75" customHeight="1"/>
    <row r="16990" customFormat="1" ht="12.75" customHeight="1"/>
    <row r="16991" customFormat="1" ht="12.75" customHeight="1"/>
    <row r="16992" customFormat="1" ht="12.75" customHeight="1"/>
    <row r="16993" customFormat="1" ht="12.75" customHeight="1"/>
    <row r="16994" customFormat="1" ht="12.75" customHeight="1"/>
    <row r="16995" customFormat="1" ht="12.75" customHeight="1"/>
    <row r="16996" customFormat="1" ht="12.75" customHeight="1"/>
    <row r="16997" customFormat="1" ht="12.75" customHeight="1"/>
    <row r="16998" customFormat="1" ht="12.75" customHeight="1"/>
    <row r="16999" customFormat="1" ht="12.75" customHeight="1"/>
    <row r="17000" customFormat="1" ht="12.75" customHeight="1"/>
    <row r="17001" customFormat="1" ht="12.75" customHeight="1"/>
    <row r="17002" customFormat="1" ht="12.75" customHeight="1"/>
    <row r="17003" customFormat="1" ht="12.75" customHeight="1"/>
    <row r="17004" customFormat="1" ht="12.75" customHeight="1"/>
    <row r="17005" customFormat="1" ht="12.75" customHeight="1"/>
    <row r="17006" customFormat="1" ht="12.75" customHeight="1"/>
    <row r="17007" customFormat="1" ht="12.75" customHeight="1"/>
    <row r="17008" customFormat="1" ht="12.75" customHeight="1"/>
    <row r="17009" customFormat="1" ht="12.75" customHeight="1"/>
    <row r="17010" customFormat="1" ht="12.75" customHeight="1"/>
    <row r="17011" customFormat="1" ht="12.75" customHeight="1"/>
    <row r="17012" customFormat="1" ht="12.75" customHeight="1"/>
    <row r="17013" customFormat="1" ht="12.75" customHeight="1"/>
    <row r="17014" customFormat="1" ht="12.75" customHeight="1"/>
    <row r="17015" customFormat="1" ht="12.75" customHeight="1"/>
    <row r="17016" customFormat="1" ht="12.75" customHeight="1"/>
    <row r="17017" customFormat="1" ht="12.75" customHeight="1"/>
    <row r="17018" customFormat="1" ht="12.75" customHeight="1"/>
    <row r="17019" customFormat="1" ht="12.75" customHeight="1"/>
    <row r="17020" customFormat="1" ht="12.75" customHeight="1"/>
    <row r="17021" customFormat="1" ht="12.75" customHeight="1"/>
    <row r="17022" customFormat="1" ht="12.75" customHeight="1"/>
    <row r="17023" customFormat="1" ht="12.75" customHeight="1"/>
    <row r="17024" customFormat="1" ht="12.75" customHeight="1"/>
    <row r="17025" customFormat="1" ht="12.75" customHeight="1"/>
    <row r="17026" customFormat="1" ht="12.75" customHeight="1"/>
    <row r="17027" customFormat="1" ht="12.75" customHeight="1"/>
    <row r="17028" customFormat="1" ht="12.75" customHeight="1"/>
    <row r="17029" customFormat="1" ht="12.75" customHeight="1"/>
    <row r="17030" customFormat="1" ht="12.75" customHeight="1"/>
    <row r="17031" customFormat="1" ht="12.75" customHeight="1"/>
    <row r="17032" customFormat="1" ht="12.75" customHeight="1"/>
    <row r="17033" customFormat="1" ht="12.75" customHeight="1"/>
    <row r="17034" customFormat="1" ht="12.75" customHeight="1"/>
    <row r="17035" customFormat="1" ht="12.75" customHeight="1"/>
    <row r="17036" customFormat="1" ht="12.75" customHeight="1"/>
    <row r="17037" customFormat="1" ht="12.75" customHeight="1"/>
    <row r="17038" customFormat="1" ht="12.75" customHeight="1"/>
    <row r="17039" customFormat="1" ht="12.75" customHeight="1"/>
    <row r="17040" customFormat="1" ht="12.75" customHeight="1"/>
    <row r="17041" customFormat="1" ht="12.75" customHeight="1"/>
    <row r="17042" customFormat="1" ht="12.75" customHeight="1"/>
    <row r="17043" customFormat="1" ht="12.75" customHeight="1"/>
    <row r="17044" customFormat="1" ht="12.75" customHeight="1"/>
    <row r="17045" customFormat="1" ht="12.75" customHeight="1"/>
    <row r="17046" customFormat="1" ht="12.75" customHeight="1"/>
    <row r="17047" customFormat="1" ht="12.75" customHeight="1"/>
    <row r="17048" customFormat="1" ht="12.75" customHeight="1"/>
    <row r="17049" customFormat="1" ht="12.75" customHeight="1"/>
    <row r="17050" customFormat="1" ht="12.75" customHeight="1"/>
    <row r="17051" customFormat="1" ht="12.75" customHeight="1"/>
    <row r="17052" customFormat="1" ht="12.75" customHeight="1"/>
    <row r="17053" customFormat="1" ht="12.75" customHeight="1"/>
    <row r="17054" customFormat="1" ht="12.75" customHeight="1"/>
    <row r="17055" customFormat="1" ht="12.75" customHeight="1"/>
    <row r="17056" customFormat="1" ht="12.75" customHeight="1"/>
    <row r="17057" customFormat="1" ht="12.75" customHeight="1"/>
    <row r="17058" customFormat="1" ht="12.75" customHeight="1"/>
    <row r="17059" customFormat="1" ht="12.75" customHeight="1"/>
    <row r="17060" customFormat="1" ht="12.75" customHeight="1"/>
    <row r="17061" customFormat="1" ht="12.75" customHeight="1"/>
    <row r="17062" customFormat="1" ht="12.75" customHeight="1"/>
    <row r="17063" customFormat="1" ht="12.75" customHeight="1"/>
    <row r="17064" customFormat="1" ht="12.75" customHeight="1"/>
    <row r="17065" customFormat="1" ht="12.75" customHeight="1"/>
    <row r="17066" customFormat="1" ht="12.75" customHeight="1"/>
    <row r="17067" customFormat="1" ht="12.75" customHeight="1"/>
    <row r="17068" customFormat="1" ht="12.75" customHeight="1"/>
    <row r="17069" customFormat="1" ht="12.75" customHeight="1"/>
    <row r="17070" customFormat="1" ht="12.75" customHeight="1"/>
    <row r="17071" customFormat="1" ht="12.75" customHeight="1"/>
    <row r="17072" customFormat="1" ht="12.75" customHeight="1"/>
    <row r="17073" customFormat="1" ht="12.75" customHeight="1"/>
    <row r="17074" customFormat="1" ht="12.75" customHeight="1"/>
    <row r="17075" customFormat="1" ht="12.75" customHeight="1"/>
    <row r="17076" customFormat="1" ht="12.75" customHeight="1"/>
    <row r="17077" customFormat="1" ht="12.75" customHeight="1"/>
    <row r="17078" customFormat="1" ht="12.75" customHeight="1"/>
    <row r="17079" customFormat="1" ht="12.75" customHeight="1"/>
    <row r="17080" customFormat="1" ht="12.75" customHeight="1"/>
    <row r="17081" customFormat="1" ht="12.75" customHeight="1"/>
    <row r="17082" customFormat="1" ht="12.75" customHeight="1"/>
    <row r="17083" customFormat="1" ht="12.75" customHeight="1"/>
    <row r="17084" customFormat="1" ht="12.75" customHeight="1"/>
    <row r="17085" customFormat="1" ht="12.75" customHeight="1"/>
    <row r="17086" customFormat="1" ht="12.75" customHeight="1"/>
    <row r="17087" customFormat="1" ht="12.75" customHeight="1"/>
    <row r="17088" customFormat="1" ht="12.75" customHeight="1"/>
    <row r="17089" customFormat="1" ht="12.75" customHeight="1"/>
    <row r="17090" customFormat="1" ht="12.75" customHeight="1"/>
    <row r="17091" customFormat="1" ht="12.75" customHeight="1"/>
    <row r="17092" customFormat="1" ht="12.75" customHeight="1"/>
    <row r="17093" customFormat="1" ht="12.75" customHeight="1"/>
    <row r="17094" customFormat="1" ht="12.75" customHeight="1"/>
    <row r="17095" customFormat="1" ht="12.75" customHeight="1"/>
    <row r="17096" customFormat="1" ht="12.75" customHeight="1"/>
    <row r="17097" customFormat="1" ht="12.75" customHeight="1"/>
    <row r="17098" customFormat="1" ht="12.75" customHeight="1"/>
    <row r="17099" customFormat="1" ht="12.75" customHeight="1"/>
    <row r="17100" customFormat="1" ht="12.75" customHeight="1"/>
    <row r="17101" customFormat="1" ht="12.75" customHeight="1"/>
    <row r="17102" customFormat="1" ht="12.75" customHeight="1"/>
    <row r="17103" customFormat="1" ht="12.75" customHeight="1"/>
    <row r="17104" customFormat="1" ht="12.75" customHeight="1"/>
    <row r="17105" customFormat="1" ht="12.75" customHeight="1"/>
    <row r="17106" customFormat="1" ht="12.75" customHeight="1"/>
    <row r="17107" customFormat="1" ht="12.75" customHeight="1"/>
    <row r="17108" customFormat="1" ht="12.75" customHeight="1"/>
    <row r="17109" customFormat="1" ht="12.75" customHeight="1"/>
    <row r="17110" customFormat="1" ht="12.75" customHeight="1"/>
    <row r="17111" customFormat="1" ht="12.75" customHeight="1"/>
    <row r="17112" customFormat="1" ht="12.75" customHeight="1"/>
    <row r="17113" customFormat="1" ht="12.75" customHeight="1"/>
    <row r="17114" customFormat="1" ht="12.75" customHeight="1"/>
    <row r="17115" customFormat="1" ht="12.75" customHeight="1"/>
    <row r="17116" customFormat="1" ht="12.75" customHeight="1"/>
    <row r="17117" customFormat="1" ht="12.75" customHeight="1"/>
    <row r="17118" customFormat="1" ht="12.75" customHeight="1"/>
    <row r="17119" customFormat="1" ht="12.75" customHeight="1"/>
    <row r="17120" customFormat="1" ht="12.75" customHeight="1"/>
    <row r="17121" customFormat="1" ht="12.75" customHeight="1"/>
    <row r="17122" customFormat="1" ht="12.75" customHeight="1"/>
    <row r="17123" customFormat="1" ht="12.75" customHeight="1"/>
    <row r="17124" customFormat="1" ht="12.75" customHeight="1"/>
    <row r="17125" customFormat="1" ht="12.75" customHeight="1"/>
    <row r="17126" customFormat="1" ht="12.75" customHeight="1"/>
    <row r="17127" customFormat="1" ht="12.75" customHeight="1"/>
    <row r="17128" customFormat="1" ht="12.75" customHeight="1"/>
    <row r="17129" customFormat="1" ht="12.75" customHeight="1"/>
    <row r="17130" customFormat="1" ht="12.75" customHeight="1"/>
    <row r="17131" customFormat="1" ht="12.75" customHeight="1"/>
    <row r="17132" customFormat="1" ht="12.75" customHeight="1"/>
    <row r="17133" customFormat="1" ht="12.75" customHeight="1"/>
    <row r="17134" customFormat="1" ht="12.75" customHeight="1"/>
    <row r="17135" customFormat="1" ht="12.75" customHeight="1"/>
    <row r="17136" customFormat="1" ht="12.75" customHeight="1"/>
    <row r="17137" customFormat="1" ht="12.75" customHeight="1"/>
    <row r="17138" customFormat="1" ht="12.75" customHeight="1"/>
    <row r="17139" customFormat="1" ht="12.75" customHeight="1"/>
    <row r="17140" customFormat="1" ht="12.75" customHeight="1"/>
    <row r="17141" customFormat="1" ht="12.75" customHeight="1"/>
    <row r="17142" customFormat="1" ht="12.75" customHeight="1"/>
    <row r="17143" customFormat="1" ht="12.75" customHeight="1"/>
    <row r="17144" customFormat="1" ht="12.75" customHeight="1"/>
    <row r="17145" customFormat="1" ht="12.75" customHeight="1"/>
    <row r="17146" customFormat="1" ht="12.75" customHeight="1"/>
    <row r="17147" customFormat="1" ht="12.75" customHeight="1"/>
    <row r="17148" customFormat="1" ht="12.75" customHeight="1"/>
    <row r="17149" customFormat="1" ht="12.75" customHeight="1"/>
    <row r="17150" customFormat="1" ht="12.75" customHeight="1"/>
    <row r="17151" customFormat="1" ht="12.75" customHeight="1"/>
    <row r="17152" customFormat="1" ht="12.75" customHeight="1"/>
    <row r="17153" customFormat="1" ht="12.75" customHeight="1"/>
    <row r="17154" customFormat="1" ht="12.75" customHeight="1"/>
    <row r="17155" customFormat="1" ht="12.75" customHeight="1"/>
    <row r="17156" customFormat="1" ht="12.75" customHeight="1"/>
    <row r="17157" customFormat="1" ht="12.75" customHeight="1"/>
    <row r="17158" customFormat="1" ht="12.75" customHeight="1"/>
    <row r="17159" customFormat="1" ht="12.75" customHeight="1"/>
    <row r="17160" customFormat="1" ht="12.75" customHeight="1"/>
    <row r="17161" customFormat="1" ht="12.75" customHeight="1"/>
    <row r="17162" customFormat="1" ht="12.75" customHeight="1"/>
    <row r="17163" customFormat="1" ht="12.75" customHeight="1"/>
    <row r="17164" customFormat="1" ht="12.75" customHeight="1"/>
    <row r="17165" customFormat="1" ht="12.75" customHeight="1"/>
    <row r="17166" customFormat="1" ht="12.75" customHeight="1"/>
    <row r="17167" customFormat="1" ht="12.75" customHeight="1"/>
    <row r="17168" customFormat="1" ht="12.75" customHeight="1"/>
    <row r="17169" customFormat="1" ht="12.75" customHeight="1"/>
    <row r="17170" customFormat="1" ht="12.75" customHeight="1"/>
    <row r="17171" customFormat="1" ht="12.75" customHeight="1"/>
    <row r="17172" customFormat="1" ht="12.75" customHeight="1"/>
    <row r="17173" customFormat="1" ht="12.75" customHeight="1"/>
    <row r="17174" customFormat="1" ht="12.75" customHeight="1"/>
    <row r="17175" customFormat="1" ht="12.75" customHeight="1"/>
    <row r="17176" customFormat="1" ht="12.75" customHeight="1"/>
    <row r="17177" customFormat="1" ht="12.75" customHeight="1"/>
    <row r="17178" customFormat="1" ht="12.75" customHeight="1"/>
    <row r="17179" customFormat="1" ht="12.75" customHeight="1"/>
    <row r="17180" customFormat="1" ht="12.75" customHeight="1"/>
    <row r="17181" customFormat="1" ht="12.75" customHeight="1"/>
    <row r="17182" customFormat="1" ht="12.75" customHeight="1"/>
    <row r="17183" customFormat="1" ht="12.75" customHeight="1"/>
    <row r="17184" customFormat="1" ht="12.75" customHeight="1"/>
    <row r="17185" customFormat="1" ht="12.75" customHeight="1"/>
    <row r="17186" customFormat="1" ht="12.75" customHeight="1"/>
    <row r="17187" customFormat="1" ht="12.75" customHeight="1"/>
    <row r="17188" customFormat="1" ht="12.75" customHeight="1"/>
    <row r="17189" customFormat="1" ht="12.75" customHeight="1"/>
    <row r="17190" customFormat="1" ht="12.75" customHeight="1"/>
    <row r="17191" customFormat="1" ht="12.75" customHeight="1"/>
    <row r="17192" customFormat="1" ht="12.75" customHeight="1"/>
    <row r="17193" customFormat="1" ht="12.75" customHeight="1"/>
    <row r="17194" customFormat="1" ht="12.75" customHeight="1"/>
    <row r="17195" customFormat="1" ht="12.75" customHeight="1"/>
    <row r="17196" customFormat="1" ht="12.75" customHeight="1"/>
    <row r="17197" customFormat="1" ht="12.75" customHeight="1"/>
    <row r="17198" customFormat="1" ht="12.75" customHeight="1"/>
    <row r="17199" customFormat="1" ht="12.75" customHeight="1"/>
    <row r="17200" customFormat="1" ht="12.75" customHeight="1"/>
    <row r="17201" customFormat="1" ht="12.75" customHeight="1"/>
    <row r="17202" customFormat="1" ht="12.75" customHeight="1"/>
    <row r="17203" customFormat="1" ht="12.75" customHeight="1"/>
    <row r="17204" customFormat="1" ht="12.75" customHeight="1"/>
    <row r="17205" customFormat="1" ht="12.75" customHeight="1"/>
    <row r="17206" customFormat="1" ht="12.75" customHeight="1"/>
    <row r="17207" customFormat="1" ht="12.75" customHeight="1"/>
    <row r="17208" customFormat="1" ht="12.75" customHeight="1"/>
    <row r="17209" customFormat="1" ht="12.75" customHeight="1"/>
    <row r="17210" customFormat="1" ht="12.75" customHeight="1"/>
    <row r="17211" customFormat="1" ht="12.75" customHeight="1"/>
    <row r="17212" customFormat="1" ht="12.75" customHeight="1"/>
    <row r="17213" customFormat="1" ht="12.75" customHeight="1"/>
    <row r="17214" customFormat="1" ht="12.75" customHeight="1"/>
    <row r="17215" customFormat="1" ht="12.75" customHeight="1"/>
    <row r="17216" customFormat="1" ht="12.75" customHeight="1"/>
    <row r="17217" customFormat="1" ht="12.75" customHeight="1"/>
    <row r="17218" customFormat="1" ht="12.75" customHeight="1"/>
    <row r="17219" customFormat="1" ht="12.75" customHeight="1"/>
    <row r="17220" customFormat="1" ht="12.75" customHeight="1"/>
    <row r="17221" customFormat="1" ht="12.75" customHeight="1"/>
    <row r="17222" customFormat="1" ht="12.75" customHeight="1"/>
    <row r="17223" customFormat="1" ht="12.75" customHeight="1"/>
    <row r="17224" customFormat="1" ht="12.75" customHeight="1"/>
    <row r="17225" customFormat="1" ht="12.75" customHeight="1"/>
    <row r="17226" customFormat="1" ht="12.75" customHeight="1"/>
    <row r="17227" customFormat="1" ht="12.75" customHeight="1"/>
    <row r="17228" customFormat="1" ht="12.75" customHeight="1"/>
    <row r="17229" customFormat="1" ht="12.75" customHeight="1"/>
    <row r="17230" customFormat="1" ht="12.75" customHeight="1"/>
    <row r="17231" customFormat="1" ht="12.75" customHeight="1"/>
    <row r="17232" customFormat="1" ht="12.75" customHeight="1"/>
    <row r="17233" customFormat="1" ht="12.75" customHeight="1"/>
    <row r="17234" customFormat="1" ht="12.75" customHeight="1"/>
    <row r="17235" customFormat="1" ht="12.75" customHeight="1"/>
    <row r="17236" customFormat="1" ht="12.75" customHeight="1"/>
    <row r="17237" customFormat="1" ht="12.75" customHeight="1"/>
    <row r="17238" customFormat="1" ht="12.75" customHeight="1"/>
    <row r="17239" customFormat="1" ht="12.75" customHeight="1"/>
    <row r="17240" customFormat="1" ht="12.75" customHeight="1"/>
    <row r="17241" customFormat="1" ht="12.75" customHeight="1"/>
    <row r="17242" customFormat="1" ht="12.75" customHeight="1"/>
    <row r="17243" customFormat="1" ht="12.75" customHeight="1"/>
    <row r="17244" customFormat="1" ht="12.75" customHeight="1"/>
    <row r="17245" customFormat="1" ht="12.75" customHeight="1"/>
    <row r="17246" customFormat="1" ht="12.75" customHeight="1"/>
    <row r="17247" customFormat="1" ht="12.75" customHeight="1"/>
    <row r="17248" customFormat="1" ht="12.75" customHeight="1"/>
    <row r="17249" customFormat="1" ht="12.75" customHeight="1"/>
    <row r="17250" customFormat="1" ht="12.75" customHeight="1"/>
    <row r="17251" customFormat="1" ht="12.75" customHeight="1"/>
    <row r="17252" customFormat="1" ht="12.75" customHeight="1"/>
    <row r="17253" customFormat="1" ht="12.75" customHeight="1"/>
    <row r="17254" customFormat="1" ht="12.75" customHeight="1"/>
    <row r="17255" customFormat="1" ht="12.75" customHeight="1"/>
    <row r="17256" customFormat="1" ht="12.75" customHeight="1"/>
    <row r="17257" customFormat="1" ht="12.75" customHeight="1"/>
    <row r="17258" customFormat="1" ht="12.75" customHeight="1"/>
    <row r="17259" customFormat="1" ht="12.75" customHeight="1"/>
    <row r="17260" customFormat="1" ht="12.75" customHeight="1"/>
    <row r="17261" customFormat="1" ht="12.75" customHeight="1"/>
    <row r="17262" customFormat="1" ht="12.75" customHeight="1"/>
    <row r="17263" customFormat="1" ht="12.75" customHeight="1"/>
    <row r="17264" customFormat="1" ht="12.75" customHeight="1"/>
    <row r="17265" customFormat="1" ht="12.75" customHeight="1"/>
    <row r="17266" customFormat="1" ht="12.75" customHeight="1"/>
    <row r="17267" customFormat="1" ht="12.75" customHeight="1"/>
    <row r="17268" customFormat="1" ht="12.75" customHeight="1"/>
    <row r="17269" customFormat="1" ht="12.75" customHeight="1"/>
    <row r="17270" customFormat="1" ht="12.75" customHeight="1"/>
    <row r="17271" customFormat="1" ht="12.75" customHeight="1"/>
    <row r="17272" customFormat="1" ht="12.75" customHeight="1"/>
    <row r="17273" customFormat="1" ht="12.75" customHeight="1"/>
    <row r="17274" customFormat="1" ht="12.75" customHeight="1"/>
    <row r="17275" customFormat="1" ht="12.75" customHeight="1"/>
    <row r="17276" customFormat="1" ht="12.75" customHeight="1"/>
    <row r="17277" customFormat="1" ht="12.75" customHeight="1"/>
    <row r="17278" customFormat="1" ht="12.75" customHeight="1"/>
    <row r="17279" customFormat="1" ht="12.75" customHeight="1"/>
    <row r="17280" customFormat="1" ht="12.75" customHeight="1"/>
    <row r="17281" customFormat="1" ht="12.75" customHeight="1"/>
    <row r="17282" customFormat="1" ht="12.75" customHeight="1"/>
    <row r="17283" customFormat="1" ht="12.75" customHeight="1"/>
    <row r="17284" customFormat="1" ht="12.75" customHeight="1"/>
    <row r="17285" customFormat="1" ht="12.75" customHeight="1"/>
    <row r="17286" customFormat="1" ht="12.75" customHeight="1"/>
    <row r="17287" customFormat="1" ht="12.75" customHeight="1"/>
    <row r="17288" customFormat="1" ht="12.75" customHeight="1"/>
    <row r="17289" customFormat="1" ht="12.75" customHeight="1"/>
    <row r="17290" customFormat="1" ht="12.75" customHeight="1"/>
    <row r="17291" customFormat="1" ht="12.75" customHeight="1"/>
    <row r="17292" customFormat="1" ht="12.75" customHeight="1"/>
    <row r="17293" customFormat="1" ht="12.75" customHeight="1"/>
    <row r="17294" customFormat="1" ht="12.75" customHeight="1"/>
    <row r="17295" customFormat="1" ht="12.75" customHeight="1"/>
    <row r="17296" customFormat="1" ht="12.75" customHeight="1"/>
    <row r="17297" customFormat="1" ht="12.75" customHeight="1"/>
    <row r="17298" customFormat="1" ht="12.75" customHeight="1"/>
    <row r="17299" customFormat="1" ht="12.75" customHeight="1"/>
    <row r="17300" customFormat="1" ht="12.75" customHeight="1"/>
    <row r="17301" customFormat="1" ht="12.75" customHeight="1"/>
    <row r="17302" customFormat="1" ht="12.75" customHeight="1"/>
    <row r="17303" customFormat="1" ht="12.75" customHeight="1"/>
    <row r="17304" customFormat="1" ht="12.75" customHeight="1"/>
    <row r="17305" customFormat="1" ht="12.75" customHeight="1"/>
    <row r="17306" customFormat="1" ht="12.75" customHeight="1"/>
    <row r="17307" customFormat="1" ht="12.75" customHeight="1"/>
    <row r="17308" customFormat="1" ht="12.75" customHeight="1"/>
    <row r="17309" customFormat="1" ht="12.75" customHeight="1"/>
    <row r="17310" customFormat="1" ht="12.75" customHeight="1"/>
    <row r="17311" customFormat="1" ht="12.75" customHeight="1"/>
    <row r="17312" customFormat="1" ht="12.75" customHeight="1"/>
    <row r="17313" customFormat="1" ht="12.75" customHeight="1"/>
    <row r="17314" customFormat="1" ht="12.75" customHeight="1"/>
    <row r="17315" customFormat="1" ht="12.75" customHeight="1"/>
    <row r="17316" customFormat="1" ht="12.75" customHeight="1"/>
    <row r="17317" customFormat="1" ht="12.75" customHeight="1"/>
    <row r="17318" customFormat="1" ht="12.75" customHeight="1"/>
    <row r="17319" customFormat="1" ht="12.75" customHeight="1"/>
    <row r="17320" customFormat="1" ht="12.75" customHeight="1"/>
    <row r="17321" customFormat="1" ht="12.75" customHeight="1"/>
    <row r="17322" customFormat="1" ht="12.75" customHeight="1"/>
    <row r="17323" customFormat="1" ht="12.75" customHeight="1"/>
    <row r="17324" customFormat="1" ht="12.75" customHeight="1"/>
    <row r="17325" customFormat="1" ht="12.75" customHeight="1"/>
    <row r="17326" customFormat="1" ht="12.75" customHeight="1"/>
    <row r="17327" customFormat="1" ht="12.75" customHeight="1"/>
    <row r="17328" customFormat="1" ht="12.75" customHeight="1"/>
    <row r="17329" customFormat="1" ht="12.75" customHeight="1"/>
    <row r="17330" customFormat="1" ht="12.75" customHeight="1"/>
    <row r="17331" customFormat="1" ht="12.75" customHeight="1"/>
    <row r="17332" customFormat="1" ht="12.75" customHeight="1"/>
    <row r="17333" customFormat="1" ht="12.75" customHeight="1"/>
    <row r="17334" customFormat="1" ht="12.75" customHeight="1"/>
    <row r="17335" customFormat="1" ht="12.75" customHeight="1"/>
    <row r="17336" customFormat="1" ht="12.75" customHeight="1"/>
    <row r="17337" customFormat="1" ht="12.75" customHeight="1"/>
    <row r="17338" customFormat="1" ht="12.75" customHeight="1"/>
    <row r="17339" customFormat="1" ht="12.75" customHeight="1"/>
    <row r="17340" customFormat="1" ht="12.75" customHeight="1"/>
    <row r="17341" customFormat="1" ht="12.75" customHeight="1"/>
    <row r="17342" customFormat="1" ht="12.75" customHeight="1"/>
    <row r="17343" customFormat="1" ht="12.75" customHeight="1"/>
    <row r="17344" customFormat="1" ht="12.75" customHeight="1"/>
    <row r="17345" customFormat="1" ht="12.75" customHeight="1"/>
    <row r="17346" customFormat="1" ht="12.75" customHeight="1"/>
    <row r="17347" customFormat="1" ht="12.75" customHeight="1"/>
    <row r="17348" customFormat="1" ht="12.75" customHeight="1"/>
    <row r="17349" customFormat="1" ht="12.75" customHeight="1"/>
    <row r="17350" customFormat="1" ht="12.75" customHeight="1"/>
    <row r="17351" customFormat="1" ht="12.75" customHeight="1"/>
    <row r="17352" customFormat="1" ht="12.75" customHeight="1"/>
    <row r="17353" customFormat="1" ht="12.75" customHeight="1"/>
    <row r="17354" customFormat="1" ht="12.75" customHeight="1"/>
    <row r="17355" customFormat="1" ht="12.75" customHeight="1"/>
    <row r="17356" customFormat="1" ht="12.75" customHeight="1"/>
    <row r="17357" customFormat="1" ht="12.75" customHeight="1"/>
    <row r="17358" customFormat="1" ht="12.75" customHeight="1"/>
    <row r="17359" customFormat="1" ht="12.75" customHeight="1"/>
    <row r="17360" customFormat="1" ht="12.75" customHeight="1"/>
    <row r="17361" customFormat="1" ht="12.75" customHeight="1"/>
    <row r="17362" customFormat="1" ht="12.75" customHeight="1"/>
    <row r="17363" customFormat="1" ht="12.75" customHeight="1"/>
    <row r="17364" customFormat="1" ht="12.75" customHeight="1"/>
    <row r="17365" customFormat="1" ht="12.75" customHeight="1"/>
    <row r="17366" customFormat="1" ht="12.75" customHeight="1"/>
    <row r="17367" customFormat="1" ht="12.75" customHeight="1"/>
    <row r="17368" customFormat="1" ht="12.75" customHeight="1"/>
    <row r="17369" customFormat="1" ht="12.75" customHeight="1"/>
    <row r="17370" customFormat="1" ht="12.75" customHeight="1"/>
    <row r="17371" customFormat="1" ht="12.75" customHeight="1"/>
    <row r="17372" customFormat="1" ht="12.75" customHeight="1"/>
    <row r="17373" customFormat="1" ht="12.75" customHeight="1"/>
    <row r="17374" customFormat="1" ht="12.75" customHeight="1"/>
    <row r="17375" customFormat="1" ht="12.75" customHeight="1"/>
    <row r="17376" customFormat="1" ht="12.75" customHeight="1"/>
    <row r="17377" customFormat="1" ht="12.75" customHeight="1"/>
    <row r="17378" customFormat="1" ht="12.75" customHeight="1"/>
    <row r="17379" customFormat="1" ht="12.75" customHeight="1"/>
    <row r="17380" customFormat="1" ht="12.75" customHeight="1"/>
    <row r="17381" customFormat="1" ht="12.75" customHeight="1"/>
    <row r="17382" customFormat="1" ht="12.75" customHeight="1"/>
    <row r="17383" customFormat="1" ht="12.75" customHeight="1"/>
    <row r="17384" customFormat="1" ht="12.75" customHeight="1"/>
    <row r="17385" customFormat="1" ht="12.75" customHeight="1"/>
    <row r="17386" customFormat="1" ht="12.75" customHeight="1"/>
    <row r="17387" customFormat="1" ht="12.75" customHeight="1"/>
    <row r="17388" customFormat="1" ht="12.75" customHeight="1"/>
    <row r="17389" customFormat="1" ht="12.75" customHeight="1"/>
    <row r="17390" customFormat="1" ht="12.75" customHeight="1"/>
    <row r="17391" customFormat="1" ht="12.75" customHeight="1"/>
    <row r="17392" customFormat="1" ht="12.75" customHeight="1"/>
    <row r="17393" customFormat="1" ht="12.75" customHeight="1"/>
    <row r="17394" customFormat="1" ht="12.75" customHeight="1"/>
    <row r="17395" customFormat="1" ht="12.75" customHeight="1"/>
    <row r="17396" customFormat="1" ht="12.75" customHeight="1"/>
    <row r="17397" customFormat="1" ht="12.75" customHeight="1"/>
    <row r="17398" customFormat="1" ht="12.75" customHeight="1"/>
    <row r="17399" customFormat="1" ht="12.75" customHeight="1"/>
    <row r="17400" customFormat="1" ht="12.75" customHeight="1"/>
    <row r="17401" customFormat="1" ht="12.75" customHeight="1"/>
    <row r="17402" customFormat="1" ht="12.75" customHeight="1"/>
    <row r="17403" customFormat="1" ht="12.75" customHeight="1"/>
    <row r="17404" customFormat="1" ht="12.75" customHeight="1"/>
    <row r="17405" customFormat="1" ht="12.75" customHeight="1"/>
    <row r="17406" customFormat="1" ht="12.75" customHeight="1"/>
    <row r="17407" customFormat="1" ht="12.75" customHeight="1"/>
    <row r="17408" customFormat="1" ht="12.75" customHeight="1"/>
    <row r="17409" customFormat="1" ht="12.75" customHeight="1"/>
    <row r="17410" customFormat="1" ht="12.75" customHeight="1"/>
    <row r="17411" customFormat="1" ht="12.75" customHeight="1"/>
    <row r="17412" customFormat="1" ht="12.75" customHeight="1"/>
    <row r="17413" customFormat="1" ht="12.75" customHeight="1"/>
    <row r="17414" customFormat="1" ht="12.75" customHeight="1"/>
    <row r="17415" customFormat="1" ht="12.75" customHeight="1"/>
    <row r="17416" customFormat="1" ht="12.75" customHeight="1"/>
    <row r="17417" customFormat="1" ht="12.75" customHeight="1"/>
    <row r="17418" customFormat="1" ht="12.75" customHeight="1"/>
    <row r="17419" customFormat="1" ht="12.75" customHeight="1"/>
    <row r="17420" customFormat="1" ht="12.75" customHeight="1"/>
    <row r="17421" customFormat="1" ht="12.75" customHeight="1"/>
    <row r="17422" customFormat="1" ht="12.75" customHeight="1"/>
    <row r="17423" customFormat="1" ht="12.75" customHeight="1"/>
    <row r="17424" customFormat="1" ht="12.75" customHeight="1"/>
    <row r="17425" customFormat="1" ht="12.75" customHeight="1"/>
    <row r="17426" customFormat="1" ht="12.75" customHeight="1"/>
    <row r="17427" customFormat="1" ht="12.75" customHeight="1"/>
    <row r="17428" customFormat="1" ht="12.75" customHeight="1"/>
    <row r="17429" customFormat="1" ht="12.75" customHeight="1"/>
    <row r="17430" customFormat="1" ht="12.75" customHeight="1"/>
    <row r="17431" customFormat="1" ht="12.75" customHeight="1"/>
    <row r="17432" customFormat="1" ht="12.75" customHeight="1"/>
    <row r="17433" customFormat="1" ht="12.75" customHeight="1"/>
    <row r="17434" customFormat="1" ht="12.75" customHeight="1"/>
    <row r="17435" customFormat="1" ht="12.75" customHeight="1"/>
    <row r="17436" customFormat="1" ht="12.75" customHeight="1"/>
    <row r="17437" customFormat="1" ht="12.75" customHeight="1"/>
    <row r="17438" customFormat="1" ht="12.75" customHeight="1"/>
    <row r="17439" customFormat="1" ht="12.75" customHeight="1"/>
    <row r="17440" customFormat="1" ht="12.75" customHeight="1"/>
    <row r="17441" customFormat="1" ht="12.75" customHeight="1"/>
    <row r="17442" customFormat="1" ht="12.75" customHeight="1"/>
    <row r="17443" customFormat="1" ht="12.75" customHeight="1"/>
    <row r="17444" customFormat="1" ht="12.75" customHeight="1"/>
    <row r="17445" customFormat="1" ht="12.75" customHeight="1"/>
    <row r="17446" customFormat="1" ht="12.75" customHeight="1"/>
    <row r="17447" customFormat="1" ht="12.75" customHeight="1"/>
    <row r="17448" customFormat="1" ht="12.75" customHeight="1"/>
    <row r="17449" customFormat="1" ht="12.75" customHeight="1"/>
    <row r="17450" customFormat="1" ht="12.75" customHeight="1"/>
    <row r="17451" customFormat="1" ht="12.75" customHeight="1"/>
    <row r="17452" customFormat="1" ht="12.75" customHeight="1"/>
    <row r="17453" customFormat="1" ht="12.75" customHeight="1"/>
    <row r="17454" customFormat="1" ht="12.75" customHeight="1"/>
    <row r="17455" customFormat="1" ht="12.75" customHeight="1"/>
    <row r="17456" customFormat="1" ht="12.75" customHeight="1"/>
    <row r="17457" customFormat="1" ht="12.75" customHeight="1"/>
    <row r="17458" customFormat="1" ht="12.75" customHeight="1"/>
    <row r="17459" customFormat="1" ht="12.75" customHeight="1"/>
    <row r="17460" customFormat="1" ht="12.75" customHeight="1"/>
    <row r="17461" customFormat="1" ht="12.75" customHeight="1"/>
    <row r="17462" customFormat="1" ht="12.75" customHeight="1"/>
    <row r="17463" customFormat="1" ht="12.75" customHeight="1"/>
    <row r="17464" customFormat="1" ht="12.75" customHeight="1"/>
    <row r="17465" customFormat="1" ht="12.75" customHeight="1"/>
    <row r="17466" customFormat="1" ht="12.75" customHeight="1"/>
    <row r="17467" customFormat="1" ht="12.75" customHeight="1"/>
    <row r="17468" customFormat="1" ht="12.75" customHeight="1"/>
    <row r="17469" customFormat="1" ht="12.75" customHeight="1"/>
    <row r="17470" customFormat="1" ht="12.75" customHeight="1"/>
    <row r="17471" customFormat="1" ht="12.75" customHeight="1"/>
    <row r="17472" customFormat="1" ht="12.75" customHeight="1"/>
    <row r="17473" customFormat="1" ht="12.75" customHeight="1"/>
    <row r="17474" customFormat="1" ht="12.75" customHeight="1"/>
    <row r="17475" customFormat="1" ht="12.75" customHeight="1"/>
    <row r="17476" customFormat="1" ht="12.75" customHeight="1"/>
    <row r="17477" customFormat="1" ht="12.75" customHeight="1"/>
    <row r="17478" customFormat="1" ht="12.75" customHeight="1"/>
    <row r="17479" customFormat="1" ht="12.75" customHeight="1"/>
    <row r="17480" customFormat="1" ht="12.75" customHeight="1"/>
    <row r="17481" customFormat="1" ht="12.75" customHeight="1"/>
    <row r="17482" customFormat="1" ht="12.75" customHeight="1"/>
    <row r="17483" customFormat="1" ht="12.75" customHeight="1"/>
    <row r="17484" customFormat="1" ht="12.75" customHeight="1"/>
    <row r="17485" customFormat="1" ht="12.75" customHeight="1"/>
    <row r="17486" customFormat="1" ht="12.75" customHeight="1"/>
    <row r="17487" customFormat="1" ht="12.75" customHeight="1"/>
    <row r="17488" customFormat="1" ht="12.75" customHeight="1"/>
    <row r="17489" customFormat="1" ht="12.75" customHeight="1"/>
    <row r="17490" customFormat="1" ht="12.75" customHeight="1"/>
    <row r="17491" customFormat="1" ht="12.75" customHeight="1"/>
    <row r="17492" customFormat="1" ht="12.75" customHeight="1"/>
    <row r="17493" customFormat="1" ht="12.75" customHeight="1"/>
    <row r="17494" customFormat="1" ht="12.75" customHeight="1"/>
    <row r="17495" customFormat="1" ht="12.75" customHeight="1"/>
    <row r="17496" customFormat="1" ht="12.75" customHeight="1"/>
    <row r="17497" customFormat="1" ht="12.75" customHeight="1"/>
    <row r="17498" customFormat="1" ht="12.75" customHeight="1"/>
    <row r="17499" customFormat="1" ht="12.75" customHeight="1"/>
    <row r="17500" customFormat="1" ht="12.75" customHeight="1"/>
    <row r="17501" customFormat="1" ht="12.75" customHeight="1"/>
    <row r="17502" customFormat="1" ht="12.75" customHeight="1"/>
    <row r="17503" customFormat="1" ht="12.75" customHeight="1"/>
    <row r="17504" customFormat="1" ht="12.75" customHeight="1"/>
    <row r="17505" customFormat="1" ht="12.75" customHeight="1"/>
    <row r="17506" customFormat="1" ht="12.75" customHeight="1"/>
    <row r="17507" customFormat="1" ht="12.75" customHeight="1"/>
    <row r="17508" customFormat="1" ht="12.75" customHeight="1"/>
    <row r="17509" customFormat="1" ht="12.75" customHeight="1"/>
    <row r="17510" customFormat="1" ht="12.75" customHeight="1"/>
    <row r="17511" customFormat="1" ht="12.75" customHeight="1"/>
    <row r="17512" customFormat="1" ht="12.75" customHeight="1"/>
    <row r="17513" customFormat="1" ht="12.75" customHeight="1"/>
    <row r="17514" customFormat="1" ht="12.75" customHeight="1"/>
    <row r="17515" customFormat="1" ht="12.75" customHeight="1"/>
    <row r="17516" customFormat="1" ht="12.75" customHeight="1"/>
    <row r="17517" customFormat="1" ht="12.75" customHeight="1"/>
    <row r="17518" customFormat="1" ht="12.75" customHeight="1"/>
    <row r="17519" customFormat="1" ht="12.75" customHeight="1"/>
    <row r="17520" customFormat="1" ht="12.75" customHeight="1"/>
    <row r="17521" customFormat="1" ht="12.75" customHeight="1"/>
    <row r="17522" customFormat="1" ht="12.75" customHeight="1"/>
    <row r="17523" customFormat="1" ht="12.75" customHeight="1"/>
    <row r="17524" customFormat="1" ht="12.75" customHeight="1"/>
    <row r="17525" customFormat="1" ht="12.75" customHeight="1"/>
    <row r="17526" customFormat="1" ht="12.75" customHeight="1"/>
    <row r="17527" customFormat="1" ht="12.75" customHeight="1"/>
    <row r="17528" customFormat="1" ht="12.75" customHeight="1"/>
    <row r="17529" customFormat="1" ht="12.75" customHeight="1"/>
    <row r="17530" customFormat="1" ht="12.75" customHeight="1"/>
    <row r="17531" customFormat="1" ht="12.75" customHeight="1"/>
    <row r="17532" customFormat="1" ht="12.75" customHeight="1"/>
    <row r="17533" customFormat="1" ht="12.75" customHeight="1"/>
    <row r="17534" customFormat="1" ht="12.75" customHeight="1"/>
    <row r="17535" customFormat="1" ht="12.75" customHeight="1"/>
    <row r="17536" customFormat="1" ht="12.75" customHeight="1"/>
    <row r="17537" customFormat="1" ht="12.75" customHeight="1"/>
    <row r="17538" customFormat="1" ht="12.75" customHeight="1"/>
    <row r="17539" customFormat="1" ht="12.75" customHeight="1"/>
    <row r="17540" customFormat="1" ht="12.75" customHeight="1"/>
    <row r="17541" customFormat="1" ht="12.75" customHeight="1"/>
    <row r="17542" customFormat="1" ht="12.75" customHeight="1"/>
    <row r="17543" customFormat="1" ht="12.75" customHeight="1"/>
    <row r="17544" customFormat="1" ht="12.75" customHeight="1"/>
    <row r="17545" customFormat="1" ht="12.75" customHeight="1"/>
    <row r="17546" customFormat="1" ht="12.75" customHeight="1"/>
    <row r="17547" customFormat="1" ht="12.75" customHeight="1"/>
    <row r="17548" customFormat="1" ht="12.75" customHeight="1"/>
    <row r="17549" customFormat="1" ht="12.75" customHeight="1"/>
    <row r="17550" customFormat="1" ht="12.75" customHeight="1"/>
    <row r="17551" customFormat="1" ht="12.75" customHeight="1"/>
    <row r="17552" customFormat="1" ht="12.75" customHeight="1"/>
    <row r="17553" customFormat="1" ht="12.75" customHeight="1"/>
    <row r="17554" customFormat="1" ht="12.75" customHeight="1"/>
    <row r="17555" customFormat="1" ht="12.75" customHeight="1"/>
    <row r="17556" customFormat="1" ht="12.75" customHeight="1"/>
    <row r="17557" customFormat="1" ht="12.75" customHeight="1"/>
    <row r="17558" customFormat="1" ht="12.75" customHeight="1"/>
    <row r="17559" customFormat="1" ht="12.75" customHeight="1"/>
    <row r="17560" customFormat="1" ht="12.75" customHeight="1"/>
    <row r="17561" customFormat="1" ht="12.75" customHeight="1"/>
    <row r="17562" customFormat="1" ht="12.75" customHeight="1"/>
    <row r="17563" customFormat="1" ht="12.75" customHeight="1"/>
    <row r="17564" customFormat="1" ht="12.75" customHeight="1"/>
    <row r="17565" customFormat="1" ht="12.75" customHeight="1"/>
    <row r="17566" customFormat="1" ht="12.75" customHeight="1"/>
    <row r="17567" customFormat="1" ht="12.75" customHeight="1"/>
    <row r="17568" customFormat="1" ht="12.75" customHeight="1"/>
    <row r="17569" customFormat="1" ht="12.75" customHeight="1"/>
    <row r="17570" customFormat="1" ht="12.75" customHeight="1"/>
    <row r="17571" customFormat="1" ht="12.75" customHeight="1"/>
    <row r="17572" customFormat="1" ht="12.75" customHeight="1"/>
    <row r="17573" customFormat="1" ht="12.75" customHeight="1"/>
    <row r="17574" customFormat="1" ht="12.75" customHeight="1"/>
    <row r="17575" customFormat="1" ht="12.75" customHeight="1"/>
    <row r="17576" customFormat="1" ht="12.75" customHeight="1"/>
    <row r="17577" customFormat="1" ht="12.75" customHeight="1"/>
    <row r="17578" customFormat="1" ht="12.75" customHeight="1"/>
    <row r="17579" customFormat="1" ht="12.75" customHeight="1"/>
    <row r="17580" customFormat="1" ht="12.75" customHeight="1"/>
    <row r="17581" customFormat="1" ht="12.75" customHeight="1"/>
    <row r="17582" customFormat="1" ht="12.75" customHeight="1"/>
    <row r="17583" customFormat="1" ht="12.75" customHeight="1"/>
    <row r="17584" customFormat="1" ht="12.75" customHeight="1"/>
    <row r="17585" customFormat="1" ht="12.75" customHeight="1"/>
    <row r="17586" customFormat="1" ht="12.75" customHeight="1"/>
    <row r="17587" customFormat="1" ht="12.75" customHeight="1"/>
    <row r="17588" customFormat="1" ht="12.75" customHeight="1"/>
    <row r="17589" customFormat="1" ht="12.75" customHeight="1"/>
    <row r="17590" customFormat="1" ht="12.75" customHeight="1"/>
    <row r="17591" customFormat="1" ht="12.75" customHeight="1"/>
    <row r="17592" customFormat="1" ht="12.75" customHeight="1"/>
    <row r="17593" customFormat="1" ht="12.75" customHeight="1"/>
    <row r="17594" customFormat="1" ht="12.75" customHeight="1"/>
    <row r="17595" customFormat="1" ht="12.75" customHeight="1"/>
    <row r="17596" customFormat="1" ht="12.75" customHeight="1"/>
    <row r="17597" customFormat="1" ht="12.75" customHeight="1"/>
    <row r="17598" customFormat="1" ht="12.75" customHeight="1"/>
    <row r="17599" customFormat="1" ht="12.75" customHeight="1"/>
    <row r="17600" customFormat="1" ht="12.75" customHeight="1"/>
    <row r="17601" customFormat="1" ht="12.75" customHeight="1"/>
    <row r="17602" customFormat="1" ht="12.75" customHeight="1"/>
    <row r="17603" customFormat="1" ht="12.75" customHeight="1"/>
    <row r="17604" customFormat="1" ht="12.75" customHeight="1"/>
    <row r="17605" customFormat="1" ht="12.75" customHeight="1"/>
    <row r="17606" customFormat="1" ht="12.75" customHeight="1"/>
    <row r="17607" customFormat="1" ht="12.75" customHeight="1"/>
    <row r="17608" customFormat="1" ht="12.75" customHeight="1"/>
    <row r="17609" customFormat="1" ht="12.75" customHeight="1"/>
    <row r="17610" customFormat="1" ht="12.75" customHeight="1"/>
    <row r="17611" customFormat="1" ht="12.75" customHeight="1"/>
    <row r="17612" customFormat="1" ht="12.75" customHeight="1"/>
    <row r="17613" customFormat="1" ht="12.75" customHeight="1"/>
    <row r="17614" customFormat="1" ht="12.75" customHeight="1"/>
    <row r="17615" customFormat="1" ht="12.75" customHeight="1"/>
    <row r="17616" customFormat="1" ht="12.75" customHeight="1"/>
    <row r="17617" customFormat="1" ht="12.75" customHeight="1"/>
    <row r="17618" customFormat="1" ht="12.75" customHeight="1"/>
    <row r="17619" customFormat="1" ht="12.75" customHeight="1"/>
    <row r="17620" customFormat="1" ht="12.75" customHeight="1"/>
    <row r="17621" customFormat="1" ht="12.75" customHeight="1"/>
    <row r="17622" customFormat="1" ht="12.75" customHeight="1"/>
    <row r="17623" customFormat="1" ht="12.75" customHeight="1"/>
    <row r="17624" customFormat="1" ht="12.75" customHeight="1"/>
    <row r="17625" customFormat="1" ht="12.75" customHeight="1"/>
    <row r="17626" customFormat="1" ht="12.75" customHeight="1"/>
    <row r="17627" customFormat="1" ht="12.75" customHeight="1"/>
    <row r="17628" customFormat="1" ht="12.75" customHeight="1"/>
    <row r="17629" customFormat="1" ht="12.75" customHeight="1"/>
    <row r="17630" customFormat="1" ht="12.75" customHeight="1"/>
    <row r="17631" customFormat="1" ht="12.75" customHeight="1"/>
    <row r="17632" customFormat="1" ht="12.75" customHeight="1"/>
    <row r="17633" customFormat="1" ht="12.75" customHeight="1"/>
    <row r="17634" customFormat="1" ht="12.75" customHeight="1"/>
    <row r="17635" customFormat="1" ht="12.75" customHeight="1"/>
    <row r="17636" customFormat="1" ht="12.75" customHeight="1"/>
    <row r="17637" customFormat="1" ht="12.75" customHeight="1"/>
    <row r="17638" customFormat="1" ht="12.75" customHeight="1"/>
    <row r="17639" customFormat="1" ht="12.75" customHeight="1"/>
    <row r="17640" customFormat="1" ht="12.75" customHeight="1"/>
    <row r="17641" customFormat="1" ht="12.75" customHeight="1"/>
    <row r="17642" customFormat="1" ht="12.75" customHeight="1"/>
    <row r="17643" customFormat="1" ht="12.75" customHeight="1"/>
    <row r="17644" customFormat="1" ht="12.75" customHeight="1"/>
    <row r="17645" customFormat="1" ht="12.75" customHeight="1"/>
    <row r="17646" customFormat="1" ht="12.75" customHeight="1"/>
    <row r="17647" customFormat="1" ht="12.75" customHeight="1"/>
    <row r="17648" customFormat="1" ht="12.75" customHeight="1"/>
    <row r="17649" customFormat="1" ht="12.75" customHeight="1"/>
    <row r="17650" customFormat="1" ht="12.75" customHeight="1"/>
    <row r="17651" customFormat="1" ht="12.75" customHeight="1"/>
    <row r="17652" customFormat="1" ht="12.75" customHeight="1"/>
    <row r="17653" customFormat="1" ht="12.75" customHeight="1"/>
    <row r="17654" customFormat="1" ht="12.75" customHeight="1"/>
    <row r="17655" customFormat="1" ht="12.75" customHeight="1"/>
    <row r="17656" customFormat="1" ht="12.75" customHeight="1"/>
    <row r="17657" customFormat="1" ht="12.75" customHeight="1"/>
    <row r="17658" customFormat="1" ht="12.75" customHeight="1"/>
    <row r="17659" customFormat="1" ht="12.75" customHeight="1"/>
    <row r="17660" customFormat="1" ht="12.75" customHeight="1"/>
    <row r="17661" customFormat="1" ht="12.75" customHeight="1"/>
    <row r="17662" customFormat="1" ht="12.75" customHeight="1"/>
    <row r="17663" customFormat="1" ht="12.75" customHeight="1"/>
    <row r="17664" customFormat="1" ht="12.75" customHeight="1"/>
    <row r="17665" customFormat="1" ht="12.75" customHeight="1"/>
    <row r="17666" customFormat="1" ht="12.75" customHeight="1"/>
    <row r="17667" customFormat="1" ht="12.75" customHeight="1"/>
    <row r="17668" customFormat="1" ht="12.75" customHeight="1"/>
    <row r="17669" customFormat="1" ht="12.75" customHeight="1"/>
    <row r="17670" customFormat="1" ht="12.75" customHeight="1"/>
    <row r="17671" customFormat="1" ht="12.75" customHeight="1"/>
    <row r="17672" customFormat="1" ht="12.75" customHeight="1"/>
    <row r="17673" customFormat="1" ht="12.75" customHeight="1"/>
    <row r="17674" customFormat="1" ht="12.75" customHeight="1"/>
    <row r="17675" customFormat="1" ht="12.75" customHeight="1"/>
    <row r="17676" customFormat="1" ht="12.75" customHeight="1"/>
    <row r="17677" customFormat="1" ht="12.75" customHeight="1"/>
    <row r="17678" customFormat="1" ht="12.75" customHeight="1"/>
    <row r="17679" customFormat="1" ht="12.75" customHeight="1"/>
    <row r="17680" customFormat="1" ht="12.75" customHeight="1"/>
    <row r="17681" customFormat="1" ht="12.75" customHeight="1"/>
    <row r="17682" customFormat="1" ht="12.75" customHeight="1"/>
    <row r="17683" customFormat="1" ht="12.75" customHeight="1"/>
    <row r="17684" customFormat="1" ht="12.75" customHeight="1"/>
    <row r="17685" customFormat="1" ht="12.75" customHeight="1"/>
    <row r="17686" customFormat="1" ht="12.75" customHeight="1"/>
    <row r="17687" customFormat="1" ht="12.75" customHeight="1"/>
    <row r="17688" customFormat="1" ht="12.75" customHeight="1"/>
    <row r="17689" customFormat="1" ht="12.75" customHeight="1"/>
    <row r="17690" customFormat="1" ht="12.75" customHeight="1"/>
    <row r="17691" customFormat="1" ht="12.75" customHeight="1"/>
    <row r="17692" customFormat="1" ht="12.75" customHeight="1"/>
    <row r="17693" customFormat="1" ht="12.75" customHeight="1"/>
    <row r="17694" customFormat="1" ht="12.75" customHeight="1"/>
    <row r="17695" customFormat="1" ht="12.75" customHeight="1"/>
    <row r="17696" customFormat="1" ht="12.75" customHeight="1"/>
    <row r="17697" customFormat="1" ht="12.75" customHeight="1"/>
    <row r="17698" customFormat="1" ht="12.75" customHeight="1"/>
    <row r="17699" customFormat="1" ht="12.75" customHeight="1"/>
    <row r="17700" customFormat="1" ht="12.75" customHeight="1"/>
    <row r="17701" customFormat="1" ht="12.75" customHeight="1"/>
    <row r="17702" customFormat="1" ht="12.75" customHeight="1"/>
    <row r="17703" customFormat="1" ht="12.75" customHeight="1"/>
    <row r="17704" customFormat="1" ht="12.75" customHeight="1"/>
    <row r="17705" customFormat="1" ht="12.75" customHeight="1"/>
    <row r="17706" customFormat="1" ht="12.75" customHeight="1"/>
    <row r="17707" customFormat="1" ht="12.75" customHeight="1"/>
    <row r="17708" customFormat="1" ht="12.75" customHeight="1"/>
    <row r="17709" customFormat="1" ht="12.75" customHeight="1"/>
    <row r="17710" customFormat="1" ht="12.75" customHeight="1"/>
    <row r="17711" customFormat="1" ht="12.75" customHeight="1"/>
    <row r="17712" customFormat="1" ht="12.75" customHeight="1"/>
    <row r="17713" customFormat="1" ht="12.75" customHeight="1"/>
    <row r="17714" customFormat="1" ht="12.75" customHeight="1"/>
    <row r="17715" customFormat="1" ht="12.75" customHeight="1"/>
    <row r="17716" customFormat="1" ht="12.75" customHeight="1"/>
    <row r="17717" customFormat="1" ht="12.75" customHeight="1"/>
    <row r="17718" customFormat="1" ht="12.75" customHeight="1"/>
    <row r="17719" customFormat="1" ht="12.75" customHeight="1"/>
    <row r="17720" customFormat="1" ht="12.75" customHeight="1"/>
    <row r="17721" customFormat="1" ht="12.75" customHeight="1"/>
    <row r="17722" customFormat="1" ht="12.75" customHeight="1"/>
    <row r="17723" customFormat="1" ht="12.75" customHeight="1"/>
    <row r="17724" customFormat="1" ht="12.75" customHeight="1"/>
    <row r="17725" customFormat="1" ht="12.75" customHeight="1"/>
    <row r="17726" customFormat="1" ht="12.75" customHeight="1"/>
    <row r="17727" customFormat="1" ht="12.75" customHeight="1"/>
    <row r="17728" customFormat="1" ht="12.75" customHeight="1"/>
    <row r="17729" customFormat="1" ht="12.75" customHeight="1"/>
    <row r="17730" customFormat="1" ht="12.75" customHeight="1"/>
    <row r="17731" customFormat="1" ht="12.75" customHeight="1"/>
    <row r="17732" customFormat="1" ht="12.75" customHeight="1"/>
    <row r="17733" customFormat="1" ht="12.75" customHeight="1"/>
    <row r="17734" customFormat="1" ht="12.75" customHeight="1"/>
    <row r="17735" customFormat="1" ht="12.75" customHeight="1"/>
    <row r="17736" customFormat="1" ht="12.75" customHeight="1"/>
    <row r="17737" customFormat="1" ht="12.75" customHeight="1"/>
    <row r="17738" customFormat="1" ht="12.75" customHeight="1"/>
    <row r="17739" customFormat="1" ht="12.75" customHeight="1"/>
    <row r="17740" customFormat="1" ht="12.75" customHeight="1"/>
    <row r="17741" customFormat="1" ht="12.75" customHeight="1"/>
    <row r="17742" customFormat="1" ht="12.75" customHeight="1"/>
    <row r="17743" customFormat="1" ht="12.75" customHeight="1"/>
    <row r="17744" customFormat="1" ht="12.75" customHeight="1"/>
    <row r="17745" customFormat="1" ht="12.75" customHeight="1"/>
    <row r="17746" customFormat="1" ht="12.75" customHeight="1"/>
    <row r="17747" customFormat="1" ht="12.75" customHeight="1"/>
    <row r="17748" customFormat="1" ht="12.75" customHeight="1"/>
    <row r="17749" customFormat="1" ht="12.75" customHeight="1"/>
    <row r="17750" customFormat="1" ht="12.75" customHeight="1"/>
    <row r="17751" customFormat="1" ht="12.75" customHeight="1"/>
    <row r="17752" customFormat="1" ht="12.75" customHeight="1"/>
    <row r="17753" customFormat="1" ht="12.75" customHeight="1"/>
    <row r="17754" customFormat="1" ht="12.75" customHeight="1"/>
    <row r="17755" customFormat="1" ht="12.75" customHeight="1"/>
    <row r="17756" customFormat="1" ht="12.75" customHeight="1"/>
    <row r="17757" customFormat="1" ht="12.75" customHeight="1"/>
    <row r="17758" customFormat="1" ht="12.75" customHeight="1"/>
    <row r="17759" customFormat="1" ht="12.75" customHeight="1"/>
    <row r="17760" customFormat="1" ht="12.75" customHeight="1"/>
    <row r="17761" customFormat="1" ht="12.75" customHeight="1"/>
    <row r="17762" customFormat="1" ht="12.75" customHeight="1"/>
    <row r="17763" customFormat="1" ht="12.75" customHeight="1"/>
    <row r="17764" customFormat="1" ht="12.75" customHeight="1"/>
    <row r="17765" customFormat="1" ht="12.75" customHeight="1"/>
    <row r="17766" customFormat="1" ht="12.75" customHeight="1"/>
    <row r="17767" customFormat="1" ht="12.75" customHeight="1"/>
    <row r="17768" customFormat="1" ht="12.75" customHeight="1"/>
    <row r="17769" customFormat="1" ht="12.75" customHeight="1"/>
    <row r="17770" customFormat="1" ht="12.75" customHeight="1"/>
    <row r="17771" customFormat="1" ht="12.75" customHeight="1"/>
    <row r="17772" customFormat="1" ht="12.75" customHeight="1"/>
    <row r="17773" customFormat="1" ht="12.75" customHeight="1"/>
    <row r="17774" customFormat="1" ht="12.75" customHeight="1"/>
    <row r="17775" customFormat="1" ht="12.75" customHeight="1"/>
    <row r="17776" customFormat="1" ht="12.75" customHeight="1"/>
    <row r="17777" customFormat="1" ht="12.75" customHeight="1"/>
    <row r="17778" customFormat="1" ht="12.75" customHeight="1"/>
    <row r="17779" customFormat="1" ht="12.75" customHeight="1"/>
    <row r="17780" customFormat="1" ht="12.75" customHeight="1"/>
    <row r="17781" customFormat="1" ht="12.75" customHeight="1"/>
    <row r="17782" customFormat="1" ht="12.75" customHeight="1"/>
    <row r="17783" customFormat="1" ht="12.75" customHeight="1"/>
    <row r="17784" customFormat="1" ht="12.75" customHeight="1"/>
    <row r="17785" customFormat="1" ht="12.75" customHeight="1"/>
    <row r="17786" customFormat="1" ht="12.75" customHeight="1"/>
    <row r="17787" customFormat="1" ht="12.75" customHeight="1"/>
    <row r="17788" customFormat="1" ht="12.75" customHeight="1"/>
    <row r="17789" customFormat="1" ht="12.75" customHeight="1"/>
    <row r="17790" customFormat="1" ht="12.75" customHeight="1"/>
    <row r="17791" customFormat="1" ht="12.75" customHeight="1"/>
    <row r="17792" customFormat="1" ht="12.75" customHeight="1"/>
    <row r="17793" customFormat="1" ht="12.75" customHeight="1"/>
    <row r="17794" customFormat="1" ht="12.75" customHeight="1"/>
    <row r="17795" customFormat="1" ht="12.75" customHeight="1"/>
    <row r="17796" customFormat="1" ht="12.75" customHeight="1"/>
    <row r="17797" customFormat="1" ht="12.75" customHeight="1"/>
    <row r="17798" customFormat="1" ht="12.75" customHeight="1"/>
    <row r="17799" customFormat="1" ht="12.75" customHeight="1"/>
    <row r="17800" customFormat="1" ht="12.75" customHeight="1"/>
    <row r="17801" customFormat="1" ht="12.75" customHeight="1"/>
    <row r="17802" customFormat="1" ht="12.75" customHeight="1"/>
    <row r="17803" customFormat="1" ht="12.75" customHeight="1"/>
    <row r="17804" customFormat="1" ht="12.75" customHeight="1"/>
    <row r="17805" customFormat="1" ht="12.75" customHeight="1"/>
    <row r="17806" customFormat="1" ht="12.75" customHeight="1"/>
    <row r="17807" customFormat="1" ht="12.75" customHeight="1"/>
    <row r="17808" customFormat="1" ht="12.75" customHeight="1"/>
    <row r="17809" customFormat="1" ht="12.75" customHeight="1"/>
    <row r="17810" customFormat="1" ht="12.75" customHeight="1"/>
    <row r="17811" customFormat="1" ht="12.75" customHeight="1"/>
    <row r="17812" customFormat="1" ht="12.75" customHeight="1"/>
    <row r="17813" customFormat="1" ht="12.75" customHeight="1"/>
    <row r="17814" customFormat="1" ht="12.75" customHeight="1"/>
    <row r="17815" customFormat="1" ht="12.75" customHeight="1"/>
    <row r="17816" customFormat="1" ht="12.75" customHeight="1"/>
    <row r="17817" customFormat="1" ht="12.75" customHeight="1"/>
    <row r="17818" customFormat="1" ht="12.75" customHeight="1"/>
    <row r="17819" customFormat="1" ht="12.75" customHeight="1"/>
    <row r="17820" customFormat="1" ht="12.75" customHeight="1"/>
    <row r="17821" customFormat="1" ht="12.75" customHeight="1"/>
    <row r="17822" customFormat="1" ht="12.75" customHeight="1"/>
    <row r="17823" customFormat="1" ht="12.75" customHeight="1"/>
    <row r="17824" customFormat="1" ht="12.75" customHeight="1"/>
    <row r="17825" customFormat="1" ht="12.75" customHeight="1"/>
    <row r="17826" customFormat="1" ht="12.75" customHeight="1"/>
    <row r="17827" customFormat="1" ht="12.75" customHeight="1"/>
    <row r="17828" customFormat="1" ht="12.75" customHeight="1"/>
    <row r="17829" customFormat="1" ht="12.75" customHeight="1"/>
    <row r="17830" customFormat="1" ht="12.75" customHeight="1"/>
    <row r="17831" customFormat="1" ht="12.75" customHeight="1"/>
    <row r="17832" customFormat="1" ht="12.75" customHeight="1"/>
    <row r="17833" customFormat="1" ht="12.75" customHeight="1"/>
    <row r="17834" customFormat="1" ht="12.75" customHeight="1"/>
    <row r="17835" customFormat="1" ht="12.75" customHeight="1"/>
    <row r="17836" customFormat="1" ht="12.75" customHeight="1"/>
    <row r="17837" customFormat="1" ht="12.75" customHeight="1"/>
    <row r="17838" customFormat="1" ht="12.75" customHeight="1"/>
    <row r="17839" customFormat="1" ht="12.75" customHeight="1"/>
    <row r="17840" customFormat="1" ht="12.75" customHeight="1"/>
    <row r="17841" customFormat="1" ht="12.75" customHeight="1"/>
    <row r="17842" customFormat="1" ht="12.75" customHeight="1"/>
    <row r="17843" customFormat="1" ht="12.75" customHeight="1"/>
    <row r="17844" customFormat="1" ht="12.75" customHeight="1"/>
    <row r="17845" customFormat="1" ht="12.75" customHeight="1"/>
    <row r="17846" customFormat="1" ht="12.75" customHeight="1"/>
    <row r="17847" customFormat="1" ht="12.75" customHeight="1"/>
    <row r="17848" customFormat="1" ht="12.75" customHeight="1"/>
    <row r="17849" customFormat="1" ht="12.75" customHeight="1"/>
    <row r="17850" customFormat="1" ht="12.75" customHeight="1"/>
    <row r="17851" customFormat="1" ht="12.75" customHeight="1"/>
    <row r="17852" customFormat="1" ht="12.75" customHeight="1"/>
    <row r="17853" customFormat="1" ht="12.75" customHeight="1"/>
    <row r="17854" customFormat="1" ht="12.75" customHeight="1"/>
    <row r="17855" customFormat="1" ht="12.75" customHeight="1"/>
    <row r="17856" customFormat="1" ht="12.75" customHeight="1"/>
    <row r="17857" customFormat="1" ht="12.75" customHeight="1"/>
    <row r="17858" customFormat="1" ht="12.75" customHeight="1"/>
    <row r="17859" customFormat="1" ht="12.75" customHeight="1"/>
    <row r="17860" customFormat="1" ht="12.75" customHeight="1"/>
    <row r="17861" customFormat="1" ht="12.75" customHeight="1"/>
    <row r="17862" customFormat="1" ht="12.75" customHeight="1"/>
    <row r="17863" customFormat="1" ht="12.75" customHeight="1"/>
    <row r="17864" customFormat="1" ht="12.75" customHeight="1"/>
    <row r="17865" customFormat="1" ht="12.75" customHeight="1"/>
    <row r="17866" customFormat="1" ht="12.75" customHeight="1"/>
    <row r="17867" customFormat="1" ht="12.75" customHeight="1"/>
    <row r="17868" customFormat="1" ht="12.75" customHeight="1"/>
    <row r="17869" customFormat="1" ht="12.75" customHeight="1"/>
    <row r="17870" customFormat="1" ht="12.75" customHeight="1"/>
    <row r="17871" customFormat="1" ht="12.75" customHeight="1"/>
    <row r="17872" customFormat="1" ht="12.75" customHeight="1"/>
    <row r="17873" customFormat="1" ht="12.75" customHeight="1"/>
    <row r="17874" customFormat="1" ht="12.75" customHeight="1"/>
    <row r="17875" customFormat="1" ht="12.75" customHeight="1"/>
    <row r="17876" customFormat="1" ht="12.75" customHeight="1"/>
    <row r="17877" customFormat="1" ht="12.75" customHeight="1"/>
    <row r="17878" customFormat="1" ht="12.75" customHeight="1"/>
    <row r="17879" customFormat="1" ht="12.75" customHeight="1"/>
    <row r="17880" customFormat="1" ht="12.75" customHeight="1"/>
    <row r="17881" customFormat="1" ht="12.75" customHeight="1"/>
    <row r="17882" customFormat="1" ht="12.75" customHeight="1"/>
    <row r="17883" customFormat="1" ht="12.75" customHeight="1"/>
    <row r="17884" customFormat="1" ht="12.75" customHeight="1"/>
    <row r="17885" customFormat="1" ht="12.75" customHeight="1"/>
    <row r="17886" customFormat="1" ht="12.75" customHeight="1"/>
    <row r="17887" customFormat="1" ht="12.75" customHeight="1"/>
    <row r="17888" customFormat="1" ht="12.75" customHeight="1"/>
    <row r="17889" customFormat="1" ht="12.75" customHeight="1"/>
    <row r="17890" customFormat="1" ht="12.75" customHeight="1"/>
    <row r="17891" customFormat="1" ht="12.75" customHeight="1"/>
    <row r="17892" customFormat="1" ht="12.75" customHeight="1"/>
    <row r="17893" customFormat="1" ht="12.75" customHeight="1"/>
    <row r="17894" customFormat="1" ht="12.75" customHeight="1"/>
    <row r="17895" customFormat="1" ht="12.75" customHeight="1"/>
    <row r="17896" customFormat="1" ht="12.75" customHeight="1"/>
    <row r="17897" customFormat="1" ht="12.75" customHeight="1"/>
    <row r="17898" customFormat="1" ht="12.75" customHeight="1"/>
    <row r="17899" customFormat="1" ht="12.75" customHeight="1"/>
    <row r="17900" customFormat="1" ht="12.75" customHeight="1"/>
    <row r="17901" customFormat="1" ht="12.75" customHeight="1"/>
    <row r="17902" customFormat="1" ht="12.75" customHeight="1"/>
    <row r="17903" customFormat="1" ht="12.75" customHeight="1"/>
    <row r="17904" customFormat="1" ht="12.75" customHeight="1"/>
    <row r="17905" customFormat="1" ht="12.75" customHeight="1"/>
    <row r="17906" customFormat="1" ht="12.75" customHeight="1"/>
    <row r="17907" customFormat="1" ht="12.75" customHeight="1"/>
    <row r="17908" customFormat="1" ht="12.75" customHeight="1"/>
    <row r="17909" customFormat="1" ht="12.75" customHeight="1"/>
    <row r="17910" customFormat="1" ht="12.75" customHeight="1"/>
    <row r="17911" customFormat="1" ht="12.75" customHeight="1"/>
    <row r="17912" customFormat="1" ht="12.75" customHeight="1"/>
    <row r="17913" customFormat="1" ht="12.75" customHeight="1"/>
    <row r="17914" customFormat="1" ht="12.75" customHeight="1"/>
    <row r="17915" customFormat="1" ht="12.75" customHeight="1"/>
    <row r="17916" customFormat="1" ht="12.75" customHeight="1"/>
    <row r="17917" customFormat="1" ht="12.75" customHeight="1"/>
    <row r="17918" customFormat="1" ht="12.75" customHeight="1"/>
    <row r="17919" customFormat="1" ht="12.75" customHeight="1"/>
    <row r="17920" customFormat="1" ht="12.75" customHeight="1"/>
    <row r="17921" customFormat="1" ht="12.75" customHeight="1"/>
    <row r="17922" customFormat="1" ht="12.75" customHeight="1"/>
    <row r="17923" customFormat="1" ht="12.75" customHeight="1"/>
    <row r="17924" customFormat="1" ht="12.75" customHeight="1"/>
    <row r="17925" customFormat="1" ht="12.75" customHeight="1"/>
    <row r="17926" customFormat="1" ht="12.75" customHeight="1"/>
    <row r="17927" customFormat="1" ht="12.75" customHeight="1"/>
    <row r="17928" customFormat="1" ht="12.75" customHeight="1"/>
    <row r="17929" customFormat="1" ht="12.75" customHeight="1"/>
    <row r="17930" customFormat="1" ht="12.75" customHeight="1"/>
    <row r="17931" customFormat="1" ht="12.75" customHeight="1"/>
    <row r="17932" customFormat="1" ht="12.75" customHeight="1"/>
    <row r="17933" customFormat="1" ht="12.75" customHeight="1"/>
    <row r="17934" customFormat="1" ht="12.75" customHeight="1"/>
    <row r="17935" customFormat="1" ht="12.75" customHeight="1"/>
    <row r="17936" customFormat="1" ht="12.75" customHeight="1"/>
    <row r="17937" customFormat="1" ht="12.75" customHeight="1"/>
    <row r="17938" customFormat="1" ht="12.75" customHeight="1"/>
    <row r="17939" customFormat="1" ht="12.75" customHeight="1"/>
    <row r="17940" customFormat="1" ht="12.75" customHeight="1"/>
    <row r="17941" customFormat="1" ht="12.75" customHeight="1"/>
    <row r="17942" customFormat="1" ht="12.75" customHeight="1"/>
    <row r="17943" customFormat="1" ht="12.75" customHeight="1"/>
    <row r="17944" customFormat="1" ht="12.75" customHeight="1"/>
    <row r="17945" customFormat="1" ht="12.75" customHeight="1"/>
    <row r="17946" customFormat="1" ht="12.75" customHeight="1"/>
    <row r="17947" customFormat="1" ht="12.75" customHeight="1"/>
    <row r="17948" customFormat="1" ht="12.75" customHeight="1"/>
    <row r="17949" customFormat="1" ht="12.75" customHeight="1"/>
    <row r="17950" customFormat="1" ht="12.75" customHeight="1"/>
    <row r="17951" customFormat="1" ht="12.75" customHeight="1"/>
    <row r="17952" customFormat="1" ht="12.75" customHeight="1"/>
    <row r="17953" customFormat="1" ht="12.75" customHeight="1"/>
    <row r="17954" customFormat="1" ht="12.75" customHeight="1"/>
    <row r="17955" customFormat="1" ht="12.75" customHeight="1"/>
    <row r="17956" customFormat="1" ht="12.75" customHeight="1"/>
    <row r="17957" customFormat="1" ht="12.75" customHeight="1"/>
    <row r="17958" customFormat="1" ht="12.75" customHeight="1"/>
    <row r="17959" customFormat="1" ht="12.75" customHeight="1"/>
    <row r="17960" customFormat="1" ht="12.75" customHeight="1"/>
    <row r="17961" customFormat="1" ht="12.75" customHeight="1"/>
    <row r="17962" customFormat="1" ht="12.75" customHeight="1"/>
    <row r="17963" customFormat="1" ht="12.75" customHeight="1"/>
    <row r="17964" customFormat="1" ht="12.75" customHeight="1"/>
    <row r="17965" customFormat="1" ht="12.75" customHeight="1"/>
    <row r="17966" customFormat="1" ht="12.75" customHeight="1"/>
    <row r="17967" customFormat="1" ht="12.75" customHeight="1"/>
    <row r="17968" customFormat="1" ht="12.75" customHeight="1"/>
    <row r="17969" customFormat="1" ht="12.75" customHeight="1"/>
    <row r="17970" customFormat="1" ht="12.75" customHeight="1"/>
    <row r="17971" customFormat="1" ht="12.75" customHeight="1"/>
    <row r="17972" customFormat="1" ht="12.75" customHeight="1"/>
    <row r="17973" customFormat="1" ht="12.75" customHeight="1"/>
    <row r="17974" customFormat="1" ht="12.75" customHeight="1"/>
    <row r="17975" customFormat="1" ht="12.75" customHeight="1"/>
    <row r="17976" customFormat="1" ht="12.75" customHeight="1"/>
    <row r="17977" customFormat="1" ht="12.75" customHeight="1"/>
    <row r="17978" customFormat="1" ht="12.75" customHeight="1"/>
    <row r="17979" customFormat="1" ht="12.75" customHeight="1"/>
    <row r="17980" customFormat="1" ht="12.75" customHeight="1"/>
    <row r="17981" customFormat="1" ht="12.75" customHeight="1"/>
    <row r="17982" customFormat="1" ht="12.75" customHeight="1"/>
    <row r="17983" customFormat="1" ht="12.75" customHeight="1"/>
    <row r="17984" customFormat="1" ht="12.75" customHeight="1"/>
    <row r="17985" customFormat="1" ht="12.75" customHeight="1"/>
    <row r="17986" customFormat="1" ht="12.75" customHeight="1"/>
    <row r="17987" customFormat="1" ht="12.75" customHeight="1"/>
    <row r="17988" customFormat="1" ht="12.75" customHeight="1"/>
    <row r="17989" customFormat="1" ht="12.75" customHeight="1"/>
    <row r="17990" customFormat="1" ht="12.75" customHeight="1"/>
    <row r="17991" customFormat="1" ht="12.75" customHeight="1"/>
    <row r="17992" customFormat="1" ht="12.75" customHeight="1"/>
    <row r="17993" customFormat="1" ht="12.75" customHeight="1"/>
    <row r="17994" customFormat="1" ht="12.75" customHeight="1"/>
    <row r="17995" customFormat="1" ht="12.75" customHeight="1"/>
    <row r="17996" customFormat="1" ht="12.75" customHeight="1"/>
    <row r="17997" customFormat="1" ht="12.75" customHeight="1"/>
    <row r="17998" customFormat="1" ht="12.75" customHeight="1"/>
    <row r="17999" customFormat="1" ht="12.75" customHeight="1"/>
    <row r="18000" customFormat="1" ht="12.75" customHeight="1"/>
    <row r="18001" customFormat="1" ht="12.75" customHeight="1"/>
    <row r="18002" customFormat="1" ht="12.75" customHeight="1"/>
    <row r="18003" customFormat="1" ht="12.75" customHeight="1"/>
    <row r="18004" customFormat="1" ht="12.75" customHeight="1"/>
    <row r="18005" customFormat="1" ht="12.75" customHeight="1"/>
    <row r="18006" customFormat="1" ht="12.75" customHeight="1"/>
    <row r="18007" customFormat="1" ht="12.75" customHeight="1"/>
    <row r="18008" customFormat="1" ht="12.75" customHeight="1"/>
    <row r="18009" customFormat="1" ht="12.75" customHeight="1"/>
    <row r="18010" customFormat="1" ht="12.75" customHeight="1"/>
    <row r="18011" customFormat="1" ht="12.75" customHeight="1"/>
    <row r="18012" customFormat="1" ht="12.75" customHeight="1"/>
    <row r="18013" customFormat="1" ht="12.75" customHeight="1"/>
    <row r="18014" customFormat="1" ht="12.75" customHeight="1"/>
    <row r="18015" customFormat="1" ht="12.75" customHeight="1"/>
    <row r="18016" customFormat="1" ht="12.75" customHeight="1"/>
    <row r="18017" customFormat="1" ht="12.75" customHeight="1"/>
    <row r="18018" customFormat="1" ht="12.75" customHeight="1"/>
    <row r="18019" customFormat="1" ht="12.75" customHeight="1"/>
    <row r="18020" customFormat="1" ht="12.75" customHeight="1"/>
    <row r="18021" customFormat="1" ht="12.75" customHeight="1"/>
    <row r="18022" customFormat="1" ht="12.75" customHeight="1"/>
    <row r="18023" customFormat="1" ht="12.75" customHeight="1"/>
    <row r="18024" customFormat="1" ht="12.75" customHeight="1"/>
    <row r="18025" customFormat="1" ht="12.75" customHeight="1"/>
    <row r="18026" customFormat="1" ht="12.75" customHeight="1"/>
    <row r="18027" customFormat="1" ht="12.75" customHeight="1"/>
    <row r="18028" customFormat="1" ht="12.75" customHeight="1"/>
    <row r="18029" customFormat="1" ht="12.75" customHeight="1"/>
    <row r="18030" customFormat="1" ht="12.75" customHeight="1"/>
    <row r="18031" customFormat="1" ht="12.75" customHeight="1"/>
    <row r="18032" customFormat="1" ht="12.75" customHeight="1"/>
    <row r="18033" customFormat="1" ht="12.75" customHeight="1"/>
    <row r="18034" customFormat="1" ht="12.75" customHeight="1"/>
    <row r="18035" customFormat="1" ht="12.75" customHeight="1"/>
    <row r="18036" customFormat="1" ht="12.75" customHeight="1"/>
    <row r="18037" customFormat="1" ht="12.75" customHeight="1"/>
    <row r="18038" customFormat="1" ht="12.75" customHeight="1"/>
    <row r="18039" customFormat="1" ht="12.75" customHeight="1"/>
    <row r="18040" customFormat="1" ht="12.75" customHeight="1"/>
    <row r="18041" customFormat="1" ht="12.75" customHeight="1"/>
    <row r="18042" customFormat="1" ht="12.75" customHeight="1"/>
    <row r="18043" customFormat="1" ht="12.75" customHeight="1"/>
    <row r="18044" customFormat="1" ht="12.75" customHeight="1"/>
    <row r="18045" customFormat="1" ht="12.75" customHeight="1"/>
    <row r="18046" customFormat="1" ht="12.75" customHeight="1"/>
    <row r="18047" customFormat="1" ht="12.75" customHeight="1"/>
    <row r="18048" customFormat="1" ht="12.75" customHeight="1"/>
    <row r="18049" customFormat="1" ht="12.75" customHeight="1"/>
    <row r="18050" customFormat="1" ht="12.75" customHeight="1"/>
    <row r="18051" customFormat="1" ht="12.75" customHeight="1"/>
    <row r="18052" customFormat="1" ht="12.75" customHeight="1"/>
    <row r="18053" customFormat="1" ht="12.75" customHeight="1"/>
    <row r="18054" customFormat="1" ht="12.75" customHeight="1"/>
    <row r="18055" customFormat="1" ht="12.75" customHeight="1"/>
    <row r="18056" customFormat="1" ht="12.75" customHeight="1"/>
    <row r="18057" customFormat="1" ht="12.75" customHeight="1"/>
    <row r="18058" customFormat="1" ht="12.75" customHeight="1"/>
    <row r="18059" customFormat="1" ht="12.75" customHeight="1"/>
    <row r="18060" customFormat="1" ht="12.75" customHeight="1"/>
    <row r="18061" customFormat="1" ht="12.75" customHeight="1"/>
    <row r="18062" customFormat="1" ht="12.75" customHeight="1"/>
    <row r="18063" customFormat="1" ht="12.75" customHeight="1"/>
    <row r="18064" customFormat="1" ht="12.75" customHeight="1"/>
    <row r="18065" customFormat="1" ht="12.75" customHeight="1"/>
    <row r="18066" customFormat="1" ht="12.75" customHeight="1"/>
    <row r="18067" customFormat="1" ht="12.75" customHeight="1"/>
    <row r="18068" customFormat="1" ht="12.75" customHeight="1"/>
    <row r="18069" customFormat="1" ht="12.75" customHeight="1"/>
    <row r="18070" customFormat="1" ht="12.75" customHeight="1"/>
    <row r="18071" customFormat="1" ht="12.75" customHeight="1"/>
    <row r="18072" customFormat="1" ht="12.75" customHeight="1"/>
    <row r="18073" customFormat="1" ht="12.75" customHeight="1"/>
    <row r="18074" customFormat="1" ht="12.75" customHeight="1"/>
    <row r="18075" customFormat="1" ht="12.75" customHeight="1"/>
    <row r="18076" customFormat="1" ht="12.75" customHeight="1"/>
    <row r="18077" customFormat="1" ht="12.75" customHeight="1"/>
    <row r="18078" customFormat="1" ht="12.75" customHeight="1"/>
    <row r="18079" customFormat="1" ht="12.75" customHeight="1"/>
    <row r="18080" customFormat="1" ht="12.75" customHeight="1"/>
    <row r="18081" customFormat="1" ht="12.75" customHeight="1"/>
    <row r="18082" customFormat="1" ht="12.75" customHeight="1"/>
    <row r="18083" customFormat="1" ht="12.75" customHeight="1"/>
    <row r="18084" customFormat="1" ht="12.75" customHeight="1"/>
    <row r="18085" customFormat="1" ht="12.75" customHeight="1"/>
    <row r="18086" customFormat="1" ht="12.75" customHeight="1"/>
    <row r="18087" customFormat="1" ht="12.75" customHeight="1"/>
    <row r="18088" customFormat="1" ht="12.75" customHeight="1"/>
    <row r="18089" customFormat="1" ht="12.75" customHeight="1"/>
    <row r="18090" customFormat="1" ht="12.75" customHeight="1"/>
    <row r="18091" customFormat="1" ht="12.75" customHeight="1"/>
    <row r="18092" customFormat="1" ht="12.75" customHeight="1"/>
    <row r="18093" customFormat="1" ht="12.75" customHeight="1"/>
    <row r="18094" customFormat="1" ht="12.75" customHeight="1"/>
    <row r="18095" customFormat="1" ht="12.75" customHeight="1"/>
    <row r="18096" customFormat="1" ht="12.75" customHeight="1"/>
    <row r="18097" customFormat="1" ht="12.75" customHeight="1"/>
    <row r="18098" customFormat="1" ht="12.75" customHeight="1"/>
    <row r="18099" customFormat="1" ht="12.75" customHeight="1"/>
    <row r="18100" customFormat="1" ht="12.75" customHeight="1"/>
    <row r="18101" customFormat="1" ht="12.75" customHeight="1"/>
    <row r="18102" customFormat="1" ht="12.75" customHeight="1"/>
    <row r="18103" customFormat="1" ht="12.75" customHeight="1"/>
    <row r="18104" customFormat="1" ht="12.75" customHeight="1"/>
    <row r="18105" customFormat="1" ht="12.75" customHeight="1"/>
    <row r="18106" customFormat="1" ht="12.75" customHeight="1"/>
    <row r="18107" customFormat="1" ht="12.75" customHeight="1"/>
    <row r="18108" customFormat="1" ht="12.75" customHeight="1"/>
    <row r="18109" customFormat="1" ht="12.75" customHeight="1"/>
    <row r="18110" customFormat="1" ht="12.75" customHeight="1"/>
    <row r="18111" customFormat="1" ht="12.75" customHeight="1"/>
    <row r="18112" customFormat="1" ht="12.75" customHeight="1"/>
    <row r="18113" customFormat="1" ht="12.75" customHeight="1"/>
    <row r="18114" customFormat="1" ht="12.75" customHeight="1"/>
    <row r="18115" customFormat="1" ht="12.75" customHeight="1"/>
    <row r="18116" customFormat="1" ht="12.75" customHeight="1"/>
    <row r="18117" customFormat="1" ht="12.75" customHeight="1"/>
    <row r="18118" customFormat="1" ht="12.75" customHeight="1"/>
    <row r="18119" customFormat="1" ht="12.75" customHeight="1"/>
    <row r="18120" customFormat="1" ht="12.75" customHeight="1"/>
    <row r="18121" customFormat="1" ht="12.75" customHeight="1"/>
    <row r="18122" customFormat="1" ht="12.75" customHeight="1"/>
    <row r="18123" customFormat="1" ht="12.75" customHeight="1"/>
    <row r="18124" customFormat="1" ht="12.75" customHeight="1"/>
    <row r="18125" customFormat="1" ht="12.75" customHeight="1"/>
    <row r="18126" customFormat="1" ht="12.75" customHeight="1"/>
    <row r="18127" customFormat="1" ht="12.75" customHeight="1"/>
    <row r="18128" customFormat="1" ht="12.75" customHeight="1"/>
    <row r="18129" customFormat="1" ht="12.75" customHeight="1"/>
    <row r="18130" customFormat="1" ht="12.75" customHeight="1"/>
    <row r="18131" customFormat="1" ht="12.75" customHeight="1"/>
    <row r="18132" customFormat="1" ht="12.75" customHeight="1"/>
    <row r="18133" customFormat="1" ht="12.75" customHeight="1"/>
    <row r="18134" customFormat="1" ht="12.75" customHeight="1"/>
    <row r="18135" customFormat="1" ht="12.75" customHeight="1"/>
    <row r="18136" customFormat="1" ht="12.75" customHeight="1"/>
    <row r="18137" customFormat="1" ht="12.75" customHeight="1"/>
    <row r="18138" customFormat="1" ht="12.75" customHeight="1"/>
    <row r="18139" customFormat="1" ht="12.75" customHeight="1"/>
    <row r="18140" customFormat="1" ht="12.75" customHeight="1"/>
    <row r="18141" customFormat="1" ht="12.75" customHeight="1"/>
    <row r="18142" customFormat="1" ht="12.75" customHeight="1"/>
    <row r="18143" customFormat="1" ht="12.75" customHeight="1"/>
    <row r="18144" customFormat="1" ht="12.75" customHeight="1"/>
    <row r="18145" customFormat="1" ht="12.75" customHeight="1"/>
    <row r="18146" customFormat="1" ht="12.75" customHeight="1"/>
    <row r="18147" customFormat="1" ht="12.75" customHeight="1"/>
    <row r="18148" customFormat="1" ht="12.75" customHeight="1"/>
    <row r="18149" customFormat="1" ht="12.75" customHeight="1"/>
    <row r="18150" customFormat="1" ht="12.75" customHeight="1"/>
    <row r="18151" customFormat="1" ht="12.75" customHeight="1"/>
    <row r="18152" customFormat="1" ht="12.75" customHeight="1"/>
    <row r="18153" customFormat="1" ht="12.75" customHeight="1"/>
    <row r="18154" customFormat="1" ht="12.75" customHeight="1"/>
    <row r="18155" customFormat="1" ht="12.75" customHeight="1"/>
    <row r="18156" customFormat="1" ht="12.75" customHeight="1"/>
    <row r="18157" customFormat="1" ht="12.75" customHeight="1"/>
    <row r="18158" customFormat="1" ht="12.75" customHeight="1"/>
    <row r="18159" customFormat="1" ht="12.75" customHeight="1"/>
    <row r="18160" customFormat="1" ht="12.75" customHeight="1"/>
    <row r="18161" customFormat="1" ht="12.75" customHeight="1"/>
    <row r="18162" customFormat="1" ht="12.75" customHeight="1"/>
    <row r="18163" customFormat="1" ht="12.75" customHeight="1"/>
    <row r="18164" customFormat="1" ht="12.75" customHeight="1"/>
    <row r="18165" customFormat="1" ht="12.75" customHeight="1"/>
    <row r="18166" customFormat="1" ht="12.75" customHeight="1"/>
    <row r="18167" customFormat="1" ht="12.75" customHeight="1"/>
    <row r="18168" customFormat="1" ht="12.75" customHeight="1"/>
    <row r="18169" customFormat="1" ht="12.75" customHeight="1"/>
    <row r="18170" customFormat="1" ht="12.75" customHeight="1"/>
    <row r="18171" customFormat="1" ht="12.75" customHeight="1"/>
    <row r="18172" customFormat="1" ht="12.75" customHeight="1"/>
    <row r="18173" customFormat="1" ht="12.75" customHeight="1"/>
    <row r="18174" customFormat="1" ht="12.75" customHeight="1"/>
    <row r="18175" customFormat="1" ht="12.75" customHeight="1"/>
    <row r="18176" customFormat="1" ht="12.75" customHeight="1"/>
    <row r="18177" customFormat="1" ht="12.75" customHeight="1"/>
    <row r="18178" customFormat="1" ht="12.75" customHeight="1"/>
    <row r="18179" customFormat="1" ht="12.75" customHeight="1"/>
    <row r="18180" customFormat="1" ht="12.75" customHeight="1"/>
    <row r="18181" customFormat="1" ht="12.75" customHeight="1"/>
    <row r="18182" customFormat="1" ht="12.75" customHeight="1"/>
    <row r="18183" customFormat="1" ht="12.75" customHeight="1"/>
    <row r="18184" customFormat="1" ht="12.75" customHeight="1"/>
    <row r="18185" customFormat="1" ht="12.75" customHeight="1"/>
    <row r="18186" customFormat="1" ht="12.75" customHeight="1"/>
    <row r="18187" customFormat="1" ht="12.75" customHeight="1"/>
    <row r="18188" customFormat="1" ht="12.75" customHeight="1"/>
    <row r="18189" customFormat="1" ht="12.75" customHeight="1"/>
    <row r="18190" customFormat="1" ht="12.75" customHeight="1"/>
    <row r="18191" customFormat="1" ht="12.75" customHeight="1"/>
    <row r="18192" customFormat="1" ht="12.75" customHeight="1"/>
    <row r="18193" customFormat="1" ht="12.75" customHeight="1"/>
    <row r="18194" customFormat="1" ht="12.75" customHeight="1"/>
    <row r="18195" customFormat="1" ht="12.75" customHeight="1"/>
    <row r="18196" customFormat="1" ht="12.75" customHeight="1"/>
    <row r="18197" customFormat="1" ht="12.75" customHeight="1"/>
    <row r="18198" customFormat="1" ht="12.75" customHeight="1"/>
    <row r="18199" customFormat="1" ht="12.75" customHeight="1"/>
    <row r="18200" customFormat="1" ht="12.75" customHeight="1"/>
    <row r="18201" customFormat="1" ht="12.75" customHeight="1"/>
    <row r="18202" customFormat="1" ht="12.75" customHeight="1"/>
    <row r="18203" customFormat="1" ht="12.75" customHeight="1"/>
    <row r="18204" customFormat="1" ht="12.75" customHeight="1"/>
    <row r="18205" customFormat="1" ht="12.75" customHeight="1"/>
    <row r="18206" customFormat="1" ht="12.75" customHeight="1"/>
    <row r="18207" customFormat="1" ht="12.75" customHeight="1"/>
    <row r="18208" customFormat="1" ht="12.75" customHeight="1"/>
    <row r="18209" customFormat="1" ht="12.75" customHeight="1"/>
    <row r="18210" customFormat="1" ht="12.75" customHeight="1"/>
    <row r="18211" customFormat="1" ht="12.75" customHeight="1"/>
    <row r="18212" customFormat="1" ht="12.75" customHeight="1"/>
    <row r="18213" customFormat="1" ht="12.75" customHeight="1"/>
    <row r="18214" customFormat="1" ht="12.75" customHeight="1"/>
    <row r="18215" customFormat="1" ht="12.75" customHeight="1"/>
    <row r="18216" customFormat="1" ht="12.75" customHeight="1"/>
    <row r="18217" customFormat="1" ht="12.75" customHeight="1"/>
    <row r="18218" customFormat="1" ht="12.75" customHeight="1"/>
    <row r="18219" customFormat="1" ht="12.75" customHeight="1"/>
    <row r="18220" customFormat="1" ht="12.75" customHeight="1"/>
    <row r="18221" customFormat="1" ht="12.75" customHeight="1"/>
    <row r="18222" customFormat="1" ht="12.75" customHeight="1"/>
    <row r="18223" customFormat="1" ht="12.75" customHeight="1"/>
    <row r="18224" customFormat="1" ht="12.75" customHeight="1"/>
    <row r="18225" customFormat="1" ht="12.75" customHeight="1"/>
    <row r="18226" customFormat="1" ht="12.75" customHeight="1"/>
    <row r="18227" customFormat="1" ht="12.75" customHeight="1"/>
    <row r="18228" customFormat="1" ht="12.75" customHeight="1"/>
    <row r="18229" customFormat="1" ht="12.75" customHeight="1"/>
    <row r="18230" customFormat="1" ht="12.75" customHeight="1"/>
    <row r="18231" customFormat="1" ht="12.75" customHeight="1"/>
    <row r="18232" customFormat="1" ht="12.75" customHeight="1"/>
    <row r="18233" customFormat="1" ht="12.75" customHeight="1"/>
    <row r="18234" customFormat="1" ht="12.75" customHeight="1"/>
    <row r="18235" customFormat="1" ht="12.75" customHeight="1"/>
    <row r="18236" customFormat="1" ht="12.75" customHeight="1"/>
    <row r="18237" customFormat="1" ht="12.75" customHeight="1"/>
    <row r="18238" customFormat="1" ht="12.75" customHeight="1"/>
    <row r="18239" customFormat="1" ht="12.75" customHeight="1"/>
    <row r="18240" customFormat="1" ht="12.75" customHeight="1"/>
    <row r="18241" customFormat="1" ht="12.75" customHeight="1"/>
    <row r="18242" customFormat="1" ht="12.75" customHeight="1"/>
    <row r="18243" customFormat="1" ht="12.75" customHeight="1"/>
    <row r="18244" customFormat="1" ht="12.75" customHeight="1"/>
    <row r="18245" customFormat="1" ht="12.75" customHeight="1"/>
    <row r="18246" customFormat="1" ht="12.75" customHeight="1"/>
    <row r="18247" customFormat="1" ht="12.75" customHeight="1"/>
    <row r="18248" customFormat="1" ht="12.75" customHeight="1"/>
    <row r="18249" customFormat="1" ht="12.75" customHeight="1"/>
    <row r="18250" customFormat="1" ht="12.75" customHeight="1"/>
    <row r="18251" customFormat="1" ht="12.75" customHeight="1"/>
    <row r="18252" customFormat="1" ht="12.75" customHeight="1"/>
    <row r="18253" customFormat="1" ht="12.75" customHeight="1"/>
    <row r="18254" customFormat="1" ht="12.75" customHeight="1"/>
    <row r="18255" customFormat="1" ht="12.75" customHeight="1"/>
    <row r="18256" customFormat="1" ht="12.75" customHeight="1"/>
    <row r="18257" customFormat="1" ht="12.75" customHeight="1"/>
    <row r="18258" customFormat="1" ht="12.75" customHeight="1"/>
    <row r="18259" customFormat="1" ht="12.75" customHeight="1"/>
    <row r="18260" customFormat="1" ht="12.75" customHeight="1"/>
    <row r="18261" customFormat="1" ht="12.75" customHeight="1"/>
    <row r="18262" customFormat="1" ht="12.75" customHeight="1"/>
    <row r="18263" customFormat="1" ht="12.75" customHeight="1"/>
    <row r="18264" customFormat="1" ht="12.75" customHeight="1"/>
    <row r="18265" customFormat="1" ht="12.75" customHeight="1"/>
    <row r="18266" customFormat="1" ht="12.75" customHeight="1"/>
    <row r="18267" customFormat="1" ht="12.75" customHeight="1"/>
    <row r="18268" customFormat="1" ht="12.75" customHeight="1"/>
    <row r="18269" customFormat="1" ht="12.75" customHeight="1"/>
    <row r="18270" customFormat="1" ht="12.75" customHeight="1"/>
    <row r="18271" customFormat="1" ht="12.75" customHeight="1"/>
    <row r="18272" customFormat="1" ht="12.75" customHeight="1"/>
    <row r="18273" customFormat="1" ht="12.75" customHeight="1"/>
    <row r="18274" customFormat="1" ht="12.75" customHeight="1"/>
    <row r="18275" customFormat="1" ht="12.75" customHeight="1"/>
    <row r="18276" customFormat="1" ht="12.75" customHeight="1"/>
    <row r="18277" customFormat="1" ht="12.75" customHeight="1"/>
    <row r="18278" customFormat="1" ht="12.75" customHeight="1"/>
    <row r="18279" customFormat="1" ht="12.75" customHeight="1"/>
    <row r="18280" customFormat="1" ht="12.75" customHeight="1"/>
    <row r="18281" customFormat="1" ht="12.75" customHeight="1"/>
    <row r="18282" customFormat="1" ht="12.75" customHeight="1"/>
    <row r="18283" customFormat="1" ht="12.75" customHeight="1"/>
    <row r="18284" customFormat="1" ht="12.75" customHeight="1"/>
    <row r="18285" customFormat="1" ht="12.75" customHeight="1"/>
    <row r="18286" customFormat="1" ht="12.75" customHeight="1"/>
    <row r="18287" customFormat="1" ht="12.75" customHeight="1"/>
    <row r="18288" customFormat="1" ht="12.75" customHeight="1"/>
    <row r="18289" customFormat="1" ht="12.75" customHeight="1"/>
    <row r="18290" customFormat="1" ht="12.75" customHeight="1"/>
    <row r="18291" customFormat="1" ht="12.75" customHeight="1"/>
    <row r="18292" customFormat="1" ht="12.75" customHeight="1"/>
    <row r="18293" customFormat="1" ht="12.75" customHeight="1"/>
    <row r="18294" customFormat="1" ht="12.75" customHeight="1"/>
    <row r="18295" customFormat="1" ht="12.75" customHeight="1"/>
    <row r="18296" customFormat="1" ht="12.75" customHeight="1"/>
    <row r="18297" customFormat="1" ht="12.75" customHeight="1"/>
    <row r="18298" customFormat="1" ht="12.75" customHeight="1"/>
    <row r="18299" customFormat="1" ht="12.75" customHeight="1"/>
    <row r="18300" customFormat="1" ht="12.75" customHeight="1"/>
    <row r="18301" customFormat="1" ht="12.75" customHeight="1"/>
    <row r="18302" customFormat="1" ht="12.75" customHeight="1"/>
    <row r="18303" customFormat="1" ht="12.75" customHeight="1"/>
    <row r="18304" customFormat="1" ht="12.75" customHeight="1"/>
    <row r="18305" customFormat="1" ht="12.75" customHeight="1"/>
    <row r="18306" customFormat="1" ht="12.75" customHeight="1"/>
    <row r="18307" customFormat="1" ht="12.75" customHeight="1"/>
    <row r="18308" customFormat="1" ht="12.75" customHeight="1"/>
    <row r="18309" customFormat="1" ht="12.75" customHeight="1"/>
    <row r="18310" customFormat="1" ht="12.75" customHeight="1"/>
    <row r="18311" customFormat="1" ht="12.75" customHeight="1"/>
    <row r="18312" customFormat="1" ht="12.75" customHeight="1"/>
    <row r="18313" customFormat="1" ht="12.75" customHeight="1"/>
    <row r="18314" customFormat="1" ht="12.75" customHeight="1"/>
    <row r="18315" customFormat="1" ht="12.75" customHeight="1"/>
    <row r="18316" customFormat="1" ht="12.75" customHeight="1"/>
    <row r="18317" customFormat="1" ht="12.75" customHeight="1"/>
    <row r="18318" customFormat="1" ht="12.75" customHeight="1"/>
    <row r="18319" customFormat="1" ht="12.75" customHeight="1"/>
    <row r="18320" customFormat="1" ht="12.75" customHeight="1"/>
    <row r="18321" customFormat="1" ht="12.75" customHeight="1"/>
    <row r="18322" customFormat="1" ht="12.75" customHeight="1"/>
    <row r="18323" customFormat="1" ht="12.75" customHeight="1"/>
    <row r="18324" customFormat="1" ht="12.75" customHeight="1"/>
    <row r="18325" customFormat="1" ht="12.75" customHeight="1"/>
    <row r="18326" customFormat="1" ht="12.75" customHeight="1"/>
    <row r="18327" customFormat="1" ht="12.75" customHeight="1"/>
    <row r="18328" customFormat="1" ht="12.75" customHeight="1"/>
    <row r="18329" customFormat="1" ht="12.75" customHeight="1"/>
    <row r="18330" customFormat="1" ht="12.75" customHeight="1"/>
    <row r="18331" customFormat="1" ht="12.75" customHeight="1"/>
    <row r="18332" customFormat="1" ht="12.75" customHeight="1"/>
    <row r="18333" customFormat="1" ht="12.75" customHeight="1"/>
    <row r="18334" customFormat="1" ht="12.75" customHeight="1"/>
    <row r="18335" customFormat="1" ht="12.75" customHeight="1"/>
    <row r="18336" customFormat="1" ht="12.75" customHeight="1"/>
    <row r="18337" customFormat="1" ht="12.75" customHeight="1"/>
    <row r="18338" customFormat="1" ht="12.75" customHeight="1"/>
    <row r="18339" customFormat="1" ht="12.75" customHeight="1"/>
    <row r="18340" customFormat="1" ht="12.75" customHeight="1"/>
    <row r="18341" customFormat="1" ht="12.75" customHeight="1"/>
    <row r="18342" customFormat="1" ht="12.75" customHeight="1"/>
    <row r="18343" customFormat="1" ht="12.75" customHeight="1"/>
    <row r="18344" customFormat="1" ht="12.75" customHeight="1"/>
    <row r="18345" customFormat="1" ht="12.75" customHeight="1"/>
    <row r="18346" customFormat="1" ht="12.75" customHeight="1"/>
    <row r="18347" customFormat="1" ht="12.75" customHeight="1"/>
    <row r="18348" customFormat="1" ht="12.75" customHeight="1"/>
    <row r="18349" customFormat="1" ht="12.75" customHeight="1"/>
    <row r="18350" customFormat="1" ht="12.75" customHeight="1"/>
    <row r="18351" customFormat="1" ht="12.75" customHeight="1"/>
    <row r="18352" customFormat="1" ht="12.75" customHeight="1"/>
    <row r="18353" customFormat="1" ht="12.75" customHeight="1"/>
    <row r="18354" customFormat="1" ht="12.75" customHeight="1"/>
    <row r="18355" customFormat="1" ht="12.75" customHeight="1"/>
    <row r="18356" customFormat="1" ht="12.75" customHeight="1"/>
    <row r="18357" customFormat="1" ht="12.75" customHeight="1"/>
    <row r="18358" customFormat="1" ht="12.75" customHeight="1"/>
    <row r="18359" customFormat="1" ht="12.75" customHeight="1"/>
    <row r="18360" customFormat="1" ht="12.75" customHeight="1"/>
    <row r="18361" customFormat="1" ht="12.75" customHeight="1"/>
    <row r="18362" customFormat="1" ht="12.75" customHeight="1"/>
    <row r="18363" customFormat="1" ht="12.75" customHeight="1"/>
    <row r="18364" customFormat="1" ht="12.75" customHeight="1"/>
    <row r="18365" customFormat="1" ht="12.75" customHeight="1"/>
    <row r="18366" customFormat="1" ht="12.75" customHeight="1"/>
    <row r="18367" customFormat="1" ht="12.75" customHeight="1"/>
    <row r="18368" customFormat="1" ht="12.75" customHeight="1"/>
    <row r="18369" customFormat="1" ht="12.75" customHeight="1"/>
    <row r="18370" customFormat="1" ht="12.75" customHeight="1"/>
    <row r="18371" customFormat="1" ht="12.75" customHeight="1"/>
    <row r="18372" customFormat="1" ht="12.75" customHeight="1"/>
    <row r="18373" customFormat="1" ht="12.75" customHeight="1"/>
    <row r="18374" customFormat="1" ht="12.75" customHeight="1"/>
    <row r="18375" customFormat="1" ht="12.75" customHeight="1"/>
    <row r="18376" customFormat="1" ht="12.75" customHeight="1"/>
    <row r="18377" customFormat="1" ht="12.75" customHeight="1"/>
    <row r="18378" customFormat="1" ht="12.75" customHeight="1"/>
    <row r="18379" customFormat="1" ht="12.75" customHeight="1"/>
    <row r="18380" customFormat="1" ht="12.75" customHeight="1"/>
    <row r="18381" customFormat="1" ht="12.75" customHeight="1"/>
    <row r="18382" customFormat="1" ht="12.75" customHeight="1"/>
    <row r="18383" customFormat="1" ht="12.75" customHeight="1"/>
    <row r="18384" customFormat="1" ht="12.75" customHeight="1"/>
    <row r="18385" customFormat="1" ht="12.75" customHeight="1"/>
    <row r="18386" customFormat="1" ht="12.75" customHeight="1"/>
    <row r="18387" customFormat="1" ht="12.75" customHeight="1"/>
    <row r="18388" customFormat="1" ht="12.75" customHeight="1"/>
    <row r="18389" customFormat="1" ht="12.75" customHeight="1"/>
    <row r="18390" customFormat="1" ht="12.75" customHeight="1"/>
    <row r="18391" customFormat="1" ht="12.75" customHeight="1"/>
    <row r="18392" customFormat="1" ht="12.75" customHeight="1"/>
    <row r="18393" customFormat="1" ht="12.75" customHeight="1"/>
    <row r="18394" customFormat="1" ht="12.75" customHeight="1"/>
    <row r="18395" customFormat="1" ht="12.75" customHeight="1"/>
    <row r="18396" customFormat="1" ht="12.75" customHeight="1"/>
    <row r="18397" customFormat="1" ht="12.75" customHeight="1"/>
    <row r="18398" customFormat="1" ht="12.75" customHeight="1"/>
    <row r="18399" customFormat="1" ht="12.75" customHeight="1"/>
    <row r="18400" customFormat="1" ht="12.75" customHeight="1"/>
    <row r="18401" customFormat="1" ht="12.75" customHeight="1"/>
    <row r="18402" customFormat="1" ht="12.75" customHeight="1"/>
    <row r="18403" customFormat="1" ht="12.75" customHeight="1"/>
    <row r="18404" customFormat="1" ht="12.75" customHeight="1"/>
    <row r="18405" customFormat="1" ht="12.75" customHeight="1"/>
    <row r="18406" customFormat="1" ht="12.75" customHeight="1"/>
    <row r="18407" customFormat="1" ht="12.75" customHeight="1"/>
    <row r="18408" customFormat="1" ht="12.75" customHeight="1"/>
    <row r="18409" customFormat="1" ht="12.75" customHeight="1"/>
    <row r="18410" customFormat="1" ht="12.75" customHeight="1"/>
    <row r="18411" customFormat="1" ht="12.75" customHeight="1"/>
    <row r="18412" customFormat="1" ht="12.75" customHeight="1"/>
    <row r="18413" customFormat="1" ht="12.75" customHeight="1"/>
    <row r="18414" customFormat="1" ht="12.75" customHeight="1"/>
    <row r="18415" customFormat="1" ht="12.75" customHeight="1"/>
    <row r="18416" customFormat="1" ht="12.75" customHeight="1"/>
    <row r="18417" customFormat="1" ht="12.75" customHeight="1"/>
    <row r="18418" customFormat="1" ht="12.75" customHeight="1"/>
    <row r="18419" customFormat="1" ht="12.75" customHeight="1"/>
    <row r="18420" customFormat="1" ht="12.75" customHeight="1"/>
    <row r="18421" customFormat="1" ht="12.75" customHeight="1"/>
    <row r="18422" customFormat="1" ht="12.75" customHeight="1"/>
    <row r="18423" customFormat="1" ht="12.75" customHeight="1"/>
    <row r="18424" customFormat="1" ht="12.75" customHeight="1"/>
    <row r="18425" customFormat="1" ht="12.75" customHeight="1"/>
    <row r="18426" customFormat="1" ht="12.75" customHeight="1"/>
    <row r="18427" customFormat="1" ht="12.75" customHeight="1"/>
    <row r="18428" customFormat="1" ht="12.75" customHeight="1"/>
    <row r="18429" customFormat="1" ht="12.75" customHeight="1"/>
    <row r="18430" customFormat="1" ht="12.75" customHeight="1"/>
    <row r="18431" customFormat="1" ht="12.75" customHeight="1"/>
    <row r="18432" customFormat="1" ht="12.75" customHeight="1"/>
    <row r="18433" customFormat="1" ht="12.75" customHeight="1"/>
    <row r="18434" customFormat="1" ht="12.75" customHeight="1"/>
    <row r="18435" customFormat="1" ht="12.75" customHeight="1"/>
    <row r="18436" customFormat="1" ht="12.75" customHeight="1"/>
    <row r="18437" customFormat="1" ht="12.75" customHeight="1"/>
    <row r="18438" customFormat="1" ht="12.75" customHeight="1"/>
    <row r="18439" customFormat="1" ht="12.75" customHeight="1"/>
    <row r="18440" customFormat="1" ht="12.75" customHeight="1"/>
    <row r="18441" customFormat="1" ht="12.75" customHeight="1"/>
    <row r="18442" customFormat="1" ht="12.75" customHeight="1"/>
    <row r="18443" customFormat="1" ht="12.75" customHeight="1"/>
    <row r="18444" customFormat="1" ht="12.75" customHeight="1"/>
    <row r="18445" customFormat="1" ht="12.75" customHeight="1"/>
    <row r="18446" customFormat="1" ht="12.75" customHeight="1"/>
    <row r="18447" customFormat="1" ht="12.75" customHeight="1"/>
    <row r="18448" customFormat="1" ht="12.75" customHeight="1"/>
    <row r="18449" customFormat="1" ht="12.75" customHeight="1"/>
    <row r="18450" customFormat="1" ht="12.75" customHeight="1"/>
    <row r="18451" customFormat="1" ht="12.75" customHeight="1"/>
    <row r="18452" customFormat="1" ht="12.75" customHeight="1"/>
    <row r="18453" customFormat="1" ht="12.75" customHeight="1"/>
    <row r="18454" customFormat="1" ht="12.75" customHeight="1"/>
    <row r="18455" customFormat="1" ht="12.75" customHeight="1"/>
    <row r="18456" customFormat="1" ht="12.75" customHeight="1"/>
    <row r="18457" customFormat="1" ht="12.75" customHeight="1"/>
    <row r="18458" customFormat="1" ht="12.75" customHeight="1"/>
    <row r="18459" customFormat="1" ht="12.75" customHeight="1"/>
    <row r="18460" customFormat="1" ht="12.75" customHeight="1"/>
    <row r="18461" customFormat="1" ht="12.75" customHeight="1"/>
    <row r="18462" customFormat="1" ht="12.75" customHeight="1"/>
    <row r="18463" customFormat="1" ht="12.75" customHeight="1"/>
    <row r="18464" customFormat="1" ht="12.75" customHeight="1"/>
    <row r="18465" customFormat="1" ht="12.75" customHeight="1"/>
    <row r="18466" customFormat="1" ht="12.75" customHeight="1"/>
    <row r="18467" customFormat="1" ht="12.75" customHeight="1"/>
    <row r="18468" customFormat="1" ht="12.75" customHeight="1"/>
    <row r="18469" customFormat="1" ht="12.75" customHeight="1"/>
    <row r="18470" customFormat="1" ht="12.75" customHeight="1"/>
    <row r="18471" customFormat="1" ht="12.75" customHeight="1"/>
    <row r="18472" customFormat="1" ht="12.75" customHeight="1"/>
    <row r="18473" customFormat="1" ht="12.75" customHeight="1"/>
    <row r="18474" customFormat="1" ht="12.75" customHeight="1"/>
    <row r="18475" customFormat="1" ht="12.75" customHeight="1"/>
    <row r="18476" customFormat="1" ht="12.75" customHeight="1"/>
    <row r="18477" customFormat="1" ht="12.75" customHeight="1"/>
    <row r="18478" customFormat="1" ht="12.75" customHeight="1"/>
    <row r="18479" customFormat="1" ht="12.75" customHeight="1"/>
    <row r="18480" customFormat="1" ht="12.75" customHeight="1"/>
    <row r="18481" customFormat="1" ht="12.75" customHeight="1"/>
    <row r="18482" customFormat="1" ht="12.75" customHeight="1"/>
    <row r="18483" customFormat="1" ht="12.75" customHeight="1"/>
    <row r="18484" customFormat="1" ht="12.75" customHeight="1"/>
    <row r="18485" customFormat="1" ht="12.75" customHeight="1"/>
    <row r="18486" customFormat="1" ht="12.75" customHeight="1"/>
    <row r="18487" customFormat="1" ht="12.75" customHeight="1"/>
    <row r="18488" customFormat="1" ht="12.75" customHeight="1"/>
    <row r="18489" customFormat="1" ht="12.75" customHeight="1"/>
    <row r="18490" customFormat="1" ht="12.75" customHeight="1"/>
    <row r="18491" customFormat="1" ht="12.75" customHeight="1"/>
    <row r="18492" customFormat="1" ht="12.75" customHeight="1"/>
    <row r="18493" customFormat="1" ht="12.75" customHeight="1"/>
    <row r="18494" customFormat="1" ht="12.75" customHeight="1"/>
    <row r="18495" customFormat="1" ht="12.75" customHeight="1"/>
    <row r="18496" customFormat="1" ht="12.75" customHeight="1"/>
    <row r="18497" customFormat="1" ht="12.75" customHeight="1"/>
    <row r="18498" customFormat="1" ht="12.75" customHeight="1"/>
    <row r="18499" customFormat="1" ht="12.75" customHeight="1"/>
    <row r="18500" customFormat="1" ht="12.75" customHeight="1"/>
    <row r="18501" customFormat="1" ht="12.75" customHeight="1"/>
    <row r="18502" customFormat="1" ht="12.75" customHeight="1"/>
    <row r="18503" customFormat="1" ht="12.75" customHeight="1"/>
    <row r="18504" customFormat="1" ht="12.75" customHeight="1"/>
    <row r="18505" customFormat="1" ht="12.75" customHeight="1"/>
    <row r="18506" customFormat="1" ht="12.75" customHeight="1"/>
    <row r="18507" customFormat="1" ht="12.75" customHeight="1"/>
    <row r="18508" customFormat="1" ht="12.75" customHeight="1"/>
    <row r="18509" customFormat="1" ht="12.75" customHeight="1"/>
    <row r="18510" customFormat="1" ht="12.75" customHeight="1"/>
    <row r="18511" customFormat="1" ht="12.75" customHeight="1"/>
    <row r="18512" customFormat="1" ht="12.75" customHeight="1"/>
    <row r="18513" customFormat="1" ht="12.75" customHeight="1"/>
    <row r="18514" customFormat="1" ht="12.75" customHeight="1"/>
    <row r="18515" customFormat="1" ht="12.75" customHeight="1"/>
    <row r="18516" customFormat="1" ht="12.75" customHeight="1"/>
    <row r="18517" customFormat="1" ht="12.75" customHeight="1"/>
    <row r="18518" customFormat="1" ht="12.75" customHeight="1"/>
    <row r="18519" customFormat="1" ht="12.75" customHeight="1"/>
    <row r="18520" customFormat="1" ht="12.75" customHeight="1"/>
    <row r="18521" customFormat="1" ht="12.75" customHeight="1"/>
    <row r="18522" customFormat="1" ht="12.75" customHeight="1"/>
    <row r="18523" customFormat="1" ht="12.75" customHeight="1"/>
    <row r="18524" customFormat="1" ht="12.75" customHeight="1"/>
    <row r="18525" customFormat="1" ht="12.75" customHeight="1"/>
    <row r="18526" customFormat="1" ht="12.75" customHeight="1"/>
    <row r="18527" customFormat="1" ht="12.75" customHeight="1"/>
    <row r="18528" customFormat="1" ht="12.75" customHeight="1"/>
    <row r="18529" customFormat="1" ht="12.75" customHeight="1"/>
    <row r="18530" customFormat="1" ht="12.75" customHeight="1"/>
    <row r="18531" customFormat="1" ht="12.75" customHeight="1"/>
    <row r="18532" customFormat="1" ht="12.75" customHeight="1"/>
    <row r="18533" customFormat="1" ht="12.75" customHeight="1"/>
    <row r="18534" customFormat="1" ht="12.75" customHeight="1"/>
    <row r="18535" customFormat="1" ht="12.75" customHeight="1"/>
    <row r="18536" customFormat="1" ht="12.75" customHeight="1"/>
    <row r="18537" customFormat="1" ht="12.75" customHeight="1"/>
    <row r="18538" customFormat="1" ht="12.75" customHeight="1"/>
    <row r="18539" customFormat="1" ht="12.75" customHeight="1"/>
    <row r="18540" customFormat="1" ht="12.75" customHeight="1"/>
    <row r="18541" customFormat="1" ht="12.75" customHeight="1"/>
    <row r="18542" customFormat="1" ht="12.75" customHeight="1"/>
    <row r="18543" customFormat="1" ht="12.75" customHeight="1"/>
    <row r="18544" customFormat="1" ht="12.75" customHeight="1"/>
    <row r="18545" customFormat="1" ht="12.75" customHeight="1"/>
    <row r="18546" customFormat="1" ht="12.75" customHeight="1"/>
    <row r="18547" customFormat="1" ht="12.75" customHeight="1"/>
    <row r="18548" customFormat="1" ht="12.75" customHeight="1"/>
    <row r="18549" customFormat="1" ht="12.75" customHeight="1"/>
    <row r="18550" customFormat="1" ht="12.75" customHeight="1"/>
    <row r="18551" customFormat="1" ht="12.75" customHeight="1"/>
    <row r="18552" customFormat="1" ht="12.75" customHeight="1"/>
    <row r="18553" customFormat="1" ht="12.75" customHeight="1"/>
    <row r="18554" customFormat="1" ht="12.75" customHeight="1"/>
    <row r="18555" customFormat="1" ht="12.75" customHeight="1"/>
    <row r="18556" customFormat="1" ht="12.75" customHeight="1"/>
    <row r="18557" customFormat="1" ht="12.75" customHeight="1"/>
    <row r="18558" customFormat="1" ht="12.75" customHeight="1"/>
    <row r="18559" customFormat="1" ht="12.75" customHeight="1"/>
    <row r="18560" customFormat="1" ht="12.75" customHeight="1"/>
    <row r="18561" customFormat="1" ht="12.75" customHeight="1"/>
    <row r="18562" customFormat="1" ht="12.75" customHeight="1"/>
    <row r="18563" customFormat="1" ht="12.75" customHeight="1"/>
    <row r="18564" customFormat="1" ht="12.75" customHeight="1"/>
    <row r="18565" customFormat="1" ht="12.75" customHeight="1"/>
    <row r="18566" customFormat="1" ht="12.75" customHeight="1"/>
    <row r="18567" customFormat="1" ht="12.75" customHeight="1"/>
    <row r="18568" customFormat="1" ht="12.75" customHeight="1"/>
    <row r="18569" customFormat="1" ht="12.75" customHeight="1"/>
    <row r="18570" customFormat="1" ht="12.75" customHeight="1"/>
    <row r="18571" customFormat="1" ht="12.75" customHeight="1"/>
    <row r="18572" customFormat="1" ht="12.75" customHeight="1"/>
    <row r="18573" customFormat="1" ht="12.75" customHeight="1"/>
    <row r="18574" customFormat="1" ht="12.75" customHeight="1"/>
    <row r="18575" customFormat="1" ht="12.75" customHeight="1"/>
    <row r="18576" customFormat="1" ht="12.75" customHeight="1"/>
    <row r="18577" customFormat="1" ht="12.75" customHeight="1"/>
    <row r="18578" customFormat="1" ht="12.75" customHeight="1"/>
    <row r="18579" customFormat="1" ht="12.75" customHeight="1"/>
    <row r="18580" customFormat="1" ht="12.75" customHeight="1"/>
    <row r="18581" customFormat="1" ht="12.75" customHeight="1"/>
    <row r="18582" customFormat="1" ht="12.75" customHeight="1"/>
    <row r="18583" customFormat="1" ht="12.75" customHeight="1"/>
    <row r="18584" customFormat="1" ht="12.75" customHeight="1"/>
    <row r="18585" customFormat="1" ht="12.75" customHeight="1"/>
    <row r="18586" customFormat="1" ht="12.75" customHeight="1"/>
    <row r="18587" customFormat="1" ht="12.75" customHeight="1"/>
    <row r="18588" customFormat="1" ht="12.75" customHeight="1"/>
    <row r="18589" customFormat="1" ht="12.75" customHeight="1"/>
    <row r="18590" customFormat="1" ht="12.75" customHeight="1"/>
    <row r="18591" customFormat="1" ht="12.75" customHeight="1"/>
    <row r="18592" customFormat="1" ht="12.75" customHeight="1"/>
    <row r="18593" customFormat="1" ht="12.75" customHeight="1"/>
    <row r="18594" customFormat="1" ht="12.75" customHeight="1"/>
    <row r="18595" customFormat="1" ht="12.75" customHeight="1"/>
    <row r="18596" customFormat="1" ht="12.75" customHeight="1"/>
    <row r="18597" customFormat="1" ht="12.75" customHeight="1"/>
    <row r="18598" customFormat="1" ht="12.75" customHeight="1"/>
    <row r="18599" customFormat="1" ht="12.75" customHeight="1"/>
    <row r="18600" customFormat="1" ht="12.75" customHeight="1"/>
    <row r="18601" customFormat="1" ht="12.75" customHeight="1"/>
    <row r="18602" customFormat="1" ht="12.75" customHeight="1"/>
    <row r="18603" customFormat="1" ht="12.75" customHeight="1"/>
    <row r="18604" customFormat="1" ht="12.75" customHeight="1"/>
    <row r="18605" customFormat="1" ht="12.75" customHeight="1"/>
    <row r="18606" customFormat="1" ht="12.75" customHeight="1"/>
    <row r="18607" customFormat="1" ht="12.75" customHeight="1"/>
    <row r="18608" customFormat="1" ht="12.75" customHeight="1"/>
    <row r="18609" customFormat="1" ht="12.75" customHeight="1"/>
    <row r="18610" customFormat="1" ht="12.75" customHeight="1"/>
    <row r="18611" customFormat="1" ht="12.75" customHeight="1"/>
    <row r="18612" customFormat="1" ht="12.75" customHeight="1"/>
    <row r="18613" customFormat="1" ht="12.75" customHeight="1"/>
    <row r="18614" customFormat="1" ht="12.75" customHeight="1"/>
    <row r="18615" customFormat="1" ht="12.75" customHeight="1"/>
    <row r="18616" customFormat="1" ht="12.75" customHeight="1"/>
    <row r="18617" customFormat="1" ht="12.75" customHeight="1"/>
    <row r="18618" customFormat="1" ht="12.75" customHeight="1"/>
    <row r="18619" customFormat="1" ht="12.75" customHeight="1"/>
    <row r="18620" customFormat="1" ht="12.75" customHeight="1"/>
    <row r="18621" customFormat="1" ht="12.75" customHeight="1"/>
    <row r="18622" customFormat="1" ht="12.75" customHeight="1"/>
    <row r="18623" customFormat="1" ht="12.75" customHeight="1"/>
    <row r="18624" customFormat="1" ht="12.75" customHeight="1"/>
    <row r="18625" customFormat="1" ht="12.75" customHeight="1"/>
    <row r="18626" customFormat="1" ht="12.75" customHeight="1"/>
    <row r="18627" customFormat="1" ht="12.75" customHeight="1"/>
    <row r="18628" customFormat="1" ht="12.75" customHeight="1"/>
    <row r="18629" customFormat="1" ht="12.75" customHeight="1"/>
    <row r="18630" customFormat="1" ht="12.75" customHeight="1"/>
    <row r="18631" customFormat="1" ht="12.75" customHeight="1"/>
    <row r="18632" customFormat="1" ht="12.75" customHeight="1"/>
    <row r="18633" customFormat="1" ht="12.75" customHeight="1"/>
    <row r="18634" customFormat="1" ht="12.75" customHeight="1"/>
    <row r="18635" customFormat="1" ht="12.75" customHeight="1"/>
    <row r="18636" customFormat="1" ht="12.75" customHeight="1"/>
    <row r="18637" customFormat="1" ht="12.75" customHeight="1"/>
    <row r="18638" customFormat="1" ht="12.75" customHeight="1"/>
    <row r="18639" customFormat="1" ht="12.75" customHeight="1"/>
    <row r="18640" customFormat="1" ht="12.75" customHeight="1"/>
    <row r="18641" customFormat="1" ht="12.75" customHeight="1"/>
    <row r="18642" customFormat="1" ht="12.75" customHeight="1"/>
    <row r="18643" customFormat="1" ht="12.75" customHeight="1"/>
    <row r="18644" customFormat="1" ht="12.75" customHeight="1"/>
    <row r="18645" customFormat="1" ht="12.75" customHeight="1"/>
    <row r="18646" customFormat="1" ht="12.75" customHeight="1"/>
    <row r="18647" customFormat="1" ht="12.75" customHeight="1"/>
    <row r="18648" customFormat="1" ht="12.75" customHeight="1"/>
    <row r="18649" customFormat="1" ht="12.75" customHeight="1"/>
    <row r="18650" customFormat="1" ht="12.75" customHeight="1"/>
    <row r="18651" customFormat="1" ht="12.75" customHeight="1"/>
    <row r="18652" customFormat="1" ht="12.75" customHeight="1"/>
    <row r="18653" customFormat="1" ht="12.75" customHeight="1"/>
    <row r="18654" customFormat="1" ht="12.75" customHeight="1"/>
    <row r="18655" customFormat="1" ht="12.75" customHeight="1"/>
    <row r="18656" customFormat="1" ht="12.75" customHeight="1"/>
    <row r="18657" customFormat="1" ht="12.75" customHeight="1"/>
    <row r="18658" customFormat="1" ht="12.75" customHeight="1"/>
    <row r="18659" customFormat="1" ht="12.75" customHeight="1"/>
    <row r="18660" customFormat="1" ht="12.75" customHeight="1"/>
    <row r="18661" customFormat="1" ht="12.75" customHeight="1"/>
    <row r="18662" customFormat="1" ht="12.75" customHeight="1"/>
    <row r="18663" customFormat="1" ht="12.75" customHeight="1"/>
    <row r="18664" customFormat="1" ht="12.75" customHeight="1"/>
    <row r="18665" customFormat="1" ht="12.75" customHeight="1"/>
    <row r="18666" customFormat="1" ht="12.75" customHeight="1"/>
    <row r="18667" customFormat="1" ht="12.75" customHeight="1"/>
    <row r="18668" customFormat="1" ht="12.75" customHeight="1"/>
    <row r="18669" customFormat="1" ht="12.75" customHeight="1"/>
    <row r="18670" customFormat="1" ht="12.75" customHeight="1"/>
    <row r="18671" customFormat="1" ht="12.75" customHeight="1"/>
    <row r="18672" customFormat="1" ht="12.75" customHeight="1"/>
    <row r="18673" customFormat="1" ht="12.75" customHeight="1"/>
    <row r="18674" customFormat="1" ht="12.75" customHeight="1"/>
    <row r="18675" customFormat="1" ht="12.75" customHeight="1"/>
    <row r="18676" customFormat="1" ht="12.75" customHeight="1"/>
    <row r="18677" customFormat="1" ht="12.75" customHeight="1"/>
    <row r="18678" customFormat="1" ht="12.75" customHeight="1"/>
    <row r="18679" customFormat="1" ht="12.75" customHeight="1"/>
    <row r="18680" customFormat="1" ht="12.75" customHeight="1"/>
    <row r="18681" customFormat="1" ht="12.75" customHeight="1"/>
    <row r="18682" customFormat="1" ht="12.75" customHeight="1"/>
    <row r="18683" customFormat="1" ht="12.75" customHeight="1"/>
    <row r="18684" customFormat="1" ht="12.75" customHeight="1"/>
    <row r="18685" customFormat="1" ht="12.75" customHeight="1"/>
    <row r="18686" customFormat="1" ht="12.75" customHeight="1"/>
    <row r="18687" customFormat="1" ht="12.75" customHeight="1"/>
    <row r="18688" customFormat="1" ht="12.75" customHeight="1"/>
    <row r="18689" customFormat="1" ht="12.75" customHeight="1"/>
    <row r="18690" customFormat="1" ht="12.75" customHeight="1"/>
    <row r="18691" customFormat="1" ht="12.75" customHeight="1"/>
    <row r="18692" customFormat="1" ht="12.75" customHeight="1"/>
    <row r="18693" customFormat="1" ht="12.75" customHeight="1"/>
    <row r="18694" customFormat="1" ht="12.75" customHeight="1"/>
    <row r="18695" customFormat="1" ht="12.75" customHeight="1"/>
    <row r="18696" customFormat="1" ht="12.75" customHeight="1"/>
    <row r="18697" customFormat="1" ht="12.75" customHeight="1"/>
    <row r="18698" customFormat="1" ht="12.75" customHeight="1"/>
    <row r="18699" customFormat="1" ht="12.75" customHeight="1"/>
    <row r="18700" customFormat="1" ht="12.75" customHeight="1"/>
    <row r="18701" customFormat="1" ht="12.75" customHeight="1"/>
    <row r="18702" customFormat="1" ht="12.75" customHeight="1"/>
    <row r="18703" customFormat="1" ht="12.75" customHeight="1"/>
    <row r="18704" customFormat="1" ht="12.75" customHeight="1"/>
    <row r="18705" customFormat="1" ht="12.75" customHeight="1"/>
    <row r="18706" customFormat="1" ht="12.75" customHeight="1"/>
    <row r="18707" customFormat="1" ht="12.75" customHeight="1"/>
    <row r="18708" customFormat="1" ht="12.75" customHeight="1"/>
    <row r="18709" customFormat="1" ht="12.75" customHeight="1"/>
    <row r="18710" customFormat="1" ht="12.75" customHeight="1"/>
    <row r="18711" customFormat="1" ht="12.75" customHeight="1"/>
    <row r="18712" customFormat="1" ht="12.75" customHeight="1"/>
    <row r="18713" customFormat="1" ht="12.75" customHeight="1"/>
    <row r="18714" customFormat="1" ht="12.75" customHeight="1"/>
    <row r="18715" customFormat="1" ht="12.75" customHeight="1"/>
    <row r="18716" customFormat="1" ht="12.75" customHeight="1"/>
    <row r="18717" customFormat="1" ht="12.75" customHeight="1"/>
    <row r="18718" customFormat="1" ht="12.75" customHeight="1"/>
    <row r="18719" customFormat="1" ht="12.75" customHeight="1"/>
    <row r="18720" customFormat="1" ht="12.75" customHeight="1"/>
    <row r="18721" customFormat="1" ht="12.75" customHeight="1"/>
    <row r="18722" customFormat="1" ht="12.75" customHeight="1"/>
    <row r="18723" customFormat="1" ht="12.75" customHeight="1"/>
    <row r="18724" customFormat="1" ht="12.75" customHeight="1"/>
    <row r="18725" customFormat="1" ht="12.75" customHeight="1"/>
    <row r="18726" customFormat="1" ht="12.75" customHeight="1"/>
    <row r="18727" customFormat="1" ht="12.75" customHeight="1"/>
    <row r="18728" customFormat="1" ht="12.75" customHeight="1"/>
    <row r="18729" customFormat="1" ht="12.75" customHeight="1"/>
    <row r="18730" customFormat="1" ht="12.75" customHeight="1"/>
    <row r="18731" customFormat="1" ht="12.75" customHeight="1"/>
    <row r="18732" customFormat="1" ht="12.75" customHeight="1"/>
    <row r="18733" customFormat="1" ht="12.75" customHeight="1"/>
    <row r="18734" customFormat="1" ht="12.75" customHeight="1"/>
    <row r="18735" customFormat="1" ht="12.75" customHeight="1"/>
    <row r="18736" customFormat="1" ht="12.75" customHeight="1"/>
    <row r="18737" customFormat="1" ht="12.75" customHeight="1"/>
    <row r="18738" customFormat="1" ht="12.75" customHeight="1"/>
    <row r="18739" customFormat="1" ht="12.75" customHeight="1"/>
    <row r="18740" customFormat="1" ht="12.75" customHeight="1"/>
    <row r="18741" customFormat="1" ht="12.75" customHeight="1"/>
    <row r="18742" customFormat="1" ht="12.75" customHeight="1"/>
    <row r="18743" customFormat="1" ht="12.75" customHeight="1"/>
    <row r="18744" customFormat="1" ht="12.75" customHeight="1"/>
    <row r="18745" customFormat="1" ht="12.75" customHeight="1"/>
    <row r="18746" customFormat="1" ht="12.75" customHeight="1"/>
    <row r="18747" customFormat="1" ht="12.75" customHeight="1"/>
    <row r="18748" customFormat="1" ht="12.75" customHeight="1"/>
    <row r="18749" customFormat="1" ht="12.75" customHeight="1"/>
    <row r="18750" customFormat="1" ht="12.75" customHeight="1"/>
    <row r="18751" customFormat="1" ht="12.75" customHeight="1"/>
    <row r="18752" customFormat="1" ht="12.75" customHeight="1"/>
    <row r="18753" customFormat="1" ht="12.75" customHeight="1"/>
    <row r="18754" customFormat="1" ht="12.75" customHeight="1"/>
    <row r="18755" customFormat="1" ht="12.75" customHeight="1"/>
    <row r="18756" customFormat="1" ht="12.75" customHeight="1"/>
    <row r="18757" customFormat="1" ht="12.75" customHeight="1"/>
    <row r="18758" customFormat="1" ht="12.75" customHeight="1"/>
    <row r="18759" customFormat="1" ht="12.75" customHeight="1"/>
    <row r="18760" customFormat="1" ht="12.75" customHeight="1"/>
    <row r="18761" customFormat="1" ht="12.75" customHeight="1"/>
    <row r="18762" customFormat="1" ht="12.75" customHeight="1"/>
    <row r="18763" customFormat="1" ht="12.75" customHeight="1"/>
    <row r="18764" customFormat="1" ht="12.75" customHeight="1"/>
    <row r="18765" customFormat="1" ht="12.75" customHeight="1"/>
    <row r="18766" customFormat="1" ht="12.75" customHeight="1"/>
    <row r="18767" customFormat="1" ht="12.75" customHeight="1"/>
    <row r="18768" customFormat="1" ht="12.75" customHeight="1"/>
    <row r="18769" customFormat="1" ht="12.75" customHeight="1"/>
    <row r="18770" customFormat="1" ht="12.75" customHeight="1"/>
    <row r="18771" customFormat="1" ht="12.75" customHeight="1"/>
    <row r="18772" customFormat="1" ht="12.75" customHeight="1"/>
    <row r="18773" customFormat="1" ht="12.75" customHeight="1"/>
    <row r="18774" customFormat="1" ht="12.75" customHeight="1"/>
    <row r="18775" customFormat="1" ht="12.75" customHeight="1"/>
    <row r="18776" customFormat="1" ht="12.75" customHeight="1"/>
    <row r="18777" customFormat="1" ht="12.75" customHeight="1"/>
    <row r="18778" customFormat="1" ht="12.75" customHeight="1"/>
    <row r="18779" customFormat="1" ht="12.75" customHeight="1"/>
    <row r="18780" customFormat="1" ht="12.75" customHeight="1"/>
    <row r="18781" customFormat="1" ht="12.75" customHeight="1"/>
    <row r="18782" customFormat="1" ht="12.75" customHeight="1"/>
    <row r="18783" customFormat="1" ht="12.75" customHeight="1"/>
    <row r="18784" customFormat="1" ht="12.75" customHeight="1"/>
    <row r="18785" customFormat="1" ht="12.75" customHeight="1"/>
    <row r="18786" customFormat="1" ht="12.75" customHeight="1"/>
    <row r="18787" customFormat="1" ht="12.75" customHeight="1"/>
    <row r="18788" customFormat="1" ht="12.75" customHeight="1"/>
    <row r="18789" customFormat="1" ht="12.75" customHeight="1"/>
    <row r="18790" customFormat="1" ht="12.75" customHeight="1"/>
    <row r="18791" customFormat="1" ht="12.75" customHeight="1"/>
    <row r="18792" customFormat="1" ht="12.75" customHeight="1"/>
    <row r="18793" customFormat="1" ht="12.75" customHeight="1"/>
    <row r="18794" customFormat="1" ht="12.75" customHeight="1"/>
    <row r="18795" customFormat="1" ht="12.75" customHeight="1"/>
    <row r="18796" customFormat="1" ht="12.75" customHeight="1"/>
    <row r="18797" customFormat="1" ht="12.75" customHeight="1"/>
    <row r="18798" customFormat="1" ht="12.75" customHeight="1"/>
    <row r="18799" customFormat="1" ht="12.75" customHeight="1"/>
    <row r="18800" customFormat="1" ht="12.75" customHeight="1"/>
    <row r="18801" customFormat="1" ht="12.75" customHeight="1"/>
    <row r="18802" customFormat="1" ht="12.75" customHeight="1"/>
    <row r="18803" customFormat="1" ht="12.75" customHeight="1"/>
    <row r="18804" customFormat="1" ht="12.75" customHeight="1"/>
    <row r="18805" customFormat="1" ht="12.75" customHeight="1"/>
    <row r="18806" customFormat="1" ht="12.75" customHeight="1"/>
    <row r="18807" customFormat="1" ht="12.75" customHeight="1"/>
    <row r="18808" customFormat="1" ht="12.75" customHeight="1"/>
    <row r="18809" customFormat="1" ht="12.75" customHeight="1"/>
    <row r="18810" customFormat="1" ht="12.75" customHeight="1"/>
    <row r="18811" customFormat="1" ht="12.75" customHeight="1"/>
    <row r="18812" customFormat="1" ht="12.75" customHeight="1"/>
    <row r="18813" customFormat="1" ht="12.75" customHeight="1"/>
    <row r="18814" customFormat="1" ht="12.75" customHeight="1"/>
    <row r="18815" customFormat="1" ht="12.75" customHeight="1"/>
    <row r="18816" customFormat="1" ht="12.75" customHeight="1"/>
    <row r="18817" customFormat="1" ht="12.75" customHeight="1"/>
    <row r="18818" customFormat="1" ht="12.75" customHeight="1"/>
    <row r="18819" customFormat="1" ht="12.75" customHeight="1"/>
    <row r="18820" customFormat="1" ht="12.75" customHeight="1"/>
    <row r="18821" customFormat="1" ht="12.75" customHeight="1"/>
    <row r="18822" customFormat="1" ht="12.75" customHeight="1"/>
    <row r="18823" customFormat="1" ht="12.75" customHeight="1"/>
    <row r="18824" customFormat="1" ht="12.75" customHeight="1"/>
    <row r="18825" customFormat="1" ht="12.75" customHeight="1"/>
    <row r="18826" customFormat="1" ht="12.75" customHeight="1"/>
    <row r="18827" customFormat="1" ht="12.75" customHeight="1"/>
    <row r="18828" customFormat="1" ht="12.75" customHeight="1"/>
    <row r="18829" customFormat="1" ht="12.75" customHeight="1"/>
    <row r="18830" customFormat="1" ht="12.75" customHeight="1"/>
    <row r="18831" customFormat="1" ht="12.75" customHeight="1"/>
    <row r="18832" customFormat="1" ht="12.75" customHeight="1"/>
    <row r="18833" customFormat="1" ht="12.75" customHeight="1"/>
    <row r="18834" customFormat="1" ht="12.75" customHeight="1"/>
    <row r="18835" customFormat="1" ht="12.75" customHeight="1"/>
    <row r="18836" customFormat="1" ht="12.75" customHeight="1"/>
    <row r="18837" customFormat="1" ht="12.75" customHeight="1"/>
    <row r="18838" customFormat="1" ht="12.75" customHeight="1"/>
    <row r="18839" customFormat="1" ht="12.75" customHeight="1"/>
    <row r="18840" customFormat="1" ht="12.75" customHeight="1"/>
    <row r="18841" customFormat="1" ht="12.75" customHeight="1"/>
    <row r="18842" customFormat="1" ht="12.75" customHeight="1"/>
    <row r="18843" customFormat="1" ht="12.75" customHeight="1"/>
    <row r="18844" customFormat="1" ht="12.75" customHeight="1"/>
    <row r="18845" customFormat="1" ht="12.75" customHeight="1"/>
    <row r="18846" customFormat="1" ht="12.75" customHeight="1"/>
    <row r="18847" customFormat="1" ht="12.75" customHeight="1"/>
    <row r="18848" customFormat="1" ht="12.75" customHeight="1"/>
    <row r="18849" customFormat="1" ht="12.75" customHeight="1"/>
    <row r="18850" customFormat="1" ht="12.75" customHeight="1"/>
    <row r="18851" customFormat="1" ht="12.75" customHeight="1"/>
    <row r="18852" customFormat="1" ht="12.75" customHeight="1"/>
    <row r="18853" customFormat="1" ht="12.75" customHeight="1"/>
    <row r="18854" customFormat="1" ht="12.75" customHeight="1"/>
    <row r="18855" customFormat="1" ht="12.75" customHeight="1"/>
    <row r="18856" customFormat="1" ht="12.75" customHeight="1"/>
    <row r="18857" customFormat="1" ht="12.75" customHeight="1"/>
    <row r="18858" customFormat="1" ht="12.75" customHeight="1"/>
    <row r="18859" customFormat="1" ht="12.75" customHeight="1"/>
    <row r="18860" customFormat="1" ht="12.75" customHeight="1"/>
    <row r="18861" customFormat="1" ht="12.75" customHeight="1"/>
    <row r="18862" customFormat="1" ht="12.75" customHeight="1"/>
    <row r="18863" customFormat="1" ht="12.75" customHeight="1"/>
    <row r="18864" customFormat="1" ht="12.75" customHeight="1"/>
    <row r="18865" customFormat="1" ht="12.75" customHeight="1"/>
    <row r="18866" customFormat="1" ht="12.75" customHeight="1"/>
    <row r="18867" customFormat="1" ht="12.75" customHeight="1"/>
    <row r="18868" customFormat="1" ht="12.75" customHeight="1"/>
    <row r="18869" customFormat="1" ht="12.75" customHeight="1"/>
    <row r="18870" customFormat="1" ht="12.75" customHeight="1"/>
    <row r="18871" customFormat="1" ht="12.75" customHeight="1"/>
    <row r="18872" customFormat="1" ht="12.75" customHeight="1"/>
    <row r="18873" customFormat="1" ht="12.75" customHeight="1"/>
    <row r="18874" customFormat="1" ht="12.75" customHeight="1"/>
    <row r="18875" customFormat="1" ht="12.75" customHeight="1"/>
    <row r="18876" customFormat="1" ht="12.75" customHeight="1"/>
    <row r="18877" customFormat="1" ht="12.75" customHeight="1"/>
    <row r="18878" customFormat="1" ht="12.75" customHeight="1"/>
    <row r="18879" customFormat="1" ht="12.75" customHeight="1"/>
    <row r="18880" customFormat="1" ht="12.75" customHeight="1"/>
    <row r="18881" customFormat="1" ht="12.75" customHeight="1"/>
    <row r="18882" customFormat="1" ht="12.75" customHeight="1"/>
    <row r="18883" customFormat="1" ht="12.75" customHeight="1"/>
    <row r="18884" customFormat="1" ht="12.75" customHeight="1"/>
    <row r="18885" customFormat="1" ht="12.75" customHeight="1"/>
    <row r="18886" customFormat="1" ht="12.75" customHeight="1"/>
    <row r="18887" customFormat="1" ht="12.75" customHeight="1"/>
    <row r="18888" customFormat="1" ht="12.75" customHeight="1"/>
    <row r="18889" customFormat="1" ht="12.75" customHeight="1"/>
    <row r="18890" customFormat="1" ht="12.75" customHeight="1"/>
    <row r="18891" customFormat="1" ht="12.75" customHeight="1"/>
    <row r="18892" customFormat="1" ht="12.75" customHeight="1"/>
    <row r="18893" customFormat="1" ht="12.75" customHeight="1"/>
    <row r="18894" customFormat="1" ht="12.75" customHeight="1"/>
    <row r="18895" customFormat="1" ht="12.75" customHeight="1"/>
    <row r="18896" customFormat="1" ht="12.75" customHeight="1"/>
    <row r="18897" customFormat="1" ht="12.75" customHeight="1"/>
    <row r="18898" customFormat="1" ht="12.75" customHeight="1"/>
    <row r="18899" customFormat="1" ht="12.75" customHeight="1"/>
    <row r="18900" customFormat="1" ht="12.75" customHeight="1"/>
    <row r="18901" customFormat="1" ht="12.75" customHeight="1"/>
    <row r="18902" customFormat="1" ht="12.75" customHeight="1"/>
    <row r="18903" customFormat="1" ht="12.75" customHeight="1"/>
    <row r="18904" customFormat="1" ht="12.75" customHeight="1"/>
    <row r="18905" customFormat="1" ht="12.75" customHeight="1"/>
    <row r="18906" customFormat="1" ht="12.75" customHeight="1"/>
    <row r="18907" customFormat="1" ht="12.75" customHeight="1"/>
    <row r="18908" customFormat="1" ht="12.75" customHeight="1"/>
    <row r="18909" customFormat="1" ht="12.75" customHeight="1"/>
    <row r="18910" customFormat="1" ht="12.75" customHeight="1"/>
    <row r="18911" customFormat="1" ht="12.75" customHeight="1"/>
    <row r="18912" customFormat="1" ht="12.75" customHeight="1"/>
    <row r="18913" customFormat="1" ht="12.75" customHeight="1"/>
    <row r="18914" customFormat="1" ht="12.75" customHeight="1"/>
    <row r="18915" customFormat="1" ht="12.75" customHeight="1"/>
    <row r="18916" customFormat="1" ht="12.75" customHeight="1"/>
    <row r="18917" customFormat="1" ht="12.75" customHeight="1"/>
    <row r="18918" customFormat="1" ht="12.75" customHeight="1"/>
    <row r="18919" customFormat="1" ht="12.75" customHeight="1"/>
    <row r="18920" customFormat="1" ht="12.75" customHeight="1"/>
    <row r="18921" customFormat="1" ht="12.75" customHeight="1"/>
    <row r="18922" customFormat="1" ht="12.75" customHeight="1"/>
    <row r="18923" customFormat="1" ht="12.75" customHeight="1"/>
    <row r="18924" customFormat="1" ht="12.75" customHeight="1"/>
    <row r="18925" customFormat="1" ht="12.75" customHeight="1"/>
    <row r="18926" customFormat="1" ht="12.75" customHeight="1"/>
    <row r="18927" customFormat="1" ht="12.75" customHeight="1"/>
    <row r="18928" customFormat="1" ht="12.75" customHeight="1"/>
    <row r="18929" customFormat="1" ht="12.75" customHeight="1"/>
    <row r="18930" customFormat="1" ht="12.75" customHeight="1"/>
    <row r="18931" customFormat="1" ht="12.75" customHeight="1"/>
    <row r="18932" customFormat="1" ht="12.75" customHeight="1"/>
    <row r="18933" customFormat="1" ht="12.75" customHeight="1"/>
    <row r="18934" customFormat="1" ht="12.75" customHeight="1"/>
    <row r="18935" customFormat="1" ht="12.75" customHeight="1"/>
    <row r="18936" customFormat="1" ht="12.75" customHeight="1"/>
    <row r="18937" customFormat="1" ht="12.75" customHeight="1"/>
    <row r="18938" customFormat="1" ht="12.75" customHeight="1"/>
    <row r="18939" customFormat="1" ht="12.75" customHeight="1"/>
    <row r="18940" customFormat="1" ht="12.75" customHeight="1"/>
    <row r="18941" customFormat="1" ht="12.75" customHeight="1"/>
    <row r="18942" customFormat="1" ht="12.75" customHeight="1"/>
    <row r="18943" customFormat="1" ht="12.75" customHeight="1"/>
    <row r="18944" customFormat="1" ht="12.75" customHeight="1"/>
    <row r="18945" customFormat="1" ht="12.75" customHeight="1"/>
    <row r="18946" customFormat="1" ht="12.75" customHeight="1"/>
    <row r="18947" customFormat="1" ht="12.75" customHeight="1"/>
    <row r="18948" customFormat="1" ht="12.75" customHeight="1"/>
    <row r="18949" customFormat="1" ht="12.75" customHeight="1"/>
    <row r="18950" customFormat="1" ht="12.75" customHeight="1"/>
    <row r="18951" customFormat="1" ht="12.75" customHeight="1"/>
    <row r="18952" customFormat="1" ht="12.75" customHeight="1"/>
    <row r="18953" customFormat="1" ht="12.75" customHeight="1"/>
    <row r="18954" customFormat="1" ht="12.75" customHeight="1"/>
    <row r="18955" customFormat="1" ht="12.75" customHeight="1"/>
    <row r="18956" customFormat="1" ht="12.75" customHeight="1"/>
    <row r="18957" customFormat="1" ht="12.75" customHeight="1"/>
    <row r="18958" customFormat="1" ht="12.75" customHeight="1"/>
    <row r="18959" customFormat="1" ht="12.75" customHeight="1"/>
    <row r="18960" customFormat="1" ht="12.75" customHeight="1"/>
    <row r="18961" customFormat="1" ht="12.75" customHeight="1"/>
    <row r="18962" customFormat="1" ht="12.75" customHeight="1"/>
    <row r="18963" customFormat="1" ht="12.75" customHeight="1"/>
    <row r="18964" customFormat="1" ht="12.75" customHeight="1"/>
    <row r="18965" customFormat="1" ht="12.75" customHeight="1"/>
    <row r="18966" customFormat="1" ht="12.75" customHeight="1"/>
    <row r="18967" customFormat="1" ht="12.75" customHeight="1"/>
    <row r="18968" customFormat="1" ht="12.75" customHeight="1"/>
    <row r="18969" customFormat="1" ht="12.75" customHeight="1"/>
    <row r="18970" customFormat="1" ht="12.75" customHeight="1"/>
    <row r="18971" customFormat="1" ht="12.75" customHeight="1"/>
    <row r="18972" customFormat="1" ht="12.75" customHeight="1"/>
    <row r="18973" customFormat="1" ht="12.75" customHeight="1"/>
    <row r="18974" customFormat="1" ht="12.75" customHeight="1"/>
    <row r="18975" customFormat="1" ht="12.75" customHeight="1"/>
    <row r="18976" customFormat="1" ht="12.75" customHeight="1"/>
    <row r="18977" customFormat="1" ht="12.75" customHeight="1"/>
    <row r="18978" customFormat="1" ht="12.75" customHeight="1"/>
    <row r="18979" customFormat="1" ht="12.75" customHeight="1"/>
    <row r="18980" customFormat="1" ht="12.75" customHeight="1"/>
    <row r="18981" customFormat="1" ht="12.75" customHeight="1"/>
    <row r="18982" customFormat="1" ht="12.75" customHeight="1"/>
    <row r="18983" customFormat="1" ht="12.75" customHeight="1"/>
    <row r="18984" customFormat="1" ht="12.75" customHeight="1"/>
    <row r="18985" customFormat="1" ht="12.75" customHeight="1"/>
    <row r="18986" customFormat="1" ht="12.75" customHeight="1"/>
    <row r="18987" customFormat="1" ht="12.75" customHeight="1"/>
    <row r="18988" customFormat="1" ht="12.75" customHeight="1"/>
    <row r="18989" customFormat="1" ht="12.75" customHeight="1"/>
    <row r="18990" customFormat="1" ht="12.75" customHeight="1"/>
    <row r="18991" customFormat="1" ht="12.75" customHeight="1"/>
    <row r="18992" customFormat="1" ht="12.75" customHeight="1"/>
    <row r="18993" customFormat="1" ht="12.75" customHeight="1"/>
    <row r="18994" customFormat="1" ht="12.75" customHeight="1"/>
    <row r="18995" customFormat="1" ht="12.75" customHeight="1"/>
    <row r="18996" customFormat="1" ht="12.75" customHeight="1"/>
    <row r="18997" customFormat="1" ht="12.75" customHeight="1"/>
    <row r="18998" customFormat="1" ht="12.75" customHeight="1"/>
    <row r="18999" customFormat="1" ht="12.75" customHeight="1"/>
    <row r="19000" customFormat="1" ht="12.75" customHeight="1"/>
    <row r="19001" customFormat="1" ht="12.75" customHeight="1"/>
    <row r="19002" customFormat="1" ht="12.75" customHeight="1"/>
    <row r="19003" customFormat="1" ht="12.75" customHeight="1"/>
    <row r="19004" customFormat="1" ht="12.75" customHeight="1"/>
    <row r="19005" customFormat="1" ht="12.75" customHeight="1"/>
    <row r="19006" customFormat="1" ht="12.75" customHeight="1"/>
    <row r="19007" customFormat="1" ht="12.75" customHeight="1"/>
    <row r="19008" customFormat="1" ht="12.75" customHeight="1"/>
    <row r="19009" customFormat="1" ht="12.75" customHeight="1"/>
    <row r="19010" customFormat="1" ht="12.75" customHeight="1"/>
    <row r="19011" customFormat="1" ht="12.75" customHeight="1"/>
    <row r="19012" customFormat="1" ht="12.75" customHeight="1"/>
    <row r="19013" customFormat="1" ht="12.75" customHeight="1"/>
    <row r="19014" customFormat="1" ht="12.75" customHeight="1"/>
    <row r="19015" customFormat="1" ht="12.75" customHeight="1"/>
    <row r="19016" customFormat="1" ht="12.75" customHeight="1"/>
    <row r="19017" customFormat="1" ht="12.75" customHeight="1"/>
    <row r="19018" customFormat="1" ht="12.75" customHeight="1"/>
    <row r="19019" customFormat="1" ht="12.75" customHeight="1"/>
    <row r="19020" customFormat="1" ht="12.75" customHeight="1"/>
    <row r="19021" customFormat="1" ht="12.75" customHeight="1"/>
    <row r="19022" customFormat="1" ht="12.75" customHeight="1"/>
    <row r="19023" customFormat="1" ht="12.75" customHeight="1"/>
    <row r="19024" customFormat="1" ht="12.75" customHeight="1"/>
    <row r="19025" customFormat="1" ht="12.75" customHeight="1"/>
    <row r="19026" customFormat="1" ht="12.75" customHeight="1"/>
    <row r="19027" customFormat="1" ht="12.75" customHeight="1"/>
    <row r="19028" customFormat="1" ht="12.75" customHeight="1"/>
    <row r="19029" customFormat="1" ht="12.75" customHeight="1"/>
    <row r="19030" customFormat="1" ht="12.75" customHeight="1"/>
    <row r="19031" customFormat="1" ht="12.75" customHeight="1"/>
    <row r="19032" customFormat="1" ht="12.75" customHeight="1"/>
    <row r="19033" customFormat="1" ht="12.75" customHeight="1"/>
    <row r="19034" customFormat="1" ht="12.75" customHeight="1"/>
    <row r="19035" customFormat="1" ht="12.75" customHeight="1"/>
    <row r="19036" customFormat="1" ht="12.75" customHeight="1"/>
    <row r="19037" customFormat="1" ht="12.75" customHeight="1"/>
    <row r="19038" customFormat="1" ht="12.75" customHeight="1"/>
    <row r="19039" customFormat="1" ht="12.75" customHeight="1"/>
    <row r="19040" customFormat="1" ht="12.75" customHeight="1"/>
    <row r="19041" customFormat="1" ht="12.75" customHeight="1"/>
    <row r="19042" customFormat="1" ht="12.75" customHeight="1"/>
    <row r="19043" customFormat="1" ht="12.75" customHeight="1"/>
    <row r="19044" customFormat="1" ht="12.75" customHeight="1"/>
    <row r="19045" customFormat="1" ht="12.75" customHeight="1"/>
    <row r="19046" customFormat="1" ht="12.75" customHeight="1"/>
    <row r="19047" customFormat="1" ht="12.75" customHeight="1"/>
    <row r="19048" customFormat="1" ht="12.75" customHeight="1"/>
    <row r="19049" customFormat="1" ht="12.75" customHeight="1"/>
    <row r="19050" customFormat="1" ht="12.75" customHeight="1"/>
    <row r="19051" customFormat="1" ht="12.75" customHeight="1"/>
    <row r="19052" customFormat="1" ht="12.75" customHeight="1"/>
    <row r="19053" customFormat="1" ht="12.75" customHeight="1"/>
    <row r="19054" customFormat="1" ht="12.75" customHeight="1"/>
    <row r="19055" customFormat="1" ht="12.75" customHeight="1"/>
    <row r="19056" customFormat="1" ht="12.75" customHeight="1"/>
    <row r="19057" customFormat="1" ht="12.75" customHeight="1"/>
    <row r="19058" customFormat="1" ht="12.75" customHeight="1"/>
    <row r="19059" customFormat="1" ht="12.75" customHeight="1"/>
    <row r="19060" customFormat="1" ht="12.75" customHeight="1"/>
    <row r="19061" customFormat="1" ht="12.75" customHeight="1"/>
    <row r="19062" customFormat="1" ht="12.75" customHeight="1"/>
    <row r="19063" customFormat="1" ht="12.75" customHeight="1"/>
    <row r="19064" customFormat="1" ht="12.75" customHeight="1"/>
    <row r="19065" customFormat="1" ht="12.75" customHeight="1"/>
    <row r="19066" customFormat="1" ht="12.75" customHeight="1"/>
    <row r="19067" customFormat="1" ht="12.75" customHeight="1"/>
    <row r="19068" customFormat="1" ht="12.75" customHeight="1"/>
    <row r="19069" customFormat="1" ht="12.75" customHeight="1"/>
    <row r="19070" customFormat="1" ht="12.75" customHeight="1"/>
    <row r="19071" customFormat="1" ht="12.75" customHeight="1"/>
    <row r="19072" customFormat="1" ht="12.75" customHeight="1"/>
    <row r="19073" customFormat="1" ht="12.75" customHeight="1"/>
    <row r="19074" customFormat="1" ht="12.75" customHeight="1"/>
    <row r="19075" customFormat="1" ht="12.75" customHeight="1"/>
    <row r="19076" customFormat="1" ht="12.75" customHeight="1"/>
    <row r="19077" customFormat="1" ht="12.75" customHeight="1"/>
    <row r="19078" customFormat="1" ht="12.75" customHeight="1"/>
    <row r="19079" customFormat="1" ht="12.75" customHeight="1"/>
    <row r="19080" customFormat="1" ht="12.75" customHeight="1"/>
    <row r="19081" customFormat="1" ht="12.75" customHeight="1"/>
    <row r="19082" customFormat="1" ht="12.75" customHeight="1"/>
    <row r="19083" customFormat="1" ht="12.75" customHeight="1"/>
    <row r="19084" customFormat="1" ht="12.75" customHeight="1"/>
    <row r="19085" customFormat="1" ht="12.75" customHeight="1"/>
    <row r="19086" customFormat="1" ht="12.75" customHeight="1"/>
    <row r="19087" customFormat="1" ht="12.75" customHeight="1"/>
    <row r="19088" customFormat="1" ht="12.75" customHeight="1"/>
    <row r="19089" customFormat="1" ht="12.75" customHeight="1"/>
    <row r="19090" customFormat="1" ht="12.75" customHeight="1"/>
    <row r="19091" customFormat="1" ht="12.75" customHeight="1"/>
    <row r="19092" customFormat="1" ht="12.75" customHeight="1"/>
    <row r="19093" customFormat="1" ht="12.75" customHeight="1"/>
    <row r="19094" customFormat="1" ht="12.75" customHeight="1"/>
    <row r="19095" customFormat="1" ht="12.75" customHeight="1"/>
    <row r="19096" customFormat="1" ht="12.75" customHeight="1"/>
    <row r="19097" customFormat="1" ht="12.75" customHeight="1"/>
    <row r="19098" customFormat="1" ht="12.75" customHeight="1"/>
    <row r="19099" customFormat="1" ht="12.75" customHeight="1"/>
    <row r="19100" customFormat="1" ht="12.75" customHeight="1"/>
    <row r="19101" customFormat="1" ht="12.75" customHeight="1"/>
    <row r="19102" customFormat="1" ht="12.75" customHeight="1"/>
    <row r="19103" customFormat="1" ht="12.75" customHeight="1"/>
    <row r="19104" customFormat="1" ht="12.75" customHeight="1"/>
    <row r="19105" customFormat="1" ht="12.75" customHeight="1"/>
    <row r="19106" customFormat="1" ht="12.75" customHeight="1"/>
    <row r="19107" customFormat="1" ht="12.75" customHeight="1"/>
    <row r="19108" customFormat="1" ht="12.75" customHeight="1"/>
    <row r="19109" customFormat="1" ht="12.75" customHeight="1"/>
    <row r="19110" customFormat="1" ht="12.75" customHeight="1"/>
    <row r="19111" customFormat="1" ht="12.75" customHeight="1"/>
    <row r="19112" customFormat="1" ht="12.75" customHeight="1"/>
    <row r="19113" customFormat="1" ht="12.75" customHeight="1"/>
    <row r="19114" customFormat="1" ht="12.75" customHeight="1"/>
    <row r="19115" customFormat="1" ht="12.75" customHeight="1"/>
    <row r="19116" customFormat="1" ht="12.75" customHeight="1"/>
    <row r="19117" customFormat="1" ht="12.75" customHeight="1"/>
    <row r="19118" customFormat="1" ht="12.75" customHeight="1"/>
    <row r="19119" customFormat="1" ht="12.75" customHeight="1"/>
    <row r="19120" customFormat="1" ht="12.75" customHeight="1"/>
    <row r="19121" customFormat="1" ht="12.75" customHeight="1"/>
    <row r="19122" customFormat="1" ht="12.75" customHeight="1"/>
    <row r="19123" customFormat="1" ht="12.75" customHeight="1"/>
    <row r="19124" customFormat="1" ht="12.75" customHeight="1"/>
    <row r="19125" customFormat="1" ht="12.75" customHeight="1"/>
    <row r="19126" customFormat="1" ht="12.75" customHeight="1"/>
    <row r="19127" customFormat="1" ht="12.75" customHeight="1"/>
    <row r="19128" customFormat="1" ht="12.75" customHeight="1"/>
    <row r="19129" customFormat="1" ht="12.75" customHeight="1"/>
    <row r="19130" customFormat="1" ht="12.75" customHeight="1"/>
    <row r="19131" customFormat="1" ht="12.75" customHeight="1"/>
    <row r="19132" customFormat="1" ht="12.75" customHeight="1"/>
    <row r="19133" customFormat="1" ht="12.75" customHeight="1"/>
    <row r="19134" customFormat="1" ht="12.75" customHeight="1"/>
    <row r="19135" customFormat="1" ht="12.75" customHeight="1"/>
    <row r="19136" customFormat="1" ht="12.75" customHeight="1"/>
    <row r="19137" customFormat="1" ht="12.75" customHeight="1"/>
    <row r="19138" customFormat="1" ht="12.75" customHeight="1"/>
    <row r="19139" customFormat="1" ht="12.75" customHeight="1"/>
    <row r="19140" customFormat="1" ht="12.75" customHeight="1"/>
    <row r="19141" customFormat="1" ht="12.75" customHeight="1"/>
    <row r="19142" customFormat="1" ht="12.75" customHeight="1"/>
    <row r="19143" customFormat="1" ht="12.75" customHeight="1"/>
    <row r="19144" customFormat="1" ht="12.75" customHeight="1"/>
    <row r="19145" customFormat="1" ht="12.75" customHeight="1"/>
    <row r="19146" customFormat="1" ht="12.75" customHeight="1"/>
    <row r="19147" customFormat="1" ht="12.75" customHeight="1"/>
    <row r="19148" customFormat="1" ht="12.75" customHeight="1"/>
    <row r="19149" customFormat="1" ht="12.75" customHeight="1"/>
    <row r="19150" customFormat="1" ht="12.75" customHeight="1"/>
    <row r="19151" customFormat="1" ht="12.75" customHeight="1"/>
    <row r="19152" customFormat="1" ht="12.75" customHeight="1"/>
    <row r="19153" customFormat="1" ht="12.75" customHeight="1"/>
    <row r="19154" customFormat="1" ht="12.75" customHeight="1"/>
    <row r="19155" customFormat="1" ht="12.75" customHeight="1"/>
    <row r="19156" customFormat="1" ht="12.75" customHeight="1"/>
    <row r="19157" customFormat="1" ht="12.75" customHeight="1"/>
    <row r="19158" customFormat="1" ht="12.75" customHeight="1"/>
    <row r="19159" customFormat="1" ht="12.75" customHeight="1"/>
    <row r="19160" customFormat="1" ht="12.75" customHeight="1"/>
    <row r="19161" customFormat="1" ht="12.75" customHeight="1"/>
    <row r="19162" customFormat="1" ht="12.75" customHeight="1"/>
    <row r="19163" customFormat="1" ht="12.75" customHeight="1"/>
    <row r="19164" customFormat="1" ht="12.75" customHeight="1"/>
    <row r="19165" customFormat="1" ht="12.75" customHeight="1"/>
    <row r="19166" customFormat="1" ht="12.75" customHeight="1"/>
    <row r="19167" customFormat="1" ht="12.75" customHeight="1"/>
    <row r="19168" customFormat="1" ht="12.75" customHeight="1"/>
    <row r="19169" customFormat="1" ht="12.75" customHeight="1"/>
    <row r="19170" customFormat="1" ht="12.75" customHeight="1"/>
    <row r="19171" customFormat="1" ht="12.75" customHeight="1"/>
    <row r="19172" customFormat="1" ht="12.75" customHeight="1"/>
    <row r="19173" customFormat="1" ht="12.75" customHeight="1"/>
    <row r="19174" customFormat="1" ht="12.75" customHeight="1"/>
    <row r="19175" customFormat="1" ht="12.75" customHeight="1"/>
    <row r="19176" customFormat="1" ht="12.75" customHeight="1"/>
    <row r="19177" customFormat="1" ht="12.75" customHeight="1"/>
    <row r="19178" customFormat="1" ht="12.75" customHeight="1"/>
    <row r="19179" customFormat="1" ht="12.75" customHeight="1"/>
    <row r="19180" customFormat="1" ht="12.75" customHeight="1"/>
    <row r="19181" customFormat="1" ht="12.75" customHeight="1"/>
    <row r="19182" customFormat="1" ht="12.75" customHeight="1"/>
    <row r="19183" customFormat="1" ht="12.75" customHeight="1"/>
    <row r="19184" customFormat="1" ht="12.75" customHeight="1"/>
    <row r="19185" customFormat="1" ht="12.75" customHeight="1"/>
    <row r="19186" customFormat="1" ht="12.75" customHeight="1"/>
    <row r="19187" customFormat="1" ht="12.75" customHeight="1"/>
    <row r="19188" customFormat="1" ht="12.75" customHeight="1"/>
    <row r="19189" customFormat="1" ht="12.75" customHeight="1"/>
    <row r="19190" customFormat="1" ht="12.75" customHeight="1"/>
    <row r="19191" customFormat="1" ht="12.75" customHeight="1"/>
    <row r="19192" customFormat="1" ht="12.75" customHeight="1"/>
    <row r="19193" customFormat="1" ht="12.75" customHeight="1"/>
    <row r="19194" customFormat="1" ht="12.75" customHeight="1"/>
    <row r="19195" customFormat="1" ht="12.75" customHeight="1"/>
    <row r="19196" customFormat="1" ht="12.75" customHeight="1"/>
    <row r="19197" customFormat="1" ht="12.75" customHeight="1"/>
    <row r="19198" customFormat="1" ht="12.75" customHeight="1"/>
    <row r="19199" customFormat="1" ht="12.75" customHeight="1"/>
    <row r="19200" customFormat="1" ht="12.75" customHeight="1"/>
    <row r="19201" customFormat="1" ht="12.75" customHeight="1"/>
    <row r="19202" customFormat="1" ht="12.75" customHeight="1"/>
    <row r="19203" customFormat="1" ht="12.75" customHeight="1"/>
    <row r="19204" customFormat="1" ht="12.75" customHeight="1"/>
    <row r="19205" customFormat="1" ht="12.75" customHeight="1"/>
    <row r="19206" customFormat="1" ht="12.75" customHeight="1"/>
    <row r="19207" customFormat="1" ht="12.75" customHeight="1"/>
    <row r="19208" customFormat="1" ht="12.75" customHeight="1"/>
    <row r="19209" customFormat="1" ht="12.75" customHeight="1"/>
    <row r="19210" customFormat="1" ht="12.75" customHeight="1"/>
    <row r="19211" customFormat="1" ht="12.75" customHeight="1"/>
    <row r="19212" customFormat="1" ht="12.75" customHeight="1"/>
    <row r="19213" customFormat="1" ht="12.75" customHeight="1"/>
    <row r="19214" customFormat="1" ht="12.75" customHeight="1"/>
    <row r="19215" customFormat="1" ht="12.75" customHeight="1"/>
    <row r="19216" customFormat="1" ht="12.75" customHeight="1"/>
    <row r="19217" customFormat="1" ht="12.75" customHeight="1"/>
    <row r="19218" customFormat="1" ht="12.75" customHeight="1"/>
    <row r="19219" customFormat="1" ht="12.75" customHeight="1"/>
    <row r="19220" customFormat="1" ht="12.75" customHeight="1"/>
    <row r="19221" customFormat="1" ht="12.75" customHeight="1"/>
    <row r="19222" customFormat="1" ht="12.75" customHeight="1"/>
    <row r="19223" customFormat="1" ht="12.75" customHeight="1"/>
    <row r="19224" customFormat="1" ht="12.75" customHeight="1"/>
    <row r="19225" customFormat="1" ht="12.75" customHeight="1"/>
    <row r="19226" customFormat="1" ht="12.75" customHeight="1"/>
    <row r="19227" customFormat="1" ht="12.75" customHeight="1"/>
    <row r="19228" customFormat="1" ht="12.75" customHeight="1"/>
    <row r="19229" customFormat="1" ht="12.75" customHeight="1"/>
    <row r="19230" customFormat="1" ht="12.75" customHeight="1"/>
    <row r="19231" customFormat="1" ht="12.75" customHeight="1"/>
    <row r="19232" customFormat="1" ht="12.75" customHeight="1"/>
    <row r="19233" customFormat="1" ht="12.75" customHeight="1"/>
    <row r="19234" customFormat="1" ht="12.75" customHeight="1"/>
    <row r="19235" customFormat="1" ht="12.75" customHeight="1"/>
    <row r="19236" customFormat="1" ht="12.75" customHeight="1"/>
    <row r="19237" customFormat="1" ht="12.75" customHeight="1"/>
    <row r="19238" customFormat="1" ht="12.75" customHeight="1"/>
    <row r="19239" customFormat="1" ht="12.75" customHeight="1"/>
    <row r="19240" customFormat="1" ht="12.75" customHeight="1"/>
    <row r="19241" customFormat="1" ht="12.75" customHeight="1"/>
    <row r="19242" customFormat="1" ht="12.75" customHeight="1"/>
    <row r="19243" customFormat="1" ht="12.75" customHeight="1"/>
    <row r="19244" customFormat="1" ht="12.75" customHeight="1"/>
    <row r="19245" customFormat="1" ht="12.75" customHeight="1"/>
    <row r="19246" customFormat="1" ht="12.75" customHeight="1"/>
    <row r="19247" customFormat="1" ht="12.75" customHeight="1"/>
    <row r="19248" customFormat="1" ht="12.75" customHeight="1"/>
    <row r="19249" customFormat="1" ht="12.75" customHeight="1"/>
    <row r="19250" customFormat="1" ht="12.75" customHeight="1"/>
    <row r="19251" customFormat="1" ht="12.75" customHeight="1"/>
    <row r="19252" customFormat="1" ht="12.75" customHeight="1"/>
    <row r="19253" customFormat="1" ht="12.75" customHeight="1"/>
    <row r="19254" customFormat="1" ht="12.75" customHeight="1"/>
    <row r="19255" customFormat="1" ht="12.75" customHeight="1"/>
    <row r="19256" customFormat="1" ht="12.75" customHeight="1"/>
    <row r="19257" customFormat="1" ht="12.75" customHeight="1"/>
    <row r="19258" customFormat="1" ht="12.75" customHeight="1"/>
    <row r="19259" customFormat="1" ht="12.75" customHeight="1"/>
    <row r="19260" customFormat="1" ht="12.75" customHeight="1"/>
    <row r="19261" customFormat="1" ht="12.75" customHeight="1"/>
    <row r="19262" customFormat="1" ht="12.75" customHeight="1"/>
    <row r="19263" customFormat="1" ht="12.75" customHeight="1"/>
    <row r="19264" customFormat="1" ht="12.75" customHeight="1"/>
    <row r="19265" customFormat="1" ht="12.75" customHeight="1"/>
    <row r="19266" customFormat="1" ht="12.75" customHeight="1"/>
    <row r="19267" customFormat="1" ht="12.75" customHeight="1"/>
    <row r="19268" customFormat="1" ht="12.75" customHeight="1"/>
    <row r="19269" customFormat="1" ht="12.75" customHeight="1"/>
    <row r="19270" customFormat="1" ht="12.75" customHeight="1"/>
    <row r="19271" customFormat="1" ht="12.75" customHeight="1"/>
    <row r="19272" customFormat="1" ht="12.75" customHeight="1"/>
    <row r="19273" customFormat="1" ht="12.75" customHeight="1"/>
    <row r="19274" customFormat="1" ht="12.75" customHeight="1"/>
    <row r="19275" customFormat="1" ht="12.75" customHeight="1"/>
    <row r="19276" customFormat="1" ht="12.75" customHeight="1"/>
    <row r="19277" customFormat="1" ht="12.75" customHeight="1"/>
    <row r="19278" customFormat="1" ht="12.75" customHeight="1"/>
    <row r="19279" customFormat="1" ht="12.75" customHeight="1"/>
    <row r="19280" customFormat="1" ht="12.75" customHeight="1"/>
    <row r="19281" customFormat="1" ht="12.75" customHeight="1"/>
    <row r="19282" customFormat="1" ht="12.75" customHeight="1"/>
    <row r="19283" customFormat="1" ht="12.75" customHeight="1"/>
    <row r="19284" customFormat="1" ht="12.75" customHeight="1"/>
    <row r="19285" customFormat="1" ht="12.75" customHeight="1"/>
    <row r="19286" customFormat="1" ht="12.75" customHeight="1"/>
    <row r="19287" customFormat="1" ht="12.75" customHeight="1"/>
    <row r="19288" customFormat="1" ht="12.75" customHeight="1"/>
    <row r="19289" customFormat="1" ht="12.75" customHeight="1"/>
    <row r="19290" customFormat="1" ht="12.75" customHeight="1"/>
    <row r="19291" customFormat="1" ht="12.75" customHeight="1"/>
    <row r="19292" customFormat="1" ht="12.75" customHeight="1"/>
    <row r="19293" customFormat="1" ht="12.75" customHeight="1"/>
    <row r="19294" customFormat="1" ht="12.75" customHeight="1"/>
    <row r="19295" customFormat="1" ht="12.75" customHeight="1"/>
    <row r="19296" customFormat="1" ht="12.75" customHeight="1"/>
    <row r="19297" customFormat="1" ht="12.75" customHeight="1"/>
    <row r="19298" customFormat="1" ht="12.75" customHeight="1"/>
    <row r="19299" customFormat="1" ht="12.75" customHeight="1"/>
    <row r="19300" customFormat="1" ht="12.75" customHeight="1"/>
    <row r="19301" customFormat="1" ht="12.75" customHeight="1"/>
    <row r="19302" customFormat="1" ht="12.75" customHeight="1"/>
    <row r="19303" customFormat="1" ht="12.75" customHeight="1"/>
    <row r="19304" customFormat="1" ht="12.75" customHeight="1"/>
    <row r="19305" customFormat="1" ht="12.75" customHeight="1"/>
    <row r="19306" customFormat="1" ht="12.75" customHeight="1"/>
    <row r="19307" customFormat="1" ht="12.75" customHeight="1"/>
    <row r="19308" customFormat="1" ht="12.75" customHeight="1"/>
    <row r="19309" customFormat="1" ht="12.75" customHeight="1"/>
    <row r="19310" customFormat="1" ht="12.75" customHeight="1"/>
    <row r="19311" customFormat="1" ht="12.75" customHeight="1"/>
    <row r="19312" customFormat="1" ht="12.75" customHeight="1"/>
    <row r="19313" customFormat="1" ht="12.75" customHeight="1"/>
    <row r="19314" customFormat="1" ht="12.75" customHeight="1"/>
    <row r="19315" customFormat="1" ht="12.75" customHeight="1"/>
    <row r="19316" customFormat="1" ht="12.75" customHeight="1"/>
    <row r="19317" customFormat="1" ht="12.75" customHeight="1"/>
    <row r="19318" customFormat="1" ht="12.75" customHeight="1"/>
    <row r="19319" customFormat="1" ht="12.75" customHeight="1"/>
    <row r="19320" customFormat="1" ht="12.75" customHeight="1"/>
    <row r="19321" customFormat="1" ht="12.75" customHeight="1"/>
    <row r="19322" customFormat="1" ht="12.75" customHeight="1"/>
    <row r="19323" customFormat="1" ht="12.75" customHeight="1"/>
    <row r="19324" customFormat="1" ht="12.75" customHeight="1"/>
    <row r="19325" customFormat="1" ht="12.75" customHeight="1"/>
    <row r="19326" customFormat="1" ht="12.75" customHeight="1"/>
    <row r="19327" customFormat="1" ht="12.75" customHeight="1"/>
    <row r="19328" customFormat="1" ht="12.75" customHeight="1"/>
    <row r="19329" customFormat="1" ht="12.75" customHeight="1"/>
    <row r="19330" customFormat="1" ht="12.75" customHeight="1"/>
    <row r="19331" customFormat="1" ht="12.75" customHeight="1"/>
    <row r="19332" customFormat="1" ht="12.75" customHeight="1"/>
    <row r="19333" customFormat="1" ht="12.75" customHeight="1"/>
    <row r="19334" customFormat="1" ht="12.75" customHeight="1"/>
    <row r="19335" customFormat="1" ht="12.75" customHeight="1"/>
    <row r="19336" customFormat="1" ht="12.75" customHeight="1"/>
    <row r="19337" customFormat="1" ht="12.75" customHeight="1"/>
    <row r="19338" customFormat="1" ht="12.75" customHeight="1"/>
    <row r="19339" customFormat="1" ht="12.75" customHeight="1"/>
    <row r="19340" customFormat="1" ht="12.75" customHeight="1"/>
    <row r="19341" customFormat="1" ht="12.75" customHeight="1"/>
    <row r="19342" customFormat="1" ht="12.75" customHeight="1"/>
    <row r="19343" customFormat="1" ht="12.75" customHeight="1"/>
    <row r="19344" customFormat="1" ht="12.75" customHeight="1"/>
    <row r="19345" customFormat="1" ht="12.75" customHeight="1"/>
    <row r="19346" customFormat="1" ht="12.75" customHeight="1"/>
    <row r="19347" customFormat="1" ht="12.75" customHeight="1"/>
    <row r="19348" customFormat="1" ht="12.75" customHeight="1"/>
    <row r="19349" customFormat="1" ht="12.75" customHeight="1"/>
    <row r="19350" customFormat="1" ht="12.75" customHeight="1"/>
    <row r="19351" customFormat="1" ht="12.75" customHeight="1"/>
    <row r="19352" customFormat="1" ht="12.75" customHeight="1"/>
    <row r="19353" customFormat="1" ht="12.75" customHeight="1"/>
    <row r="19354" customFormat="1" ht="12.75" customHeight="1"/>
    <row r="19355" customFormat="1" ht="12.75" customHeight="1"/>
    <row r="19356" customFormat="1" ht="12.75" customHeight="1"/>
    <row r="19357" customFormat="1" ht="12.75" customHeight="1"/>
    <row r="19358" customFormat="1" ht="12.75" customHeight="1"/>
    <row r="19359" customFormat="1" ht="12.75" customHeight="1"/>
    <row r="19360" customFormat="1" ht="12.75" customHeight="1"/>
    <row r="19361" customFormat="1" ht="12.75" customHeight="1"/>
    <row r="19362" customFormat="1" ht="12.75" customHeight="1"/>
    <row r="19363" customFormat="1" ht="12.75" customHeight="1"/>
    <row r="19364" customFormat="1" ht="12.75" customHeight="1"/>
    <row r="19365" customFormat="1" ht="12.75" customHeight="1"/>
    <row r="19366" customFormat="1" ht="12.75" customHeight="1"/>
    <row r="19367" customFormat="1" ht="12.75" customHeight="1"/>
    <row r="19368" customFormat="1" ht="12.75" customHeight="1"/>
    <row r="19369" customFormat="1" ht="12.75" customHeight="1"/>
    <row r="19370" customFormat="1" ht="12.75" customHeight="1"/>
    <row r="19371" customFormat="1" ht="12.75" customHeight="1"/>
    <row r="19372" customFormat="1" ht="12.75" customHeight="1"/>
    <row r="19373" customFormat="1" ht="12.75" customHeight="1"/>
    <row r="19374" customFormat="1" ht="12.75" customHeight="1"/>
    <row r="19375" customFormat="1" ht="12.75" customHeight="1"/>
    <row r="19376" customFormat="1" ht="12.75" customHeight="1"/>
    <row r="19377" customFormat="1" ht="12.75" customHeight="1"/>
    <row r="19378" customFormat="1" ht="12.75" customHeight="1"/>
    <row r="19379" customFormat="1" ht="12.75" customHeight="1"/>
    <row r="19380" customFormat="1" ht="12.75" customHeight="1"/>
    <row r="19381" customFormat="1" ht="12.75" customHeight="1"/>
    <row r="19382" customFormat="1" ht="12.75" customHeight="1"/>
    <row r="19383" customFormat="1" ht="12.75" customHeight="1"/>
    <row r="19384" customFormat="1" ht="12.75" customHeight="1"/>
    <row r="19385" customFormat="1" ht="12.75" customHeight="1"/>
    <row r="19386" customFormat="1" ht="12.75" customHeight="1"/>
    <row r="19387" customFormat="1" ht="12.75" customHeight="1"/>
    <row r="19388" customFormat="1" ht="12.75" customHeight="1"/>
    <row r="19389" customFormat="1" ht="12.75" customHeight="1"/>
    <row r="19390" customFormat="1" ht="12.75" customHeight="1"/>
    <row r="19391" customFormat="1" ht="12.75" customHeight="1"/>
    <row r="19392" customFormat="1" ht="12.75" customHeight="1"/>
    <row r="19393" customFormat="1" ht="12.75" customHeight="1"/>
    <row r="19394" customFormat="1" ht="12.75" customHeight="1"/>
    <row r="19395" customFormat="1" ht="12.75" customHeight="1"/>
    <row r="19396" customFormat="1" ht="12.75" customHeight="1"/>
    <row r="19397" customFormat="1" ht="12.75" customHeight="1"/>
    <row r="19398" customFormat="1" ht="12.75" customHeight="1"/>
    <row r="19399" customFormat="1" ht="12.75" customHeight="1"/>
    <row r="19400" customFormat="1" ht="12.75" customHeight="1"/>
    <row r="19401" customFormat="1" ht="12.75" customHeight="1"/>
    <row r="19402" customFormat="1" ht="12.75" customHeight="1"/>
    <row r="19403" customFormat="1" ht="12.75" customHeight="1"/>
    <row r="19404" customFormat="1" ht="12.75" customHeight="1"/>
    <row r="19405" customFormat="1" ht="12.75" customHeight="1"/>
    <row r="19406" customFormat="1" ht="12.75" customHeight="1"/>
    <row r="19407" customFormat="1" ht="12.75" customHeight="1"/>
    <row r="19408" customFormat="1" ht="12.75" customHeight="1"/>
    <row r="19409" customFormat="1" ht="12.75" customHeight="1"/>
    <row r="19410" customFormat="1" ht="12.75" customHeight="1"/>
    <row r="19411" customFormat="1" ht="12.75" customHeight="1"/>
    <row r="19412" customFormat="1" ht="12.75" customHeight="1"/>
    <row r="19413" customFormat="1" ht="12.75" customHeight="1"/>
    <row r="19414" customFormat="1" ht="12.75" customHeight="1"/>
    <row r="19415" customFormat="1" ht="12.75" customHeight="1"/>
    <row r="19416" customFormat="1" ht="12.75" customHeight="1"/>
    <row r="19417" customFormat="1" ht="12.75" customHeight="1"/>
    <row r="19418" customFormat="1" ht="12.75" customHeight="1"/>
    <row r="19419" customFormat="1" ht="12.75" customHeight="1"/>
    <row r="19420" customFormat="1" ht="12.75" customHeight="1"/>
    <row r="19421" customFormat="1" ht="12.75" customHeight="1"/>
    <row r="19422" customFormat="1" ht="12.75" customHeight="1"/>
    <row r="19423" customFormat="1" ht="12.75" customHeight="1"/>
    <row r="19424" customFormat="1" ht="12.75" customHeight="1"/>
    <row r="19425" customFormat="1" ht="12.75" customHeight="1"/>
    <row r="19426" customFormat="1" ht="12.75" customHeight="1"/>
    <row r="19427" customFormat="1" ht="12.75" customHeight="1"/>
    <row r="19428" customFormat="1" ht="12.75" customHeight="1"/>
    <row r="19429" customFormat="1" ht="12.75" customHeight="1"/>
    <row r="19430" customFormat="1" ht="12.75" customHeight="1"/>
    <row r="19431" customFormat="1" ht="12.75" customHeight="1"/>
    <row r="19432" customFormat="1" ht="12.75" customHeight="1"/>
    <row r="19433" customFormat="1" ht="12.75" customHeight="1"/>
    <row r="19434" customFormat="1" ht="12.75" customHeight="1"/>
    <row r="19435" customFormat="1" ht="12.75" customHeight="1"/>
    <row r="19436" customFormat="1" ht="12.75" customHeight="1"/>
    <row r="19437" customFormat="1" ht="12.75" customHeight="1"/>
    <row r="19438" customFormat="1" ht="12.75" customHeight="1"/>
    <row r="19439" customFormat="1" ht="12.75" customHeight="1"/>
    <row r="19440" customFormat="1" ht="12.75" customHeight="1"/>
    <row r="19441" customFormat="1" ht="12.75" customHeight="1"/>
    <row r="19442" customFormat="1" ht="12.75" customHeight="1"/>
    <row r="19443" customFormat="1" ht="12.75" customHeight="1"/>
    <row r="19444" customFormat="1" ht="12.75" customHeight="1"/>
    <row r="19445" customFormat="1" ht="12.75" customHeight="1"/>
    <row r="19446" customFormat="1" ht="12.75" customHeight="1"/>
    <row r="19447" customFormat="1" ht="12.75" customHeight="1"/>
    <row r="19448" customFormat="1" ht="12.75" customHeight="1"/>
    <row r="19449" customFormat="1" ht="12.75" customHeight="1"/>
    <row r="19450" customFormat="1" ht="12.75" customHeight="1"/>
    <row r="19451" customFormat="1" ht="12.75" customHeight="1"/>
    <row r="19452" customFormat="1" ht="12.75" customHeight="1"/>
    <row r="19453" customFormat="1" ht="12.75" customHeight="1"/>
    <row r="19454" customFormat="1" ht="12.75" customHeight="1"/>
    <row r="19455" customFormat="1" ht="12.75" customHeight="1"/>
    <row r="19456" customFormat="1" ht="12.75" customHeight="1"/>
    <row r="19457" customFormat="1" ht="12.75" customHeight="1"/>
    <row r="19458" customFormat="1" ht="12.75" customHeight="1"/>
    <row r="19459" customFormat="1" ht="12.75" customHeight="1"/>
    <row r="19460" customFormat="1" ht="12.75" customHeight="1"/>
    <row r="19461" customFormat="1" ht="12.75" customHeight="1"/>
    <row r="19462" customFormat="1" ht="12.75" customHeight="1"/>
    <row r="19463" customFormat="1" ht="12.75" customHeight="1"/>
    <row r="19464" customFormat="1" ht="12.75" customHeight="1"/>
    <row r="19465" customFormat="1" ht="12.75" customHeight="1"/>
    <row r="19466" customFormat="1" ht="12.75" customHeight="1"/>
    <row r="19467" customFormat="1" ht="12.75" customHeight="1"/>
    <row r="19468" customFormat="1" ht="12.75" customHeight="1"/>
    <row r="19469" customFormat="1" ht="12.75" customHeight="1"/>
    <row r="19470" customFormat="1" ht="12.75" customHeight="1"/>
    <row r="19471" customFormat="1" ht="12.75" customHeight="1"/>
    <row r="19472" customFormat="1" ht="12.75" customHeight="1"/>
    <row r="19473" customFormat="1" ht="12.75" customHeight="1"/>
    <row r="19474" customFormat="1" ht="12.75" customHeight="1"/>
    <row r="19475" customFormat="1" ht="12.75" customHeight="1"/>
    <row r="19476" customFormat="1" ht="12.75" customHeight="1"/>
    <row r="19477" customFormat="1" ht="12.75" customHeight="1"/>
    <row r="19478" customFormat="1" ht="12.75" customHeight="1"/>
    <row r="19479" customFormat="1" ht="12.75" customHeight="1"/>
    <row r="19480" customFormat="1" ht="12.75" customHeight="1"/>
    <row r="19481" customFormat="1" ht="12.75" customHeight="1"/>
    <row r="19482" customFormat="1" ht="12.75" customHeight="1"/>
    <row r="19483" customFormat="1" ht="12.75" customHeight="1"/>
    <row r="19484" customFormat="1" ht="12.75" customHeight="1"/>
    <row r="19485" customFormat="1" ht="12.75" customHeight="1"/>
    <row r="19486" customFormat="1" ht="12.75" customHeight="1"/>
    <row r="19487" customFormat="1" ht="12.75" customHeight="1"/>
    <row r="19488" customFormat="1" ht="12.75" customHeight="1"/>
    <row r="19489" customFormat="1" ht="12.75" customHeight="1"/>
    <row r="19490" customFormat="1" ht="12.75" customHeight="1"/>
    <row r="19491" customFormat="1" ht="12.75" customHeight="1"/>
    <row r="19492" customFormat="1" ht="12.75" customHeight="1"/>
    <row r="19493" customFormat="1" ht="12.75" customHeight="1"/>
    <row r="19494" customFormat="1" ht="12.75" customHeight="1"/>
    <row r="19495" customFormat="1" ht="12.75" customHeight="1"/>
    <row r="19496" customFormat="1" ht="12.75" customHeight="1"/>
    <row r="19497" customFormat="1" ht="12.75" customHeight="1"/>
    <row r="19498" customFormat="1" ht="12.75" customHeight="1"/>
    <row r="19499" customFormat="1" ht="12.75" customHeight="1"/>
    <row r="19500" customFormat="1" ht="12.75" customHeight="1"/>
    <row r="19501" customFormat="1" ht="12.75" customHeight="1"/>
    <row r="19502" customFormat="1" ht="12.75" customHeight="1"/>
    <row r="19503" customFormat="1" ht="12.75" customHeight="1"/>
    <row r="19504" customFormat="1" ht="12.75" customHeight="1"/>
    <row r="19505" customFormat="1" ht="12.75" customHeight="1"/>
    <row r="19506" customFormat="1" ht="12.75" customHeight="1"/>
    <row r="19507" customFormat="1" ht="12.75" customHeight="1"/>
    <row r="19508" customFormat="1" ht="12.75" customHeight="1"/>
    <row r="19509" customFormat="1" ht="12.75" customHeight="1"/>
    <row r="19510" customFormat="1" ht="12.75" customHeight="1"/>
    <row r="19511" customFormat="1" ht="12.75" customHeight="1"/>
    <row r="19512" customFormat="1" ht="12.75" customHeight="1"/>
    <row r="19513" customFormat="1" ht="12.75" customHeight="1"/>
    <row r="19514" customFormat="1" ht="12.75" customHeight="1"/>
    <row r="19515" customFormat="1" ht="12.75" customHeight="1"/>
    <row r="19516" customFormat="1" ht="12.75" customHeight="1"/>
    <row r="19517" customFormat="1" ht="12.75" customHeight="1"/>
    <row r="19518" customFormat="1" ht="12.75" customHeight="1"/>
    <row r="19519" customFormat="1" ht="12.75" customHeight="1"/>
    <row r="19520" customFormat="1" ht="12.75" customHeight="1"/>
    <row r="19521" customFormat="1" ht="12.75" customHeight="1"/>
    <row r="19522" customFormat="1" ht="12.75" customHeight="1"/>
    <row r="19523" customFormat="1" ht="12.75" customHeight="1"/>
    <row r="19524" customFormat="1" ht="12.75" customHeight="1"/>
    <row r="19525" customFormat="1" ht="12.75" customHeight="1"/>
    <row r="19526" customFormat="1" ht="12.75" customHeight="1"/>
    <row r="19527" customFormat="1" ht="12.75" customHeight="1"/>
    <row r="19528" customFormat="1" ht="12.75" customHeight="1"/>
    <row r="19529" customFormat="1" ht="12.75" customHeight="1"/>
    <row r="19530" customFormat="1" ht="12.75" customHeight="1"/>
    <row r="19531" customFormat="1" ht="12.75" customHeight="1"/>
    <row r="19532" customFormat="1" ht="12.75" customHeight="1"/>
    <row r="19533" customFormat="1" ht="12.75" customHeight="1"/>
    <row r="19534" customFormat="1" ht="12.75" customHeight="1"/>
    <row r="19535" customFormat="1" ht="12.75" customHeight="1"/>
    <row r="19536" customFormat="1" ht="12.75" customHeight="1"/>
    <row r="19537" customFormat="1" ht="12.75" customHeight="1"/>
    <row r="19538" customFormat="1" ht="12.75" customHeight="1"/>
    <row r="19539" customFormat="1" ht="12.75" customHeight="1"/>
    <row r="19540" customFormat="1" ht="12.75" customHeight="1"/>
    <row r="19541" customFormat="1" ht="12.75" customHeight="1"/>
    <row r="19542" customFormat="1" ht="12.75" customHeight="1"/>
    <row r="19543" customFormat="1" ht="12.75" customHeight="1"/>
    <row r="19544" customFormat="1" ht="12.75" customHeight="1"/>
    <row r="19545" customFormat="1" ht="12.75" customHeight="1"/>
    <row r="19546" customFormat="1" ht="12.75" customHeight="1"/>
    <row r="19547" customFormat="1" ht="12.75" customHeight="1"/>
    <row r="19548" customFormat="1" ht="12.75" customHeight="1"/>
    <row r="19549" customFormat="1" ht="12.75" customHeight="1"/>
    <row r="19550" customFormat="1" ht="12.75" customHeight="1"/>
    <row r="19551" customFormat="1" ht="12.75" customHeight="1"/>
    <row r="19552" customFormat="1" ht="12.75" customHeight="1"/>
    <row r="19553" customFormat="1" ht="12.75" customHeight="1"/>
    <row r="19554" customFormat="1" ht="12.75" customHeight="1"/>
    <row r="19555" customFormat="1" ht="12.75" customHeight="1"/>
    <row r="19556" customFormat="1" ht="12.75" customHeight="1"/>
    <row r="19557" customFormat="1" ht="12.75" customHeight="1"/>
    <row r="19558" customFormat="1" ht="12.75" customHeight="1"/>
    <row r="19559" customFormat="1" ht="12.75" customHeight="1"/>
    <row r="19560" customFormat="1" ht="12.75" customHeight="1"/>
    <row r="19561" customFormat="1" ht="12.75" customHeight="1"/>
    <row r="19562" customFormat="1" ht="12.75" customHeight="1"/>
    <row r="19563" customFormat="1" ht="12.75" customHeight="1"/>
    <row r="19564" customFormat="1" ht="12.75" customHeight="1"/>
    <row r="19565" customFormat="1" ht="12.75" customHeight="1"/>
    <row r="19566" customFormat="1" ht="12.75" customHeight="1"/>
    <row r="19567" customFormat="1" ht="12.75" customHeight="1"/>
    <row r="19568" customFormat="1" ht="12.75" customHeight="1"/>
    <row r="19569" customFormat="1" ht="12.75" customHeight="1"/>
    <row r="19570" customFormat="1" ht="12.75" customHeight="1"/>
    <row r="19571" customFormat="1" ht="12.75" customHeight="1"/>
    <row r="19572" customFormat="1" ht="12.75" customHeight="1"/>
    <row r="19573" customFormat="1" ht="12.75" customHeight="1"/>
    <row r="19574" customFormat="1" ht="12.75" customHeight="1"/>
    <row r="19575" customFormat="1" ht="12.75" customHeight="1"/>
    <row r="19576" customFormat="1" ht="12.75" customHeight="1"/>
    <row r="19577" customFormat="1" ht="12.75" customHeight="1"/>
    <row r="19578" customFormat="1" ht="12.75" customHeight="1"/>
    <row r="19579" customFormat="1" ht="12.75" customHeight="1"/>
    <row r="19580" customFormat="1" ht="12.75" customHeight="1"/>
    <row r="19581" customFormat="1" ht="12.75" customHeight="1"/>
    <row r="19582" customFormat="1" ht="12.75" customHeight="1"/>
    <row r="19583" customFormat="1" ht="12.75" customHeight="1"/>
    <row r="19584" customFormat="1" ht="12.75" customHeight="1"/>
    <row r="19585" customFormat="1" ht="12.75" customHeight="1"/>
    <row r="19586" customFormat="1" ht="12.75" customHeight="1"/>
    <row r="19587" customFormat="1" ht="12.75" customHeight="1"/>
    <row r="19588" customFormat="1" ht="12.75" customHeight="1"/>
    <row r="19589" customFormat="1" ht="12.75" customHeight="1"/>
    <row r="19590" customFormat="1" ht="12.75" customHeight="1"/>
    <row r="19591" customFormat="1" ht="12.75" customHeight="1"/>
    <row r="19592" customFormat="1" ht="12.75" customHeight="1"/>
    <row r="19593" customFormat="1" ht="12.75" customHeight="1"/>
    <row r="19594" customFormat="1" ht="12.75" customHeight="1"/>
    <row r="19595" customFormat="1" ht="12.75" customHeight="1"/>
    <row r="19596" customFormat="1" ht="12.75" customHeight="1"/>
    <row r="19597" customFormat="1" ht="12.75" customHeight="1"/>
    <row r="19598" customFormat="1" ht="12.75" customHeight="1"/>
    <row r="19599" customFormat="1" ht="12.75" customHeight="1"/>
    <row r="19600" customFormat="1" ht="12.75" customHeight="1"/>
    <row r="19601" customFormat="1" ht="12.75" customHeight="1"/>
    <row r="19602" customFormat="1" ht="12.75" customHeight="1"/>
    <row r="19603" customFormat="1" ht="12.75" customHeight="1"/>
    <row r="19604" customFormat="1" ht="12.75" customHeight="1"/>
    <row r="19605" customFormat="1" ht="12.75" customHeight="1"/>
    <row r="19606" customFormat="1" ht="12.75" customHeight="1"/>
    <row r="19607" customFormat="1" ht="12.75" customHeight="1"/>
    <row r="19608" customFormat="1" ht="12.75" customHeight="1"/>
    <row r="19609" customFormat="1" ht="12.75" customHeight="1"/>
    <row r="19610" customFormat="1" ht="12.75" customHeight="1"/>
    <row r="19611" customFormat="1" ht="12.75" customHeight="1"/>
    <row r="19612" customFormat="1" ht="12.75" customHeight="1"/>
    <row r="19613" customFormat="1" ht="12.75" customHeight="1"/>
    <row r="19614" customFormat="1" ht="12.75" customHeight="1"/>
    <row r="19615" customFormat="1" ht="12.75" customHeight="1"/>
    <row r="19616" customFormat="1" ht="12.75" customHeight="1"/>
    <row r="19617" customFormat="1" ht="12.75" customHeight="1"/>
    <row r="19618" customFormat="1" ht="12.75" customHeight="1"/>
    <row r="19619" customFormat="1" ht="12.75" customHeight="1"/>
    <row r="19620" customFormat="1" ht="12.75" customHeight="1"/>
    <row r="19621" customFormat="1" ht="12.75" customHeight="1"/>
    <row r="19622" customFormat="1" ht="12.75" customHeight="1"/>
    <row r="19623" customFormat="1" ht="12.75" customHeight="1"/>
    <row r="19624" customFormat="1" ht="12.75" customHeight="1"/>
    <row r="19625" customFormat="1" ht="12.75" customHeight="1"/>
    <row r="19626" customFormat="1" ht="12.75" customHeight="1"/>
    <row r="19627" customFormat="1" ht="12.75" customHeight="1"/>
    <row r="19628" customFormat="1" ht="12.75" customHeight="1"/>
    <row r="19629" customFormat="1" ht="12.75" customHeight="1"/>
    <row r="19630" customFormat="1" ht="12.75" customHeight="1"/>
    <row r="19631" customFormat="1" ht="12.75" customHeight="1"/>
    <row r="19632" customFormat="1" ht="12.75" customHeight="1"/>
    <row r="19633" customFormat="1" ht="12.75" customHeight="1"/>
    <row r="19634" customFormat="1" ht="12.75" customHeight="1"/>
    <row r="19635" customFormat="1" ht="12.75" customHeight="1"/>
    <row r="19636" customFormat="1" ht="12.75" customHeight="1"/>
    <row r="19637" customFormat="1" ht="12.75" customHeight="1"/>
    <row r="19638" customFormat="1" ht="12.75" customHeight="1"/>
    <row r="19639" customFormat="1" ht="12.75" customHeight="1"/>
    <row r="19640" customFormat="1" ht="12.75" customHeight="1"/>
    <row r="19641" customFormat="1" ht="12.75" customHeight="1"/>
    <row r="19642" customFormat="1" ht="12.75" customHeight="1"/>
    <row r="19643" customFormat="1" ht="12.75" customHeight="1"/>
    <row r="19644" customFormat="1" ht="12.75" customHeight="1"/>
    <row r="19645" customFormat="1" ht="12.75" customHeight="1"/>
    <row r="19646" customFormat="1" ht="12.75" customHeight="1"/>
    <row r="19647" customFormat="1" ht="12.75" customHeight="1"/>
    <row r="19648" customFormat="1" ht="12.75" customHeight="1"/>
    <row r="19649" customFormat="1" ht="12.75" customHeight="1"/>
    <row r="19650" customFormat="1" ht="12.75" customHeight="1"/>
    <row r="19651" customFormat="1" ht="12.75" customHeight="1"/>
    <row r="19652" customFormat="1" ht="12.75" customHeight="1"/>
    <row r="19653" customFormat="1" ht="12.75" customHeight="1"/>
    <row r="19654" customFormat="1" ht="12.75" customHeight="1"/>
    <row r="19655" customFormat="1" ht="12.75" customHeight="1"/>
    <row r="19656" customFormat="1" ht="12.75" customHeight="1"/>
    <row r="19657" customFormat="1" ht="12.75" customHeight="1"/>
    <row r="19658" customFormat="1" ht="12.75" customHeight="1"/>
    <row r="19659" customFormat="1" ht="12.75" customHeight="1"/>
    <row r="19660" customFormat="1" ht="12.75" customHeight="1"/>
    <row r="19661" customFormat="1" ht="12.75" customHeight="1"/>
    <row r="19662" customFormat="1" ht="12.75" customHeight="1"/>
    <row r="19663" customFormat="1" ht="12.75" customHeight="1"/>
    <row r="19664" customFormat="1" ht="12.75" customHeight="1"/>
    <row r="19665" customFormat="1" ht="12.75" customHeight="1"/>
    <row r="19666" customFormat="1" ht="12.75" customHeight="1"/>
    <row r="19667" customFormat="1" ht="12.75" customHeight="1"/>
    <row r="19668" customFormat="1" ht="12.75" customHeight="1"/>
    <row r="19669" customFormat="1" ht="12.75" customHeight="1"/>
    <row r="19670" customFormat="1" ht="12.75" customHeight="1"/>
    <row r="19671" customFormat="1" ht="12.75" customHeight="1"/>
    <row r="19672" customFormat="1" ht="12.75" customHeight="1"/>
    <row r="19673" customFormat="1" ht="12.75" customHeight="1"/>
    <row r="19674" customFormat="1" ht="12.75" customHeight="1"/>
    <row r="19675" customFormat="1" ht="12.75" customHeight="1"/>
    <row r="19676" customFormat="1" ht="12.75" customHeight="1"/>
    <row r="19677" customFormat="1" ht="12.75" customHeight="1"/>
    <row r="19678" customFormat="1" ht="12.75" customHeight="1"/>
    <row r="19679" customFormat="1" ht="12.75" customHeight="1"/>
    <row r="19680" customFormat="1" ht="12.75" customHeight="1"/>
    <row r="19681" customFormat="1" ht="12.75" customHeight="1"/>
    <row r="19682" customFormat="1" ht="12.75" customHeight="1"/>
    <row r="19683" customFormat="1" ht="12.75" customHeight="1"/>
    <row r="19684" customFormat="1" ht="12.75" customHeight="1"/>
    <row r="19685" customFormat="1" ht="12.75" customHeight="1"/>
    <row r="19686" customFormat="1" ht="12.75" customHeight="1"/>
    <row r="19687" customFormat="1" ht="12.75" customHeight="1"/>
    <row r="19688" customFormat="1" ht="12.75" customHeight="1"/>
    <row r="19689" customFormat="1" ht="12.75" customHeight="1"/>
    <row r="19690" customFormat="1" ht="12.75" customHeight="1"/>
    <row r="19691" customFormat="1" ht="12.75" customHeight="1"/>
    <row r="19692" customFormat="1" ht="12.75" customHeight="1"/>
    <row r="19693" customFormat="1" ht="12.75" customHeight="1"/>
    <row r="19694" customFormat="1" ht="12.75" customHeight="1"/>
    <row r="19695" customFormat="1" ht="12.75" customHeight="1"/>
    <row r="19696" customFormat="1" ht="12.75" customHeight="1"/>
    <row r="19697" customFormat="1" ht="12.75" customHeight="1"/>
    <row r="19698" customFormat="1" ht="12.75" customHeight="1"/>
    <row r="19699" customFormat="1" ht="12.75" customHeight="1"/>
    <row r="19700" customFormat="1" ht="12.75" customHeight="1"/>
    <row r="19701" customFormat="1" ht="12.75" customHeight="1"/>
    <row r="19702" customFormat="1" ht="12.75" customHeight="1"/>
    <row r="19703" customFormat="1" ht="12.75" customHeight="1"/>
    <row r="19704" customFormat="1" ht="12.75" customHeight="1"/>
    <row r="19705" customFormat="1" ht="12.75" customHeight="1"/>
    <row r="19706" customFormat="1" ht="12.75" customHeight="1"/>
    <row r="19707" customFormat="1" ht="12.75" customHeight="1"/>
    <row r="19708" customFormat="1" ht="12.75" customHeight="1"/>
    <row r="19709" customFormat="1" ht="12.75" customHeight="1"/>
    <row r="19710" customFormat="1" ht="12.75" customHeight="1"/>
    <row r="19711" customFormat="1" ht="12.75" customHeight="1"/>
    <row r="19712" customFormat="1" ht="12.75" customHeight="1"/>
    <row r="19713" customFormat="1" ht="12.75" customHeight="1"/>
    <row r="19714" customFormat="1" ht="12.75" customHeight="1"/>
    <row r="19715" customFormat="1" ht="12.75" customHeight="1"/>
    <row r="19716" customFormat="1" ht="12.75" customHeight="1"/>
    <row r="19717" customFormat="1" ht="12.75" customHeight="1"/>
    <row r="19718" customFormat="1" ht="12.75" customHeight="1"/>
    <row r="19719" customFormat="1" ht="12.75" customHeight="1"/>
    <row r="19720" customFormat="1" ht="12.75" customHeight="1"/>
    <row r="19721" customFormat="1" ht="12.75" customHeight="1"/>
    <row r="19722" customFormat="1" ht="12.75" customHeight="1"/>
    <row r="19723" customFormat="1" ht="12.75" customHeight="1"/>
    <row r="19724" customFormat="1" ht="12.75" customHeight="1"/>
    <row r="19725" customFormat="1" ht="12.75" customHeight="1"/>
    <row r="19726" customFormat="1" ht="12.75" customHeight="1"/>
    <row r="19727" customFormat="1" ht="12.75" customHeight="1"/>
    <row r="19728" customFormat="1" ht="12.75" customHeight="1"/>
    <row r="19729" customFormat="1" ht="12.75" customHeight="1"/>
    <row r="19730" customFormat="1" ht="12.75" customHeight="1"/>
    <row r="19731" customFormat="1" ht="12.75" customHeight="1"/>
    <row r="19732" customFormat="1" ht="12.75" customHeight="1"/>
    <row r="19733" customFormat="1" ht="12.75" customHeight="1"/>
    <row r="19734" customFormat="1" ht="12.75" customHeight="1"/>
    <row r="19735" customFormat="1" ht="12.75" customHeight="1"/>
    <row r="19736" customFormat="1" ht="12.75" customHeight="1"/>
    <row r="19737" customFormat="1" ht="12.75" customHeight="1"/>
    <row r="19738" customFormat="1" ht="12.75" customHeight="1"/>
    <row r="19739" customFormat="1" ht="12.75" customHeight="1"/>
    <row r="19740" customFormat="1" ht="12.75" customHeight="1"/>
    <row r="19741" customFormat="1" ht="12.75" customHeight="1"/>
    <row r="19742" customFormat="1" ht="12.75" customHeight="1"/>
    <row r="19743" customFormat="1" ht="12.75" customHeight="1"/>
    <row r="19744" customFormat="1" ht="12.75" customHeight="1"/>
    <row r="19745" customFormat="1" ht="12.75" customHeight="1"/>
    <row r="19746" customFormat="1" ht="12.75" customHeight="1"/>
    <row r="19747" customFormat="1" ht="12.75" customHeight="1"/>
    <row r="19748" customFormat="1" ht="12.75" customHeight="1"/>
    <row r="19749" customFormat="1" ht="12.75" customHeight="1"/>
    <row r="19750" customFormat="1" ht="12.75" customHeight="1"/>
    <row r="19751" customFormat="1" ht="12.75" customHeight="1"/>
    <row r="19752" customFormat="1" ht="12.75" customHeight="1"/>
    <row r="19753" customFormat="1" ht="12.75" customHeight="1"/>
    <row r="19754" customFormat="1" ht="12.75" customHeight="1"/>
    <row r="19755" customFormat="1" ht="12.75" customHeight="1"/>
    <row r="19756" customFormat="1" ht="12.75" customHeight="1"/>
    <row r="19757" customFormat="1" ht="12.75" customHeight="1"/>
    <row r="19758" customFormat="1" ht="12.75" customHeight="1"/>
    <row r="19759" customFormat="1" ht="12.75" customHeight="1"/>
    <row r="19760" customFormat="1" ht="12.75" customHeight="1"/>
    <row r="19761" customFormat="1" ht="12.75" customHeight="1"/>
    <row r="19762" customFormat="1" ht="12.75" customHeight="1"/>
    <row r="19763" customFormat="1" ht="12.75" customHeight="1"/>
    <row r="19764" customFormat="1" ht="12.75" customHeight="1"/>
    <row r="19765" customFormat="1" ht="12.75" customHeight="1"/>
    <row r="19766" customFormat="1" ht="12.75" customHeight="1"/>
    <row r="19767" customFormat="1" ht="12.75" customHeight="1"/>
    <row r="19768" customFormat="1" ht="12.75" customHeight="1"/>
    <row r="19769" customFormat="1" ht="12.75" customHeight="1"/>
    <row r="19770" customFormat="1" ht="12.75" customHeight="1"/>
    <row r="19771" customFormat="1" ht="12.75" customHeight="1"/>
    <row r="19772" customFormat="1" ht="12.75" customHeight="1"/>
    <row r="19773" customFormat="1" ht="12.75" customHeight="1"/>
    <row r="19774" customFormat="1" ht="12.75" customHeight="1"/>
    <row r="19775" customFormat="1" ht="12.75" customHeight="1"/>
    <row r="19776" customFormat="1" ht="12.75" customHeight="1"/>
    <row r="19777" customFormat="1" ht="12.75" customHeight="1"/>
    <row r="19778" customFormat="1" ht="12.75" customHeight="1"/>
    <row r="19779" customFormat="1" ht="12.75" customHeight="1"/>
    <row r="19780" customFormat="1" ht="12.75" customHeight="1"/>
    <row r="19781" customFormat="1" ht="12.75" customHeight="1"/>
    <row r="19782" customFormat="1" ht="12.75" customHeight="1"/>
    <row r="19783" customFormat="1" ht="12.75" customHeight="1"/>
    <row r="19784" customFormat="1" ht="12.75" customHeight="1"/>
    <row r="19785" customFormat="1" ht="12.75" customHeight="1"/>
    <row r="19786" customFormat="1" ht="12.75" customHeight="1"/>
    <row r="19787" customFormat="1" ht="12.75" customHeight="1"/>
    <row r="19788" customFormat="1" ht="12.75" customHeight="1"/>
    <row r="19789" customFormat="1" ht="12.75" customHeight="1"/>
    <row r="19790" customFormat="1" ht="12.75" customHeight="1"/>
    <row r="19791" customFormat="1" ht="12.75" customHeight="1"/>
    <row r="19792" customFormat="1" ht="12.75" customHeight="1"/>
    <row r="19793" customFormat="1" ht="12.75" customHeight="1"/>
    <row r="19794" customFormat="1" ht="12.75" customHeight="1"/>
    <row r="19795" customFormat="1" ht="12.75" customHeight="1"/>
    <row r="19796" customFormat="1" ht="12.75" customHeight="1"/>
    <row r="19797" customFormat="1" ht="12.75" customHeight="1"/>
    <row r="19798" customFormat="1" ht="12.75" customHeight="1"/>
    <row r="19799" customFormat="1" ht="12.75" customHeight="1"/>
    <row r="19800" customFormat="1" ht="12.75" customHeight="1"/>
    <row r="19801" customFormat="1" ht="12.75" customHeight="1"/>
    <row r="19802" customFormat="1" ht="12.75" customHeight="1"/>
    <row r="19803" customFormat="1" ht="12.75" customHeight="1"/>
    <row r="19804" customFormat="1" ht="12.75" customHeight="1"/>
    <row r="19805" customFormat="1" ht="12.75" customHeight="1"/>
    <row r="19806" customFormat="1" ht="12.75" customHeight="1"/>
    <row r="19807" customFormat="1" ht="12.75" customHeight="1"/>
    <row r="19808" customFormat="1" ht="12.75" customHeight="1"/>
    <row r="19809" customFormat="1" ht="12.75" customHeight="1"/>
    <row r="19810" customFormat="1" ht="12.75" customHeight="1"/>
    <row r="19811" customFormat="1" ht="12.75" customHeight="1"/>
    <row r="19812" customFormat="1" ht="12.75" customHeight="1"/>
    <row r="19813" customFormat="1" ht="12.75" customHeight="1"/>
    <row r="19814" customFormat="1" ht="12.75" customHeight="1"/>
    <row r="19815" customFormat="1" ht="12.75" customHeight="1"/>
    <row r="19816" customFormat="1" ht="12.75" customHeight="1"/>
    <row r="19817" customFormat="1" ht="12.75" customHeight="1"/>
    <row r="19818" customFormat="1" ht="12.75" customHeight="1"/>
    <row r="19819" customFormat="1" ht="12.75" customHeight="1"/>
    <row r="19820" customFormat="1" ht="12.75" customHeight="1"/>
    <row r="19821" customFormat="1" ht="12.75" customHeight="1"/>
    <row r="19822" customFormat="1" ht="12.75" customHeight="1"/>
    <row r="19823" customFormat="1" ht="12.75" customHeight="1"/>
    <row r="19824" customFormat="1" ht="12.75" customHeight="1"/>
    <row r="19825" customFormat="1" ht="12.75" customHeight="1"/>
    <row r="19826" customFormat="1" ht="12.75" customHeight="1"/>
    <row r="19827" customFormat="1" ht="12.75" customHeight="1"/>
    <row r="19828" customFormat="1" ht="12.75" customHeight="1"/>
    <row r="19829" customFormat="1" ht="12.75" customHeight="1"/>
    <row r="19830" customFormat="1" ht="12.75" customHeight="1"/>
    <row r="19831" customFormat="1" ht="12.75" customHeight="1"/>
    <row r="19832" customFormat="1" ht="12.75" customHeight="1"/>
    <row r="19833" customFormat="1" ht="12.75" customHeight="1"/>
    <row r="19834" customFormat="1" ht="12.75" customHeight="1"/>
    <row r="19835" customFormat="1" ht="12.75" customHeight="1"/>
    <row r="19836" customFormat="1" ht="12.75" customHeight="1"/>
    <row r="19837" customFormat="1" ht="12.75" customHeight="1"/>
    <row r="19838" customFormat="1" ht="12.75" customHeight="1"/>
    <row r="19839" customFormat="1" ht="12.75" customHeight="1"/>
    <row r="19840" customFormat="1" ht="12.75" customHeight="1"/>
    <row r="19841" customFormat="1" ht="12.75" customHeight="1"/>
    <row r="19842" customFormat="1" ht="12.75" customHeight="1"/>
    <row r="19843" customFormat="1" ht="12.75" customHeight="1"/>
    <row r="19844" customFormat="1" ht="12.75" customHeight="1"/>
    <row r="19845" customFormat="1" ht="12.75" customHeight="1"/>
    <row r="19846" customFormat="1" ht="12.75" customHeight="1"/>
    <row r="19847" customFormat="1" ht="12.75" customHeight="1"/>
    <row r="19848" customFormat="1" ht="12.75" customHeight="1"/>
    <row r="19849" customFormat="1" ht="12.75" customHeight="1"/>
    <row r="19850" customFormat="1" ht="12.75" customHeight="1"/>
    <row r="19851" customFormat="1" ht="12.75" customHeight="1"/>
    <row r="19852" customFormat="1" ht="12.75" customHeight="1"/>
    <row r="19853" customFormat="1" ht="12.75" customHeight="1"/>
    <row r="19854" customFormat="1" ht="12.75" customHeight="1"/>
    <row r="19855" customFormat="1" ht="12.75" customHeight="1"/>
    <row r="19856" customFormat="1" ht="12.75" customHeight="1"/>
    <row r="19857" customFormat="1" ht="12.75" customHeight="1"/>
    <row r="19858" customFormat="1" ht="12.75" customHeight="1"/>
    <row r="19859" customFormat="1" ht="12.75" customHeight="1"/>
    <row r="19860" customFormat="1" ht="12.75" customHeight="1"/>
    <row r="19861" customFormat="1" ht="12.75" customHeight="1"/>
    <row r="19862" customFormat="1" ht="12.75" customHeight="1"/>
    <row r="19863" customFormat="1" ht="12.75" customHeight="1"/>
    <row r="19864" customFormat="1" ht="12.75" customHeight="1"/>
    <row r="19865" customFormat="1" ht="12.75" customHeight="1"/>
    <row r="19866" customFormat="1" ht="12.75" customHeight="1"/>
    <row r="19867" customFormat="1" ht="12.75" customHeight="1"/>
    <row r="19868" customFormat="1" ht="12.75" customHeight="1"/>
    <row r="19869" customFormat="1" ht="12.75" customHeight="1"/>
    <row r="19870" customFormat="1" ht="12.75" customHeight="1"/>
    <row r="19871" customFormat="1" ht="12.75" customHeight="1"/>
    <row r="19872" customFormat="1" ht="12.75" customHeight="1"/>
    <row r="19873" customFormat="1" ht="12.75" customHeight="1"/>
    <row r="19874" customFormat="1" ht="12.75" customHeight="1"/>
    <row r="19875" customFormat="1" ht="12.75" customHeight="1"/>
    <row r="19876" customFormat="1" ht="12.75" customHeight="1"/>
    <row r="19877" customFormat="1" ht="12.75" customHeight="1"/>
    <row r="19878" customFormat="1" ht="12.75" customHeight="1"/>
    <row r="19879" customFormat="1" ht="12.75" customHeight="1"/>
    <row r="19880" customFormat="1" ht="12.75" customHeight="1"/>
    <row r="19881" customFormat="1" ht="12.75" customHeight="1"/>
    <row r="19882" customFormat="1" ht="12.75" customHeight="1"/>
    <row r="19883" customFormat="1" ht="12.75" customHeight="1"/>
    <row r="19884" customFormat="1" ht="12.75" customHeight="1"/>
    <row r="19885" customFormat="1" ht="12.75" customHeight="1"/>
    <row r="19886" customFormat="1" ht="12.75" customHeight="1"/>
    <row r="19887" customFormat="1" ht="12.75" customHeight="1"/>
    <row r="19888" customFormat="1" ht="12.75" customHeight="1"/>
    <row r="19889" customFormat="1" ht="12.75" customHeight="1"/>
    <row r="19890" customFormat="1" ht="12.75" customHeight="1"/>
    <row r="19891" customFormat="1" ht="12.75" customHeight="1"/>
    <row r="19892" customFormat="1" ht="12.75" customHeight="1"/>
    <row r="19893" customFormat="1" ht="12.75" customHeight="1"/>
    <row r="19894" customFormat="1" ht="12.75" customHeight="1"/>
    <row r="19895" customFormat="1" ht="12.75" customHeight="1"/>
    <row r="19896" customFormat="1" ht="12.75" customHeight="1"/>
    <row r="19897" customFormat="1" ht="12.75" customHeight="1"/>
    <row r="19898" customFormat="1" ht="12.75" customHeight="1"/>
    <row r="19899" customFormat="1" ht="12.75" customHeight="1"/>
    <row r="19900" customFormat="1" ht="12.75" customHeight="1"/>
    <row r="19901" customFormat="1" ht="12.75" customHeight="1"/>
    <row r="19902" customFormat="1" ht="12.75" customHeight="1"/>
    <row r="19903" customFormat="1" ht="12.75" customHeight="1"/>
    <row r="19904" customFormat="1" ht="12.75" customHeight="1"/>
    <row r="19905" customFormat="1" ht="12.75" customHeight="1"/>
    <row r="19906" customFormat="1" ht="12.75" customHeight="1"/>
    <row r="19907" customFormat="1" ht="12.75" customHeight="1"/>
    <row r="19908" customFormat="1" ht="12.75" customHeight="1"/>
    <row r="19909" customFormat="1" ht="12.75" customHeight="1"/>
    <row r="19910" customFormat="1" ht="12.75" customHeight="1"/>
    <row r="19911" customFormat="1" ht="12.75" customHeight="1"/>
    <row r="19912" customFormat="1" ht="12.75" customHeight="1"/>
    <row r="19913" customFormat="1" ht="12.75" customHeight="1"/>
    <row r="19914" customFormat="1" ht="12.75" customHeight="1"/>
    <row r="19915" customFormat="1" ht="12.75" customHeight="1"/>
    <row r="19916" customFormat="1" ht="12.75" customHeight="1"/>
    <row r="19917" customFormat="1" ht="12.75" customHeight="1"/>
    <row r="19918" customFormat="1" ht="12.75" customHeight="1"/>
    <row r="19919" customFormat="1" ht="12.75" customHeight="1"/>
    <row r="19920" customFormat="1" ht="12.75" customHeight="1"/>
    <row r="19921" customFormat="1" ht="12.75" customHeight="1"/>
    <row r="19922" customFormat="1" ht="12.75" customHeight="1"/>
    <row r="19923" customFormat="1" ht="12.75" customHeight="1"/>
    <row r="19924" customFormat="1" ht="12.75" customHeight="1"/>
    <row r="19925" customFormat="1" ht="12.75" customHeight="1"/>
    <row r="19926" customFormat="1" ht="12.75" customHeight="1"/>
    <row r="19927" customFormat="1" ht="12.75" customHeight="1"/>
    <row r="19928" customFormat="1" ht="12.75" customHeight="1"/>
    <row r="19929" customFormat="1" ht="12.75" customHeight="1"/>
    <row r="19930" customFormat="1" ht="12.75" customHeight="1"/>
    <row r="19931" customFormat="1" ht="12.75" customHeight="1"/>
    <row r="19932" customFormat="1" ht="12.75" customHeight="1"/>
    <row r="19933" customFormat="1" ht="12.75" customHeight="1"/>
    <row r="19934" customFormat="1" ht="12.75" customHeight="1"/>
    <row r="19935" customFormat="1" ht="12.75" customHeight="1"/>
    <row r="19936" customFormat="1" ht="12.75" customHeight="1"/>
    <row r="19937" customFormat="1" ht="12.75" customHeight="1"/>
    <row r="19938" customFormat="1" ht="12.75" customHeight="1"/>
    <row r="19939" customFormat="1" ht="12.75" customHeight="1"/>
    <row r="19940" customFormat="1" ht="12.75" customHeight="1"/>
    <row r="19941" customFormat="1" ht="12.75" customHeight="1"/>
    <row r="19942" customFormat="1" ht="12.75" customHeight="1"/>
    <row r="19943" customFormat="1" ht="12.75" customHeight="1"/>
    <row r="19944" customFormat="1" ht="12.75" customHeight="1"/>
    <row r="19945" customFormat="1" ht="12.75" customHeight="1"/>
    <row r="19946" customFormat="1" ht="12.75" customHeight="1"/>
    <row r="19947" customFormat="1" ht="12.75" customHeight="1"/>
    <row r="19948" customFormat="1" ht="12.75" customHeight="1"/>
    <row r="19949" customFormat="1" ht="12.75" customHeight="1"/>
    <row r="19950" customFormat="1" ht="12.75" customHeight="1"/>
    <row r="19951" customFormat="1" ht="12.75" customHeight="1"/>
    <row r="19952" customFormat="1" ht="12.75" customHeight="1"/>
    <row r="19953" customFormat="1" ht="12.75" customHeight="1"/>
    <row r="19954" customFormat="1" ht="12.75" customHeight="1"/>
    <row r="19955" customFormat="1" ht="12.75" customHeight="1"/>
    <row r="19956" customFormat="1" ht="12.75" customHeight="1"/>
    <row r="19957" customFormat="1" ht="12.75" customHeight="1"/>
    <row r="19958" customFormat="1" ht="12.75" customHeight="1"/>
    <row r="19959" customFormat="1" ht="12.75" customHeight="1"/>
    <row r="19960" customFormat="1" ht="12.75" customHeight="1"/>
    <row r="19961" customFormat="1" ht="12.75" customHeight="1"/>
    <row r="19962" customFormat="1" ht="12.75" customHeight="1"/>
    <row r="19963" customFormat="1" ht="12.75" customHeight="1"/>
    <row r="19964" customFormat="1" ht="12.75" customHeight="1"/>
    <row r="19965" customFormat="1" ht="12.75" customHeight="1"/>
    <row r="19966" customFormat="1" ht="12.75" customHeight="1"/>
    <row r="19967" customFormat="1" ht="12.75" customHeight="1"/>
    <row r="19968" customFormat="1" ht="12.75" customHeight="1"/>
    <row r="19969" customFormat="1" ht="12.75" customHeight="1"/>
    <row r="19970" customFormat="1" ht="12.75" customHeight="1"/>
    <row r="19971" customFormat="1" ht="12.75" customHeight="1"/>
    <row r="19972" customFormat="1" ht="12.75" customHeight="1"/>
    <row r="19973" customFormat="1" ht="12.75" customHeight="1"/>
    <row r="19974" customFormat="1" ht="12.75" customHeight="1"/>
    <row r="19975" customFormat="1" ht="12.75" customHeight="1"/>
    <row r="19976" customFormat="1" ht="12.75" customHeight="1"/>
    <row r="19977" customFormat="1" ht="12.75" customHeight="1"/>
    <row r="19978" customFormat="1" ht="12.75" customHeight="1"/>
    <row r="19979" customFormat="1" ht="12.75" customHeight="1"/>
    <row r="19980" customFormat="1" ht="12.75" customHeight="1"/>
    <row r="19981" customFormat="1" ht="12.75" customHeight="1"/>
    <row r="19982" customFormat="1" ht="12.75" customHeight="1"/>
    <row r="19983" customFormat="1" ht="12.75" customHeight="1"/>
    <row r="19984" customFormat="1" ht="12.75" customHeight="1"/>
    <row r="19985" customFormat="1" ht="12.75" customHeight="1"/>
    <row r="19986" customFormat="1" ht="12.75" customHeight="1"/>
    <row r="19987" customFormat="1" ht="12.75" customHeight="1"/>
    <row r="19988" customFormat="1" ht="12.75" customHeight="1"/>
    <row r="19989" customFormat="1" ht="12.75" customHeight="1"/>
    <row r="19990" customFormat="1" ht="12.75" customHeight="1"/>
    <row r="19991" customFormat="1" ht="12.75" customHeight="1"/>
    <row r="19992" customFormat="1" ht="12.75" customHeight="1"/>
    <row r="19993" customFormat="1" ht="12.75" customHeight="1"/>
    <row r="19994" customFormat="1" ht="12.75" customHeight="1"/>
    <row r="19995" customFormat="1" ht="12.75" customHeight="1"/>
    <row r="19996" customFormat="1" ht="12.75" customHeight="1"/>
    <row r="19997" customFormat="1" ht="12.75" customHeight="1"/>
    <row r="19998" customFormat="1" ht="12.75" customHeight="1"/>
    <row r="19999" customFormat="1" ht="12.75" customHeight="1"/>
    <row r="20000" customFormat="1" ht="12.75" customHeight="1"/>
    <row r="20001" customFormat="1" ht="12.75" customHeight="1"/>
    <row r="20002" customFormat="1" ht="12.75" customHeight="1"/>
    <row r="20003" customFormat="1" ht="12.75" customHeight="1"/>
    <row r="20004" customFormat="1" ht="12.75" customHeight="1"/>
    <row r="20005" customFormat="1" ht="12.75" customHeight="1"/>
    <row r="20006" customFormat="1" ht="12.75" customHeight="1"/>
    <row r="20007" customFormat="1" ht="12.75" customHeight="1"/>
    <row r="20008" customFormat="1" ht="12.75" customHeight="1"/>
    <row r="20009" customFormat="1" ht="12.75" customHeight="1"/>
    <row r="20010" customFormat="1" ht="12.75" customHeight="1"/>
    <row r="20011" customFormat="1" ht="12.75" customHeight="1"/>
    <row r="20012" customFormat="1" ht="12.75" customHeight="1"/>
    <row r="20013" customFormat="1" ht="12.75" customHeight="1"/>
    <row r="20014" customFormat="1" ht="12.75" customHeight="1"/>
    <row r="20015" customFormat="1" ht="12.75" customHeight="1"/>
    <row r="20016" customFormat="1" ht="12.75" customHeight="1"/>
    <row r="20017" customFormat="1" ht="12.75" customHeight="1"/>
    <row r="20018" customFormat="1" ht="12.75" customHeight="1"/>
    <row r="20019" customFormat="1" ht="12.75" customHeight="1"/>
    <row r="20020" customFormat="1" ht="12.75" customHeight="1"/>
    <row r="20021" customFormat="1" ht="12.75" customHeight="1"/>
    <row r="20022" customFormat="1" ht="12.75" customHeight="1"/>
    <row r="20023" customFormat="1" ht="12.75" customHeight="1"/>
    <row r="20024" customFormat="1" ht="12.75" customHeight="1"/>
    <row r="20025" customFormat="1" ht="12.75" customHeight="1"/>
    <row r="20026" customFormat="1" ht="12.75" customHeight="1"/>
    <row r="20027" customFormat="1" ht="12.75" customHeight="1"/>
    <row r="20028" customFormat="1" ht="12.75" customHeight="1"/>
    <row r="20029" customFormat="1" ht="12.75" customHeight="1"/>
    <row r="20030" customFormat="1" ht="12.75" customHeight="1"/>
    <row r="20031" customFormat="1" ht="12.75" customHeight="1"/>
    <row r="20032" customFormat="1" ht="12.75" customHeight="1"/>
    <row r="20033" customFormat="1" ht="12.75" customHeight="1"/>
    <row r="20034" customFormat="1" ht="12.75" customHeight="1"/>
    <row r="20035" customFormat="1" ht="12.75" customHeight="1"/>
    <row r="20036" customFormat="1" ht="12.75" customHeight="1"/>
    <row r="20037" customFormat="1" ht="12.75" customHeight="1"/>
    <row r="20038" customFormat="1" ht="12.75" customHeight="1"/>
    <row r="20039" customFormat="1" ht="12.75" customHeight="1"/>
    <row r="20040" customFormat="1" ht="12.75" customHeight="1"/>
    <row r="20041" customFormat="1" ht="12.75" customHeight="1"/>
    <row r="20042" customFormat="1" ht="12.75" customHeight="1"/>
    <row r="20043" customFormat="1" ht="12.75" customHeight="1"/>
    <row r="20044" customFormat="1" ht="12.75" customHeight="1"/>
    <row r="20045" customFormat="1" ht="12.75" customHeight="1"/>
    <row r="20046" customFormat="1" ht="12.75" customHeight="1"/>
    <row r="20047" customFormat="1" ht="12.75" customHeight="1"/>
    <row r="20048" customFormat="1" ht="12.75" customHeight="1"/>
    <row r="20049" customFormat="1" ht="12.75" customHeight="1"/>
    <row r="20050" customFormat="1" ht="12.75" customHeight="1"/>
    <row r="20051" customFormat="1" ht="12.75" customHeight="1"/>
    <row r="20052" customFormat="1" ht="12.75" customHeight="1"/>
    <row r="20053" customFormat="1" ht="12.75" customHeight="1"/>
    <row r="20054" customFormat="1" ht="12.75" customHeight="1"/>
    <row r="20055" customFormat="1" ht="12.75" customHeight="1"/>
    <row r="20056" customFormat="1" ht="12.75" customHeight="1"/>
    <row r="20057" customFormat="1" ht="12.75" customHeight="1"/>
    <row r="20058" customFormat="1" ht="12.75" customHeight="1"/>
    <row r="20059" customFormat="1" ht="12.75" customHeight="1"/>
    <row r="20060" customFormat="1" ht="12.75" customHeight="1"/>
    <row r="20061" customFormat="1" ht="12.75" customHeight="1"/>
    <row r="20062" customFormat="1" ht="12.75" customHeight="1"/>
    <row r="20063" customFormat="1" ht="12.75" customHeight="1"/>
    <row r="20064" customFormat="1" ht="12.75" customHeight="1"/>
    <row r="20065" customFormat="1" ht="12.75" customHeight="1"/>
    <row r="20066" customFormat="1" ht="12.75" customHeight="1"/>
    <row r="20067" customFormat="1" ht="12.75" customHeight="1"/>
    <row r="20068" customFormat="1" ht="12.75" customHeight="1"/>
    <row r="20069" customFormat="1" ht="12.75" customHeight="1"/>
    <row r="20070" customFormat="1" ht="12.75" customHeight="1"/>
    <row r="20071" customFormat="1" ht="12.75" customHeight="1"/>
    <row r="20072" customFormat="1" ht="12.75" customHeight="1"/>
    <row r="20073" customFormat="1" ht="12.75" customHeight="1"/>
    <row r="20074" customFormat="1" ht="12.75" customHeight="1"/>
    <row r="20075" customFormat="1" ht="12.75" customHeight="1"/>
    <row r="20076" customFormat="1" ht="12.75" customHeight="1"/>
    <row r="20077" customFormat="1" ht="12.75" customHeight="1"/>
    <row r="20078" customFormat="1" ht="12.75" customHeight="1"/>
    <row r="20079" customFormat="1" ht="12.75" customHeight="1"/>
    <row r="20080" customFormat="1" ht="12.75" customHeight="1"/>
    <row r="20081" customFormat="1" ht="12.75" customHeight="1"/>
    <row r="20082" customFormat="1" ht="12.75" customHeight="1"/>
    <row r="20083" customFormat="1" ht="12.75" customHeight="1"/>
    <row r="20084" customFormat="1" ht="12.75" customHeight="1"/>
    <row r="20085" customFormat="1" ht="12.75" customHeight="1"/>
    <row r="20086" customFormat="1" ht="12.75" customHeight="1"/>
    <row r="20087" customFormat="1" ht="12.75" customHeight="1"/>
    <row r="20088" customFormat="1" ht="12.75" customHeight="1"/>
    <row r="20089" customFormat="1" ht="12.75" customHeight="1"/>
    <row r="20090" customFormat="1" ht="12.75" customHeight="1"/>
    <row r="20091" customFormat="1" ht="12.75" customHeight="1"/>
    <row r="20092" customFormat="1" ht="12.75" customHeight="1"/>
    <row r="20093" customFormat="1" ht="12.75" customHeight="1"/>
    <row r="20094" customFormat="1" ht="12.75" customHeight="1"/>
    <row r="20095" customFormat="1" ht="12.75" customHeight="1"/>
    <row r="20096" customFormat="1" ht="12.75" customHeight="1"/>
    <row r="20097" customFormat="1" ht="12.75" customHeight="1"/>
    <row r="20098" customFormat="1" ht="12.75" customHeight="1"/>
    <row r="20099" customFormat="1" ht="12.75" customHeight="1"/>
    <row r="20100" customFormat="1" ht="12.75" customHeight="1"/>
    <row r="20101" customFormat="1" ht="12.75" customHeight="1"/>
    <row r="20102" customFormat="1" ht="12.75" customHeight="1"/>
    <row r="20103" customFormat="1" ht="12.75" customHeight="1"/>
    <row r="20104" customFormat="1" ht="12.75" customHeight="1"/>
    <row r="20105" customFormat="1" ht="12.75" customHeight="1"/>
    <row r="20106" customFormat="1" ht="12.75" customHeight="1"/>
    <row r="20107" customFormat="1" ht="12.75" customHeight="1"/>
    <row r="20108" customFormat="1" ht="12.75" customHeight="1"/>
    <row r="20109" customFormat="1" ht="12.75" customHeight="1"/>
    <row r="20110" customFormat="1" ht="12.75" customHeight="1"/>
    <row r="20111" customFormat="1" ht="12.75" customHeight="1"/>
    <row r="20112" customFormat="1" ht="12.75" customHeight="1"/>
    <row r="20113" customFormat="1" ht="12.75" customHeight="1"/>
    <row r="20114" customFormat="1" ht="12.75" customHeight="1"/>
    <row r="20115" customFormat="1" ht="12.75" customHeight="1"/>
    <row r="20116" customFormat="1" ht="12.75" customHeight="1"/>
    <row r="20117" customFormat="1" ht="12.75" customHeight="1"/>
    <row r="20118" customFormat="1" ht="12.75" customHeight="1"/>
    <row r="20119" customFormat="1" ht="12.75" customHeight="1"/>
    <row r="20120" customFormat="1" ht="12.75" customHeight="1"/>
    <row r="20121" customFormat="1" ht="12.75" customHeight="1"/>
    <row r="20122" customFormat="1" ht="12.75" customHeight="1"/>
    <row r="20123" customFormat="1" ht="12.75" customHeight="1"/>
    <row r="20124" customFormat="1" ht="12.75" customHeight="1"/>
    <row r="20125" customFormat="1" ht="12.75" customHeight="1"/>
    <row r="20126" customFormat="1" ht="12.75" customHeight="1"/>
    <row r="20127" customFormat="1" ht="12.75" customHeight="1"/>
    <row r="20128" customFormat="1" ht="12.75" customHeight="1"/>
    <row r="20129" customFormat="1" ht="12.75" customHeight="1"/>
    <row r="20130" customFormat="1" ht="12.75" customHeight="1"/>
    <row r="20131" customFormat="1" ht="12.75" customHeight="1"/>
    <row r="20132" customFormat="1" ht="12.75" customHeight="1"/>
    <row r="20133" customFormat="1" ht="12.75" customHeight="1"/>
    <row r="20134" customFormat="1" ht="12.75" customHeight="1"/>
    <row r="20135" customFormat="1" ht="12.75" customHeight="1"/>
    <row r="20136" customFormat="1" ht="12.75" customHeight="1"/>
    <row r="20137" customFormat="1" ht="12.75" customHeight="1"/>
    <row r="20138" customFormat="1" ht="12.75" customHeight="1"/>
    <row r="20139" customFormat="1" ht="12.75" customHeight="1"/>
    <row r="20140" customFormat="1" ht="12.75" customHeight="1"/>
    <row r="20141" customFormat="1" ht="12.75" customHeight="1"/>
    <row r="20142" customFormat="1" ht="12.75" customHeight="1"/>
    <row r="20143" customFormat="1" ht="12.75" customHeight="1"/>
    <row r="20144" customFormat="1" ht="12.75" customHeight="1"/>
    <row r="20145" customFormat="1" ht="12.75" customHeight="1"/>
    <row r="20146" customFormat="1" ht="12.75" customHeight="1"/>
    <row r="20147" customFormat="1" ht="12.75" customHeight="1"/>
    <row r="20148" customFormat="1" ht="12.75" customHeight="1"/>
    <row r="20149" customFormat="1" ht="12.75" customHeight="1"/>
    <row r="20150" customFormat="1" ht="12.75" customHeight="1"/>
    <row r="20151" customFormat="1" ht="12.75" customHeight="1"/>
    <row r="20152" customFormat="1" ht="12.75" customHeight="1"/>
    <row r="20153" customFormat="1" ht="12.75" customHeight="1"/>
    <row r="20154" customFormat="1" ht="12.75" customHeight="1"/>
    <row r="20155" customFormat="1" ht="12.75" customHeight="1"/>
    <row r="20156" customFormat="1" ht="12.75" customHeight="1"/>
    <row r="20157" customFormat="1" ht="12.75" customHeight="1"/>
    <row r="20158" customFormat="1" ht="12.75" customHeight="1"/>
    <row r="20159" customFormat="1" ht="12.75" customHeight="1"/>
    <row r="20160" customFormat="1" ht="12.75" customHeight="1"/>
    <row r="20161" customFormat="1" ht="12.75" customHeight="1"/>
    <row r="20162" customFormat="1" ht="12.75" customHeight="1"/>
    <row r="20163" customFormat="1" ht="12.75" customHeight="1"/>
    <row r="20164" customFormat="1" ht="12.75" customHeight="1"/>
    <row r="20165" customFormat="1" ht="12.75" customHeight="1"/>
    <row r="20166" customFormat="1" ht="12.75" customHeight="1"/>
    <row r="20167" customFormat="1" ht="12.75" customHeight="1"/>
    <row r="20168" customFormat="1" ht="12.75" customHeight="1"/>
    <row r="20169" customFormat="1" ht="12.75" customHeight="1"/>
    <row r="20170" customFormat="1" ht="12.75" customHeight="1"/>
    <row r="20171" customFormat="1" ht="12.75" customHeight="1"/>
    <row r="20172" customFormat="1" ht="12.75" customHeight="1"/>
    <row r="20173" customFormat="1" ht="12.75" customHeight="1"/>
    <row r="20174" customFormat="1" ht="12.75" customHeight="1"/>
    <row r="20175" customFormat="1" ht="12.75" customHeight="1"/>
    <row r="20176" customFormat="1" ht="12.75" customHeight="1"/>
    <row r="20177" customFormat="1" ht="12.75" customHeight="1"/>
    <row r="20178" customFormat="1" ht="12.75" customHeight="1"/>
    <row r="20179" customFormat="1" ht="12.75" customHeight="1"/>
    <row r="20180" customFormat="1" ht="12.75" customHeight="1"/>
    <row r="20181" customFormat="1" ht="12.75" customHeight="1"/>
    <row r="20182" customFormat="1" ht="12.75" customHeight="1"/>
    <row r="20183" customFormat="1" ht="12.75" customHeight="1"/>
    <row r="20184" customFormat="1" ht="12.75" customHeight="1"/>
    <row r="20185" customFormat="1" ht="12.75" customHeight="1"/>
    <row r="20186" customFormat="1" ht="12.75" customHeight="1"/>
    <row r="20187" customFormat="1" ht="12.75" customHeight="1"/>
    <row r="20188" customFormat="1" ht="12.75" customHeight="1"/>
    <row r="20189" customFormat="1" ht="12.75" customHeight="1"/>
    <row r="20190" customFormat="1" ht="12.75" customHeight="1"/>
    <row r="20191" customFormat="1" ht="12.75" customHeight="1"/>
    <row r="20192" customFormat="1" ht="12.75" customHeight="1"/>
    <row r="20193" customFormat="1" ht="12.75" customHeight="1"/>
    <row r="20194" customFormat="1" ht="12.75" customHeight="1"/>
    <row r="20195" customFormat="1" ht="12.75" customHeight="1"/>
    <row r="20196" customFormat="1" ht="12.75" customHeight="1"/>
    <row r="20197" customFormat="1" ht="12.75" customHeight="1"/>
    <row r="20198" customFormat="1" ht="12.75" customHeight="1"/>
    <row r="20199" customFormat="1" ht="12.75" customHeight="1"/>
    <row r="20200" customFormat="1" ht="12.75" customHeight="1"/>
    <row r="20201" customFormat="1" ht="12.75" customHeight="1"/>
    <row r="20202" customFormat="1" ht="12.75" customHeight="1"/>
    <row r="20203" customFormat="1" ht="12.75" customHeight="1"/>
    <row r="20204" customFormat="1" ht="12.75" customHeight="1"/>
    <row r="20205" customFormat="1" ht="12.75" customHeight="1"/>
    <row r="20206" customFormat="1" ht="12.75" customHeight="1"/>
    <row r="20207" customFormat="1" ht="12.75" customHeight="1"/>
    <row r="20208" customFormat="1" ht="12.75" customHeight="1"/>
    <row r="20209" customFormat="1" ht="12.75" customHeight="1"/>
    <row r="20210" customFormat="1" ht="12.75" customHeight="1"/>
    <row r="20211" customFormat="1" ht="12.75" customHeight="1"/>
    <row r="20212" customFormat="1" ht="12.75" customHeight="1"/>
    <row r="20213" customFormat="1" ht="12.75" customHeight="1"/>
    <row r="20214" customFormat="1" ht="12.75" customHeight="1"/>
    <row r="20215" customFormat="1" ht="12.75" customHeight="1"/>
    <row r="20216" customFormat="1" ht="12.75" customHeight="1"/>
    <row r="20217" customFormat="1" ht="12.75" customHeight="1"/>
    <row r="20218" customFormat="1" ht="12.75" customHeight="1"/>
    <row r="20219" customFormat="1" ht="12.75" customHeight="1"/>
    <row r="20220" customFormat="1" ht="12.75" customHeight="1"/>
    <row r="20221" customFormat="1" ht="12.75" customHeight="1"/>
    <row r="20222" customFormat="1" ht="12.75" customHeight="1"/>
    <row r="20223" customFormat="1" ht="12.75" customHeight="1"/>
    <row r="20224" customFormat="1" ht="12.75" customHeight="1"/>
    <row r="20225" customFormat="1" ht="12.75" customHeight="1"/>
    <row r="20226" customFormat="1" ht="12.75" customHeight="1"/>
    <row r="20227" customFormat="1" ht="12.75" customHeight="1"/>
    <row r="20228" customFormat="1" ht="12.75" customHeight="1"/>
    <row r="20229" customFormat="1" ht="12.75" customHeight="1"/>
    <row r="20230" customFormat="1" ht="12.75" customHeight="1"/>
    <row r="20231" customFormat="1" ht="12.75" customHeight="1"/>
    <row r="20232" customFormat="1" ht="12.75" customHeight="1"/>
    <row r="20233" customFormat="1" ht="12.75" customHeight="1"/>
    <row r="20234" customFormat="1" ht="12.75" customHeight="1"/>
    <row r="20235" customFormat="1" ht="12.75" customHeight="1"/>
    <row r="20236" customFormat="1" ht="12.75" customHeight="1"/>
    <row r="20237" customFormat="1" ht="12.75" customHeight="1"/>
    <row r="20238" customFormat="1" ht="12.75" customHeight="1"/>
    <row r="20239" customFormat="1" ht="12.75" customHeight="1"/>
    <row r="20240" customFormat="1" ht="12.75" customHeight="1"/>
    <row r="20241" customFormat="1" ht="12.75" customHeight="1"/>
    <row r="20242" customFormat="1" ht="12.75" customHeight="1"/>
    <row r="20243" customFormat="1" ht="12.75" customHeight="1"/>
    <row r="20244" customFormat="1" ht="12.75" customHeight="1"/>
    <row r="20245" customFormat="1" ht="12.75" customHeight="1"/>
    <row r="20246" customFormat="1" ht="12.75" customHeight="1"/>
    <row r="20247" customFormat="1" ht="12.75" customHeight="1"/>
    <row r="20248" customFormat="1" ht="12.75" customHeight="1"/>
    <row r="20249" customFormat="1" ht="12.75" customHeight="1"/>
    <row r="20250" customFormat="1" ht="12.75" customHeight="1"/>
    <row r="20251" customFormat="1" ht="12.75" customHeight="1"/>
    <row r="20252" customFormat="1" ht="12.75" customHeight="1"/>
    <row r="20253" customFormat="1" ht="12.75" customHeight="1"/>
    <row r="20254" customFormat="1" ht="12.75" customHeight="1"/>
    <row r="20255" customFormat="1" ht="12.75" customHeight="1"/>
    <row r="20256" customFormat="1" ht="12.75" customHeight="1"/>
    <row r="20257" customFormat="1" ht="12.75" customHeight="1"/>
    <row r="20258" customFormat="1" ht="12.75" customHeight="1"/>
    <row r="20259" customFormat="1" ht="12.75" customHeight="1"/>
    <row r="20260" customFormat="1" ht="12.75" customHeight="1"/>
    <row r="20261" customFormat="1" ht="12.75" customHeight="1"/>
    <row r="20262" customFormat="1" ht="12.75" customHeight="1"/>
    <row r="20263" customFormat="1" ht="12.75" customHeight="1"/>
    <row r="20264" customFormat="1" ht="12.75" customHeight="1"/>
    <row r="20265" customFormat="1" ht="12.75" customHeight="1"/>
    <row r="20266" customFormat="1" ht="12.75" customHeight="1"/>
    <row r="20267" customFormat="1" ht="12.75" customHeight="1"/>
    <row r="20268" customFormat="1" ht="12.75" customHeight="1"/>
    <row r="20269" customFormat="1" ht="12.75" customHeight="1"/>
    <row r="20270" customFormat="1" ht="12.75" customHeight="1"/>
    <row r="20271" customFormat="1" ht="12.75" customHeight="1"/>
    <row r="20272" customFormat="1" ht="12.75" customHeight="1"/>
    <row r="20273" customFormat="1" ht="12.75" customHeight="1"/>
    <row r="20274" customFormat="1" ht="12.75" customHeight="1"/>
    <row r="20275" customFormat="1" ht="12.75" customHeight="1"/>
    <row r="20276" customFormat="1" ht="12.75" customHeight="1"/>
    <row r="20277" customFormat="1" ht="12.75" customHeight="1"/>
    <row r="20278" customFormat="1" ht="12.75" customHeight="1"/>
    <row r="20279" customFormat="1" ht="12.75" customHeight="1"/>
    <row r="20280" customFormat="1" ht="12.75" customHeight="1"/>
    <row r="20281" customFormat="1" ht="12.75" customHeight="1"/>
    <row r="20282" customFormat="1" ht="12.75" customHeight="1"/>
    <row r="20283" customFormat="1" ht="12.75" customHeight="1"/>
    <row r="20284" customFormat="1" ht="12.75" customHeight="1"/>
    <row r="20285" customFormat="1" ht="12.75" customHeight="1"/>
    <row r="20286" customFormat="1" ht="12.75" customHeight="1"/>
    <row r="20287" customFormat="1" ht="12.75" customHeight="1"/>
    <row r="20288" customFormat="1" ht="12.75" customHeight="1"/>
    <row r="20289" customFormat="1" ht="12.75" customHeight="1"/>
    <row r="20290" customFormat="1" ht="12.75" customHeight="1"/>
    <row r="20291" customFormat="1" ht="12.75" customHeight="1"/>
    <row r="20292" customFormat="1" ht="12.75" customHeight="1"/>
    <row r="20293" customFormat="1" ht="12.75" customHeight="1"/>
    <row r="20294" customFormat="1" ht="12.75" customHeight="1"/>
    <row r="20295" customFormat="1" ht="12.75" customHeight="1"/>
    <row r="20296" customFormat="1" ht="12.75" customHeight="1"/>
    <row r="20297" customFormat="1" ht="12.75" customHeight="1"/>
    <row r="20298" customFormat="1" ht="12.75" customHeight="1"/>
    <row r="20299" customFormat="1" ht="12.75" customHeight="1"/>
    <row r="20300" customFormat="1" ht="12.75" customHeight="1"/>
    <row r="20301" customFormat="1" ht="12.75" customHeight="1"/>
    <row r="20302" customFormat="1" ht="12.75" customHeight="1"/>
    <row r="20303" customFormat="1" ht="12.75" customHeight="1"/>
    <row r="20304" customFormat="1" ht="12.75" customHeight="1"/>
    <row r="20305" customFormat="1" ht="12.75" customHeight="1"/>
    <row r="20306" customFormat="1" ht="12.75" customHeight="1"/>
    <row r="20307" customFormat="1" ht="12.75" customHeight="1"/>
    <row r="20308" customFormat="1" ht="12.75" customHeight="1"/>
    <row r="20309" customFormat="1" ht="12.75" customHeight="1"/>
    <row r="20310" customFormat="1" ht="12.75" customHeight="1"/>
    <row r="20311" customFormat="1" ht="12.75" customHeight="1"/>
    <row r="20312" customFormat="1" ht="12.75" customHeight="1"/>
    <row r="20313" customFormat="1" ht="12.75" customHeight="1"/>
    <row r="20314" customFormat="1" ht="12.75" customHeight="1"/>
    <row r="20315" customFormat="1" ht="12.75" customHeight="1"/>
    <row r="20316" customFormat="1" ht="12.75" customHeight="1"/>
    <row r="20317" customFormat="1" ht="12.75" customHeight="1"/>
    <row r="20318" customFormat="1" ht="12.75" customHeight="1"/>
    <row r="20319" customFormat="1" ht="12.75" customHeight="1"/>
    <row r="20320" customFormat="1" ht="12.75" customHeight="1"/>
    <row r="20321" customFormat="1" ht="12.75" customHeight="1"/>
    <row r="20322" customFormat="1" ht="12.75" customHeight="1"/>
    <row r="20323" customFormat="1" ht="12.75" customHeight="1"/>
    <row r="20324" customFormat="1" ht="12.75" customHeight="1"/>
    <row r="20325" customFormat="1" ht="12.75" customHeight="1"/>
    <row r="20326" customFormat="1" ht="12.75" customHeight="1"/>
    <row r="20327" customFormat="1" ht="12.75" customHeight="1"/>
    <row r="20328" customFormat="1" ht="12.75" customHeight="1"/>
    <row r="20329" customFormat="1" ht="12.75" customHeight="1"/>
    <row r="20330" customFormat="1" ht="12.75" customHeight="1"/>
    <row r="20331" customFormat="1" ht="12.75" customHeight="1"/>
    <row r="20332" customFormat="1" ht="12.75" customHeight="1"/>
    <row r="20333" customFormat="1" ht="12.75" customHeight="1"/>
    <row r="20334" customFormat="1" ht="12.75" customHeight="1"/>
    <row r="20335" customFormat="1" ht="12.75" customHeight="1"/>
    <row r="20336" customFormat="1" ht="12.75" customHeight="1"/>
    <row r="20337" customFormat="1" ht="12.75" customHeight="1"/>
    <row r="20338" customFormat="1" ht="12.75" customHeight="1"/>
    <row r="20339" customFormat="1" ht="12.75" customHeight="1"/>
    <row r="20340" customFormat="1" ht="12.75" customHeight="1"/>
    <row r="20341" customFormat="1" ht="12.75" customHeight="1"/>
    <row r="20342" customFormat="1" ht="12.75" customHeight="1"/>
    <row r="20343" customFormat="1" ht="12.75" customHeight="1"/>
    <row r="20344" customFormat="1" ht="12.75" customHeight="1"/>
    <row r="20345" customFormat="1" ht="12.75" customHeight="1"/>
    <row r="20346" customFormat="1" ht="12.75" customHeight="1"/>
    <row r="20347" customFormat="1" ht="12.75" customHeight="1"/>
    <row r="20348" customFormat="1" ht="12.75" customHeight="1"/>
    <row r="20349" customFormat="1" ht="12.75" customHeight="1"/>
    <row r="20350" customFormat="1" ht="12.75" customHeight="1"/>
    <row r="20351" customFormat="1" ht="12.75" customHeight="1"/>
    <row r="20352" customFormat="1" ht="12.75" customHeight="1"/>
    <row r="20353" customFormat="1" ht="12.75" customHeight="1"/>
    <row r="20354" customFormat="1" ht="12.75" customHeight="1"/>
    <row r="20355" customFormat="1" ht="12.75" customHeight="1"/>
    <row r="20356" customFormat="1" ht="12.75" customHeight="1"/>
    <row r="20357" customFormat="1" ht="12.75" customHeight="1"/>
    <row r="20358" customFormat="1" ht="12.75" customHeight="1"/>
    <row r="20359" customFormat="1" ht="12.75" customHeight="1"/>
    <row r="20360" customFormat="1" ht="12.75" customHeight="1"/>
    <row r="20361" customFormat="1" ht="12.75" customHeight="1"/>
    <row r="20362" customFormat="1" ht="12.75" customHeight="1"/>
    <row r="20363" customFormat="1" ht="12.75" customHeight="1"/>
    <row r="20364" customFormat="1" ht="12.75" customHeight="1"/>
    <row r="20365" customFormat="1" ht="12.75" customHeight="1"/>
    <row r="20366" customFormat="1" ht="12.75" customHeight="1"/>
    <row r="20367" customFormat="1" ht="12.75" customHeight="1"/>
    <row r="20368" customFormat="1" ht="12.75" customHeight="1"/>
    <row r="20369" customFormat="1" ht="12.75" customHeight="1"/>
    <row r="20370" customFormat="1" ht="12.75" customHeight="1"/>
    <row r="20371" customFormat="1" ht="12.75" customHeight="1"/>
    <row r="20372" customFormat="1" ht="12.75" customHeight="1"/>
    <row r="20373" customFormat="1" ht="12.75" customHeight="1"/>
    <row r="20374" customFormat="1" ht="12.75" customHeight="1"/>
    <row r="20375" customFormat="1" ht="12.75" customHeight="1"/>
    <row r="20376" customFormat="1" ht="12.75" customHeight="1"/>
    <row r="20377" customFormat="1" ht="12.75" customHeight="1"/>
    <row r="20378" customFormat="1" ht="12.75" customHeight="1"/>
    <row r="20379" customFormat="1" ht="12.75" customHeight="1"/>
    <row r="20380" customFormat="1" ht="12.75" customHeight="1"/>
    <row r="20381" customFormat="1" ht="12.75" customHeight="1"/>
    <row r="20382" customFormat="1" ht="12.75" customHeight="1"/>
    <row r="20383" customFormat="1" ht="12.75" customHeight="1"/>
    <row r="20384" customFormat="1" ht="12.75" customHeight="1"/>
    <row r="20385" customFormat="1" ht="12.75" customHeight="1"/>
    <row r="20386" customFormat="1" ht="12.75" customHeight="1"/>
    <row r="20387" customFormat="1" ht="12.75" customHeight="1"/>
    <row r="20388" customFormat="1" ht="12.75" customHeight="1"/>
    <row r="20389" customFormat="1" ht="12.75" customHeight="1"/>
    <row r="20390" customFormat="1" ht="12.75" customHeight="1"/>
    <row r="20391" customFormat="1" ht="12.75" customHeight="1"/>
    <row r="20392" customFormat="1" ht="12.75" customHeight="1"/>
    <row r="20393" customFormat="1" ht="12.75" customHeight="1"/>
    <row r="20394" customFormat="1" ht="12.75" customHeight="1"/>
    <row r="20395" customFormat="1" ht="12.75" customHeight="1"/>
    <row r="20396" customFormat="1" ht="12.75" customHeight="1"/>
    <row r="20397" customFormat="1" ht="12.75" customHeight="1"/>
    <row r="20398" customFormat="1" ht="12.75" customHeight="1"/>
    <row r="20399" customFormat="1" ht="12.75" customHeight="1"/>
    <row r="20400" customFormat="1" ht="12.75" customHeight="1"/>
    <row r="20401" customFormat="1" ht="12.75" customHeight="1"/>
    <row r="20402" customFormat="1" ht="12.75" customHeight="1"/>
    <row r="20403" customFormat="1" ht="12.75" customHeight="1"/>
    <row r="20404" customFormat="1" ht="12.75" customHeight="1"/>
    <row r="20405" customFormat="1" ht="12.75" customHeight="1"/>
    <row r="20406" customFormat="1" ht="12.75" customHeight="1"/>
    <row r="20407" customFormat="1" ht="12.75" customHeight="1"/>
    <row r="20408" customFormat="1" ht="12.75" customHeight="1"/>
    <row r="20409" customFormat="1" ht="12.75" customHeight="1"/>
    <row r="20410" customFormat="1" ht="12.75" customHeight="1"/>
    <row r="20411" customFormat="1" ht="12.75" customHeight="1"/>
    <row r="20412" customFormat="1" ht="12.75" customHeight="1"/>
    <row r="20413" customFormat="1" ht="12.75" customHeight="1"/>
    <row r="20414" customFormat="1" ht="12.75" customHeight="1"/>
    <row r="20415" customFormat="1" ht="12.75" customHeight="1"/>
    <row r="20416" customFormat="1" ht="12.75" customHeight="1"/>
    <row r="20417" customFormat="1" ht="12.75" customHeight="1"/>
    <row r="20418" customFormat="1" ht="12.75" customHeight="1"/>
    <row r="20419" customFormat="1" ht="12.75" customHeight="1"/>
    <row r="20420" customFormat="1" ht="12.75" customHeight="1"/>
    <row r="20421" customFormat="1" ht="12.75" customHeight="1"/>
    <row r="20422" customFormat="1" ht="12.75" customHeight="1"/>
    <row r="20423" customFormat="1" ht="12.75" customHeight="1"/>
    <row r="20424" customFormat="1" ht="12.75" customHeight="1"/>
    <row r="20425" customFormat="1" ht="12.75" customHeight="1"/>
    <row r="20426" customFormat="1" ht="12.75" customHeight="1"/>
    <row r="20427" customFormat="1" ht="12.75" customHeight="1"/>
    <row r="20428" customFormat="1" ht="12.75" customHeight="1"/>
    <row r="20429" customFormat="1" ht="12.75" customHeight="1"/>
    <row r="20430" customFormat="1" ht="12.75" customHeight="1"/>
    <row r="20431" customFormat="1" ht="12.75" customHeight="1"/>
    <row r="20432" customFormat="1" ht="12.75" customHeight="1"/>
    <row r="20433" customFormat="1" ht="12.75" customHeight="1"/>
    <row r="20434" customFormat="1" ht="12.75" customHeight="1"/>
    <row r="20435" customFormat="1" ht="12.75" customHeight="1"/>
    <row r="20436" customFormat="1" ht="12.75" customHeight="1"/>
    <row r="20437" customFormat="1" ht="12.75" customHeight="1"/>
    <row r="20438" customFormat="1" ht="12.75" customHeight="1"/>
    <row r="20439" customFormat="1" ht="12.75" customHeight="1"/>
    <row r="20440" customFormat="1" ht="12.75" customHeight="1"/>
    <row r="20441" customFormat="1" ht="12.75" customHeight="1"/>
    <row r="20442" customFormat="1" ht="12.75" customHeight="1"/>
    <row r="20443" customFormat="1" ht="12.75" customHeight="1"/>
    <row r="20444" customFormat="1" ht="12.75" customHeight="1"/>
    <row r="20445" customFormat="1" ht="12.75" customHeight="1"/>
    <row r="20446" customFormat="1" ht="12.75" customHeight="1"/>
    <row r="20447" customFormat="1" ht="12.75" customHeight="1"/>
    <row r="20448" customFormat="1" ht="12.75" customHeight="1"/>
    <row r="20449" customFormat="1" ht="12.75" customHeight="1"/>
    <row r="20450" customFormat="1" ht="12.75" customHeight="1"/>
    <row r="20451" customFormat="1" ht="12.75" customHeight="1"/>
    <row r="20452" customFormat="1" ht="12.75" customHeight="1"/>
    <row r="20453" customFormat="1" ht="12.75" customHeight="1"/>
    <row r="20454" customFormat="1" ht="12.75" customHeight="1"/>
    <row r="20455" customFormat="1" ht="12.75" customHeight="1"/>
    <row r="20456" customFormat="1" ht="12.75" customHeight="1"/>
    <row r="20457" customFormat="1" ht="12.75" customHeight="1"/>
    <row r="20458" customFormat="1" ht="12.75" customHeight="1"/>
    <row r="20459" customFormat="1" ht="12.75" customHeight="1"/>
    <row r="20460" customFormat="1" ht="12.75" customHeight="1"/>
    <row r="20461" customFormat="1" ht="12.75" customHeight="1"/>
    <row r="20462" customFormat="1" ht="12.75" customHeight="1"/>
    <row r="20463" customFormat="1" ht="12.75" customHeight="1"/>
    <row r="20464" customFormat="1" ht="12.75" customHeight="1"/>
    <row r="20465" customFormat="1" ht="12.75" customHeight="1"/>
    <row r="20466" customFormat="1" ht="12.75" customHeight="1"/>
    <row r="20467" customFormat="1" ht="12.75" customHeight="1"/>
    <row r="20468" customFormat="1" ht="12.75" customHeight="1"/>
    <row r="20469" customFormat="1" ht="12.75" customHeight="1"/>
    <row r="20470" customFormat="1" ht="12.75" customHeight="1"/>
    <row r="20471" customFormat="1" ht="12.75" customHeight="1"/>
    <row r="20472" customFormat="1" ht="12.75" customHeight="1"/>
    <row r="20473" customFormat="1" ht="12.75" customHeight="1"/>
    <row r="20474" customFormat="1" ht="12.75" customHeight="1"/>
    <row r="20475" customFormat="1" ht="12.75" customHeight="1"/>
    <row r="20476" customFormat="1" ht="12.75" customHeight="1"/>
    <row r="20477" customFormat="1" ht="12.75" customHeight="1"/>
    <row r="20478" customFormat="1" ht="12.75" customHeight="1"/>
    <row r="20479" customFormat="1" ht="12.75" customHeight="1"/>
    <row r="20480" customFormat="1" ht="12.75" customHeight="1"/>
    <row r="20481" customFormat="1" ht="12.75" customHeight="1"/>
    <row r="20482" customFormat="1" ht="12.75" customHeight="1"/>
    <row r="20483" customFormat="1" ht="12.75" customHeight="1"/>
    <row r="20484" customFormat="1" ht="12.75" customHeight="1"/>
    <row r="20485" customFormat="1" ht="12.75" customHeight="1"/>
    <row r="20486" customFormat="1" ht="12.75" customHeight="1"/>
    <row r="20487" customFormat="1" ht="12.75" customHeight="1"/>
    <row r="20488" customFormat="1" ht="12.75" customHeight="1"/>
    <row r="20489" customFormat="1" ht="12.75" customHeight="1"/>
    <row r="20490" customFormat="1" ht="12.75" customHeight="1"/>
    <row r="20491" customFormat="1" ht="12.75" customHeight="1"/>
    <row r="20492" customFormat="1" ht="12.75" customHeight="1"/>
    <row r="20493" customFormat="1" ht="12.75" customHeight="1"/>
    <row r="20494" customFormat="1" ht="12.75" customHeight="1"/>
    <row r="20495" customFormat="1" ht="12.75" customHeight="1"/>
    <row r="20496" customFormat="1" ht="12.75" customHeight="1"/>
    <row r="20497" customFormat="1" ht="12.75" customHeight="1"/>
    <row r="20498" customFormat="1" ht="12.75" customHeight="1"/>
    <row r="20499" customFormat="1" ht="12.75" customHeight="1"/>
    <row r="20500" customFormat="1" ht="12.75" customHeight="1"/>
    <row r="20501" customFormat="1" ht="12.75" customHeight="1"/>
    <row r="20502" customFormat="1" ht="12.75" customHeight="1"/>
    <row r="20503" customFormat="1" ht="12.75" customHeight="1"/>
    <row r="20504" customFormat="1" ht="12.75" customHeight="1"/>
    <row r="20505" customFormat="1" ht="12.75" customHeight="1"/>
    <row r="20506" customFormat="1" ht="12.75" customHeight="1"/>
    <row r="20507" customFormat="1" ht="12.75" customHeight="1"/>
    <row r="20508" customFormat="1" ht="12.75" customHeight="1"/>
    <row r="20509" customFormat="1" ht="12.75" customHeight="1"/>
    <row r="20510" customFormat="1" ht="12.75" customHeight="1"/>
    <row r="20511" customFormat="1" ht="12.75" customHeight="1"/>
    <row r="20512" customFormat="1" ht="12.75" customHeight="1"/>
    <row r="20513" customFormat="1" ht="12.75" customHeight="1"/>
    <row r="20514" customFormat="1" ht="12.75" customHeight="1"/>
    <row r="20515" customFormat="1" ht="12.75" customHeight="1"/>
    <row r="20516" customFormat="1" ht="12.75" customHeight="1"/>
    <row r="20517" customFormat="1" ht="12.75" customHeight="1"/>
    <row r="20518" customFormat="1" ht="12.75" customHeight="1"/>
    <row r="20519" customFormat="1" ht="12.75" customHeight="1"/>
    <row r="20520" customFormat="1" ht="12.75" customHeight="1"/>
    <row r="20521" customFormat="1" ht="12.75" customHeight="1"/>
    <row r="20522" customFormat="1" ht="12.75" customHeight="1"/>
    <row r="20523" customFormat="1" ht="12.75" customHeight="1"/>
    <row r="20524" customFormat="1" ht="12.75" customHeight="1"/>
    <row r="20525" customFormat="1" ht="12.75" customHeight="1"/>
    <row r="20526" customFormat="1" ht="12.75" customHeight="1"/>
    <row r="20527" customFormat="1" ht="12.75" customHeight="1"/>
    <row r="20528" customFormat="1" ht="12.75" customHeight="1"/>
    <row r="20529" customFormat="1" ht="12.75" customHeight="1"/>
    <row r="20530" customFormat="1" ht="12.75" customHeight="1"/>
    <row r="20531" customFormat="1" ht="12.75" customHeight="1"/>
    <row r="20532" customFormat="1" ht="12.75" customHeight="1"/>
    <row r="20533" customFormat="1" ht="12.75" customHeight="1"/>
    <row r="20534" customFormat="1" ht="12.75" customHeight="1"/>
    <row r="20535" customFormat="1" ht="12.75" customHeight="1"/>
    <row r="20536" customFormat="1" ht="12.75" customHeight="1"/>
    <row r="20537" customFormat="1" ht="12.75" customHeight="1"/>
    <row r="20538" customFormat="1" ht="12.75" customHeight="1"/>
    <row r="20539" customFormat="1" ht="12.75" customHeight="1"/>
    <row r="20540" customFormat="1" ht="12.75" customHeight="1"/>
    <row r="20541" customFormat="1" ht="12.75" customHeight="1"/>
    <row r="20542" customFormat="1" ht="12.75" customHeight="1"/>
    <row r="20543" customFormat="1" ht="12.75" customHeight="1"/>
    <row r="20544" customFormat="1" ht="12.75" customHeight="1"/>
    <row r="20545" customFormat="1" ht="12.75" customHeight="1"/>
    <row r="20546" customFormat="1" ht="12.75" customHeight="1"/>
    <row r="20547" customFormat="1" ht="12.75" customHeight="1"/>
    <row r="20548" customFormat="1" ht="12.75" customHeight="1"/>
    <row r="20549" customFormat="1" ht="12.75" customHeight="1"/>
    <row r="20550" customFormat="1" ht="12.75" customHeight="1"/>
    <row r="20551" customFormat="1" ht="12.75" customHeight="1"/>
    <row r="20552" customFormat="1" ht="12.75" customHeight="1"/>
    <row r="20553" customFormat="1" ht="12.75" customHeight="1"/>
    <row r="20554" customFormat="1" ht="12.75" customHeight="1"/>
    <row r="20555" customFormat="1" ht="12.75" customHeight="1"/>
    <row r="20556" customFormat="1" ht="12.75" customHeight="1"/>
    <row r="20557" customFormat="1" ht="12.75" customHeight="1"/>
    <row r="20558" customFormat="1" ht="12.75" customHeight="1"/>
    <row r="20559" customFormat="1" ht="12.75" customHeight="1"/>
    <row r="20560" customFormat="1" ht="12.75" customHeight="1"/>
    <row r="20561" customFormat="1" ht="12.75" customHeight="1"/>
    <row r="20562" customFormat="1" ht="12.75" customHeight="1"/>
    <row r="20563" customFormat="1" ht="12.75" customHeight="1"/>
    <row r="20564" customFormat="1" ht="12.75" customHeight="1"/>
    <row r="20565" customFormat="1" ht="12.75" customHeight="1"/>
    <row r="20566" customFormat="1" ht="12.75" customHeight="1"/>
    <row r="20567" customFormat="1" ht="12.75" customHeight="1"/>
    <row r="20568" customFormat="1" ht="12.75" customHeight="1"/>
    <row r="20569" customFormat="1" ht="12.75" customHeight="1"/>
    <row r="20570" customFormat="1" ht="12.75" customHeight="1"/>
    <row r="20571" customFormat="1" ht="12.75" customHeight="1"/>
    <row r="20572" customFormat="1" ht="12.75" customHeight="1"/>
    <row r="20573" customFormat="1" ht="12.75" customHeight="1"/>
    <row r="20574" customFormat="1" ht="12.75" customHeight="1"/>
    <row r="20575" customFormat="1" ht="12.75" customHeight="1"/>
    <row r="20576" customFormat="1" ht="12.75" customHeight="1"/>
    <row r="20577" customFormat="1" ht="12.75" customHeight="1"/>
    <row r="20578" customFormat="1" ht="12.75" customHeight="1"/>
    <row r="20579" customFormat="1" ht="12.75" customHeight="1"/>
    <row r="20580" customFormat="1" ht="12.75" customHeight="1"/>
    <row r="20581" customFormat="1" ht="12.75" customHeight="1"/>
    <row r="20582" customFormat="1" ht="12.75" customHeight="1"/>
    <row r="20583" customFormat="1" ht="12.75" customHeight="1"/>
    <row r="20584" customFormat="1" ht="12.75" customHeight="1"/>
    <row r="20585" customFormat="1" ht="12.75" customHeight="1"/>
    <row r="20586" customFormat="1" ht="12.75" customHeight="1"/>
    <row r="20587" customFormat="1" ht="12.75" customHeight="1"/>
    <row r="20588" customFormat="1" ht="12.75" customHeight="1"/>
    <row r="20589" customFormat="1" ht="12.75" customHeight="1"/>
    <row r="20590" customFormat="1" ht="12.75" customHeight="1"/>
    <row r="20591" customFormat="1" ht="12.75" customHeight="1"/>
    <row r="20592" customFormat="1" ht="12.75" customHeight="1"/>
    <row r="20593" customFormat="1" ht="12.75" customHeight="1"/>
    <row r="20594" customFormat="1" ht="12.75" customHeight="1"/>
    <row r="20595" customFormat="1" ht="12.75" customHeight="1"/>
    <row r="20596" customFormat="1" ht="12.75" customHeight="1"/>
    <row r="20597" customFormat="1" ht="12.75" customHeight="1"/>
    <row r="20598" customFormat="1" ht="12.75" customHeight="1"/>
    <row r="20599" customFormat="1" ht="12.75" customHeight="1"/>
    <row r="20600" customFormat="1" ht="12.75" customHeight="1"/>
    <row r="20601" customFormat="1" ht="12.75" customHeight="1"/>
    <row r="20602" customFormat="1" ht="12.75" customHeight="1"/>
    <row r="20603" customFormat="1" ht="12.75" customHeight="1"/>
    <row r="20604" customFormat="1" ht="12.75" customHeight="1"/>
    <row r="20605" customFormat="1" ht="12.75" customHeight="1"/>
    <row r="20606" customFormat="1" ht="12.75" customHeight="1"/>
    <row r="20607" customFormat="1" ht="12.75" customHeight="1"/>
    <row r="20608" customFormat="1" ht="12.75" customHeight="1"/>
    <row r="20609" customFormat="1" ht="12.75" customHeight="1"/>
    <row r="20610" customFormat="1" ht="12.75" customHeight="1"/>
    <row r="20611" customFormat="1" ht="12.75" customHeight="1"/>
    <row r="20612" customFormat="1" ht="12.75" customHeight="1"/>
    <row r="20613" customFormat="1" ht="12.75" customHeight="1"/>
    <row r="20614" customFormat="1" ht="12.75" customHeight="1"/>
    <row r="20615" customFormat="1" ht="12.75" customHeight="1"/>
    <row r="20616" customFormat="1" ht="12.75" customHeight="1"/>
    <row r="20617" customFormat="1" ht="12.75" customHeight="1"/>
    <row r="20618" customFormat="1" ht="12.75" customHeight="1"/>
    <row r="20619" customFormat="1" ht="12.75" customHeight="1"/>
    <row r="20620" customFormat="1" ht="12.75" customHeight="1"/>
    <row r="20621" customFormat="1" ht="12.75" customHeight="1"/>
    <row r="20622" customFormat="1" ht="12.75" customHeight="1"/>
    <row r="20623" customFormat="1" ht="12.75" customHeight="1"/>
    <row r="20624" customFormat="1" ht="12.75" customHeight="1"/>
    <row r="20625" customFormat="1" ht="12.75" customHeight="1"/>
    <row r="20626" customFormat="1" ht="12.75" customHeight="1"/>
    <row r="20627" customFormat="1" ht="12.75" customHeight="1"/>
    <row r="20628" customFormat="1" ht="12.75" customHeight="1"/>
    <row r="20629" customFormat="1" ht="12.75" customHeight="1"/>
    <row r="20630" customFormat="1" ht="12.75" customHeight="1"/>
    <row r="20631" customFormat="1" ht="12.75" customHeight="1"/>
    <row r="20632" customFormat="1" ht="12.75" customHeight="1"/>
    <row r="20633" customFormat="1" ht="12.75" customHeight="1"/>
    <row r="20634" customFormat="1" ht="12.75" customHeight="1"/>
    <row r="20635" customFormat="1" ht="12.75" customHeight="1"/>
    <row r="20636" customFormat="1" ht="12.75" customHeight="1"/>
    <row r="20637" customFormat="1" ht="12.75" customHeight="1"/>
    <row r="20638" customFormat="1" ht="12.75" customHeight="1"/>
    <row r="20639" customFormat="1" ht="12.75" customHeight="1"/>
    <row r="20640" customFormat="1" ht="12.75" customHeight="1"/>
    <row r="20641" customFormat="1" ht="12.75" customHeight="1"/>
    <row r="20642" customFormat="1" ht="12.75" customHeight="1"/>
    <row r="20643" customFormat="1" ht="12.75" customHeight="1"/>
    <row r="20644" customFormat="1" ht="12.75" customHeight="1"/>
    <row r="20645" customFormat="1" ht="12.75" customHeight="1"/>
    <row r="20646" customFormat="1" ht="12.75" customHeight="1"/>
    <row r="20647" customFormat="1" ht="12.75" customHeight="1"/>
    <row r="20648" customFormat="1" ht="12.75" customHeight="1"/>
    <row r="20649" customFormat="1" ht="12.75" customHeight="1"/>
    <row r="20650" customFormat="1" ht="12.75" customHeight="1"/>
    <row r="20651" customFormat="1" ht="12.75" customHeight="1"/>
    <row r="20652" customFormat="1" ht="12.75" customHeight="1"/>
    <row r="20653" customFormat="1" ht="12.75" customHeight="1"/>
    <row r="20654" customFormat="1" ht="12.75" customHeight="1"/>
    <row r="20655" customFormat="1" ht="12.75" customHeight="1"/>
    <row r="20656" customFormat="1" ht="12.75" customHeight="1"/>
    <row r="20657" customFormat="1" ht="12.75" customHeight="1"/>
    <row r="20658" customFormat="1" ht="12.75" customHeight="1"/>
    <row r="20659" customFormat="1" ht="12.75" customHeight="1"/>
    <row r="20660" customFormat="1" ht="12.75" customHeight="1"/>
    <row r="20661" customFormat="1" ht="12.75" customHeight="1"/>
    <row r="20662" customFormat="1" ht="12.75" customHeight="1"/>
    <row r="20663" customFormat="1" ht="12.75" customHeight="1"/>
    <row r="20664" customFormat="1" ht="12.75" customHeight="1"/>
    <row r="20665" customFormat="1" ht="12.75" customHeight="1"/>
    <row r="20666" customFormat="1" ht="12.75" customHeight="1"/>
    <row r="20667" customFormat="1" ht="12.75" customHeight="1"/>
    <row r="20668" customFormat="1" ht="12.75" customHeight="1"/>
    <row r="20669" customFormat="1" ht="12.75" customHeight="1"/>
    <row r="20670" customFormat="1" ht="12.75" customHeight="1"/>
    <row r="20671" customFormat="1" ht="12.75" customHeight="1"/>
    <row r="20672" customFormat="1" ht="12.75" customHeight="1"/>
    <row r="20673" customFormat="1" ht="12.75" customHeight="1"/>
    <row r="20674" customFormat="1" ht="12.75" customHeight="1"/>
    <row r="20675" customFormat="1" ht="12.75" customHeight="1"/>
    <row r="20676" customFormat="1" ht="12.75" customHeight="1"/>
    <row r="20677" customFormat="1" ht="12.75" customHeight="1"/>
    <row r="20678" customFormat="1" ht="12.75" customHeight="1"/>
    <row r="20679" customFormat="1" ht="12.75" customHeight="1"/>
    <row r="20680" customFormat="1" ht="12.75" customHeight="1"/>
    <row r="20681" customFormat="1" ht="12.75" customHeight="1"/>
    <row r="20682" customFormat="1" ht="12.75" customHeight="1"/>
    <row r="20683" customFormat="1" ht="12.75" customHeight="1"/>
    <row r="20684" customFormat="1" ht="12.75" customHeight="1"/>
    <row r="20685" customFormat="1" ht="12.75" customHeight="1"/>
    <row r="20686" customFormat="1" ht="12.75" customHeight="1"/>
    <row r="20687" customFormat="1" ht="12.75" customHeight="1"/>
    <row r="20688" customFormat="1" ht="12.75" customHeight="1"/>
    <row r="20689" customFormat="1" ht="12.75" customHeight="1"/>
    <row r="20690" customFormat="1" ht="12.75" customHeight="1"/>
    <row r="20691" customFormat="1" ht="12.75" customHeight="1"/>
    <row r="20692" customFormat="1" ht="12.75" customHeight="1"/>
    <row r="20693" customFormat="1" ht="12.75" customHeight="1"/>
    <row r="20694" customFormat="1" ht="12.75" customHeight="1"/>
    <row r="20695" customFormat="1" ht="12.75" customHeight="1"/>
    <row r="20696" customFormat="1" ht="12.75" customHeight="1"/>
    <row r="20697" customFormat="1" ht="12.75" customHeight="1"/>
    <row r="20698" customFormat="1" ht="12.75" customHeight="1"/>
    <row r="20699" customFormat="1" ht="12.75" customHeight="1"/>
    <row r="20700" customFormat="1" ht="12.75" customHeight="1"/>
    <row r="20701" customFormat="1" ht="12.75" customHeight="1"/>
    <row r="20702" customFormat="1" ht="12.75" customHeight="1"/>
    <row r="20703" customFormat="1" ht="12.75" customHeight="1"/>
    <row r="20704" customFormat="1" ht="12.75" customHeight="1"/>
    <row r="20705" customFormat="1" ht="12.75" customHeight="1"/>
    <row r="20706" customFormat="1" ht="12.75" customHeight="1"/>
    <row r="20707" customFormat="1" ht="12.75" customHeight="1"/>
    <row r="20708" customFormat="1" ht="12.75" customHeight="1"/>
    <row r="20709" customFormat="1" ht="12.75" customHeight="1"/>
    <row r="20710" customFormat="1" ht="12.75" customHeight="1"/>
    <row r="20711" customFormat="1" ht="12.75" customHeight="1"/>
    <row r="20712" customFormat="1" ht="12.75" customHeight="1"/>
    <row r="20713" customFormat="1" ht="12.75" customHeight="1"/>
    <row r="20714" customFormat="1" ht="12.75" customHeight="1"/>
    <row r="20715" customFormat="1" ht="12.75" customHeight="1"/>
    <row r="20716" customFormat="1" ht="12.75" customHeight="1"/>
    <row r="20717" customFormat="1" ht="12.75" customHeight="1"/>
    <row r="20718" customFormat="1" ht="12.75" customHeight="1"/>
    <row r="20719" customFormat="1" ht="12.75" customHeight="1"/>
    <row r="20720" customFormat="1" ht="12.75" customHeight="1"/>
    <row r="20721" customFormat="1" ht="12.75" customHeight="1"/>
    <row r="20722" customFormat="1" ht="12.75" customHeight="1"/>
    <row r="20723" customFormat="1" ht="12.75" customHeight="1"/>
    <row r="20724" customFormat="1" ht="12.75" customHeight="1"/>
    <row r="20725" customFormat="1" ht="12.75" customHeight="1"/>
    <row r="20726" customFormat="1" ht="12.75" customHeight="1"/>
    <row r="20727" customFormat="1" ht="12.75" customHeight="1"/>
    <row r="20728" customFormat="1" ht="12.75" customHeight="1"/>
    <row r="20729" customFormat="1" ht="12.75" customHeight="1"/>
    <row r="20730" customFormat="1" ht="12.75" customHeight="1"/>
    <row r="20731" customFormat="1" ht="12.75" customHeight="1"/>
    <row r="20732" customFormat="1" ht="12.75" customHeight="1"/>
    <row r="20733" customFormat="1" ht="12.75" customHeight="1"/>
    <row r="20734" customFormat="1" ht="12.75" customHeight="1"/>
    <row r="20735" customFormat="1" ht="12.75" customHeight="1"/>
    <row r="20736" customFormat="1" ht="12.75" customHeight="1"/>
    <row r="20737" customFormat="1" ht="12.75" customHeight="1"/>
    <row r="20738" customFormat="1" ht="12.75" customHeight="1"/>
    <row r="20739" customFormat="1" ht="12.75" customHeight="1"/>
    <row r="20740" customFormat="1" ht="12.75" customHeight="1"/>
    <row r="20741" customFormat="1" ht="12.75" customHeight="1"/>
    <row r="20742" customFormat="1" ht="12.75" customHeight="1"/>
    <row r="20743" customFormat="1" ht="12.75" customHeight="1"/>
    <row r="20744" customFormat="1" ht="12.75" customHeight="1"/>
    <row r="20745" customFormat="1" ht="12.75" customHeight="1"/>
    <row r="20746" customFormat="1" ht="12.75" customHeight="1"/>
    <row r="20747" customFormat="1" ht="12.75" customHeight="1"/>
    <row r="20748" customFormat="1" ht="12.75" customHeight="1"/>
    <row r="20749" customFormat="1" ht="12.75" customHeight="1"/>
    <row r="20750" customFormat="1" ht="12.75" customHeight="1"/>
    <row r="20751" customFormat="1" ht="12.75" customHeight="1"/>
    <row r="20752" customFormat="1" ht="12.75" customHeight="1"/>
    <row r="20753" customFormat="1" ht="12.75" customHeight="1"/>
    <row r="20754" customFormat="1" ht="12.75" customHeight="1"/>
    <row r="20755" customFormat="1" ht="12.75" customHeight="1"/>
    <row r="20756" customFormat="1" ht="12.75" customHeight="1"/>
    <row r="20757" customFormat="1" ht="12.75" customHeight="1"/>
    <row r="20758" customFormat="1" ht="12.75" customHeight="1"/>
    <row r="20759" customFormat="1" ht="12.75" customHeight="1"/>
    <row r="20760" customFormat="1" ht="12.75" customHeight="1"/>
    <row r="20761" customFormat="1" ht="12.75" customHeight="1"/>
    <row r="20762" customFormat="1" ht="12.75" customHeight="1"/>
    <row r="20763" customFormat="1" ht="12.75" customHeight="1"/>
    <row r="20764" customFormat="1" ht="12.75" customHeight="1"/>
    <row r="20765" customFormat="1" ht="12.75" customHeight="1"/>
    <row r="20766" customFormat="1" ht="12.75" customHeight="1"/>
    <row r="20767" customFormat="1" ht="12.75" customHeight="1"/>
    <row r="20768" customFormat="1" ht="12.75" customHeight="1"/>
    <row r="20769" customFormat="1" ht="12.75" customHeight="1"/>
    <row r="20770" customFormat="1" ht="12.75" customHeight="1"/>
    <row r="20771" customFormat="1" ht="12.75" customHeight="1"/>
    <row r="20772" customFormat="1" ht="12.75" customHeight="1"/>
    <row r="20773" customFormat="1" ht="12.75" customHeight="1"/>
    <row r="20774" customFormat="1" ht="12.75" customHeight="1"/>
    <row r="20775" customFormat="1" ht="12.75" customHeight="1"/>
    <row r="20776" customFormat="1" ht="12.75" customHeight="1"/>
    <row r="20777" customFormat="1" ht="12.75" customHeight="1"/>
    <row r="20778" customFormat="1" ht="12.75" customHeight="1"/>
    <row r="20779" customFormat="1" ht="12.75" customHeight="1"/>
    <row r="20780" customFormat="1" ht="12.75" customHeight="1"/>
    <row r="20781" customFormat="1" ht="12.75" customHeight="1"/>
    <row r="20782" customFormat="1" ht="12.75" customHeight="1"/>
    <row r="20783" customFormat="1" ht="12.75" customHeight="1"/>
    <row r="20784" customFormat="1" ht="12.75" customHeight="1"/>
    <row r="20785" customFormat="1" ht="12.75" customHeight="1"/>
    <row r="20786" customFormat="1" ht="12.75" customHeight="1"/>
    <row r="20787" customFormat="1" ht="12.75" customHeight="1"/>
    <row r="20788" customFormat="1" ht="12.75" customHeight="1"/>
    <row r="20789" customFormat="1" ht="12.75" customHeight="1"/>
    <row r="20790" customFormat="1" ht="12.75" customHeight="1"/>
    <row r="20791" customFormat="1" ht="12.75" customHeight="1"/>
    <row r="20792" customFormat="1" ht="12.75" customHeight="1"/>
    <row r="20793" customFormat="1" ht="12.75" customHeight="1"/>
    <row r="20794" customFormat="1" ht="12.75" customHeight="1"/>
    <row r="20795" customFormat="1" ht="12.75" customHeight="1"/>
    <row r="20796" customFormat="1" ht="12.75" customHeight="1"/>
    <row r="20797" customFormat="1" ht="12.75" customHeight="1"/>
    <row r="20798" customFormat="1" ht="12.75" customHeight="1"/>
    <row r="20799" customFormat="1" ht="12.75" customHeight="1"/>
    <row r="20800" customFormat="1" ht="12.75" customHeight="1"/>
    <row r="20801" customFormat="1" ht="12.75" customHeight="1"/>
    <row r="20802" customFormat="1" ht="12.75" customHeight="1"/>
    <row r="20803" customFormat="1" ht="12.75" customHeight="1"/>
    <row r="20804" customFormat="1" ht="12.75" customHeight="1"/>
    <row r="20805" customFormat="1" ht="12.75" customHeight="1"/>
    <row r="20806" customFormat="1" ht="12.75" customHeight="1"/>
    <row r="20807" customFormat="1" ht="12.75" customHeight="1"/>
    <row r="20808" customFormat="1" ht="12.75" customHeight="1"/>
    <row r="20809" customFormat="1" ht="12.75" customHeight="1"/>
    <row r="20810" customFormat="1" ht="12.75" customHeight="1"/>
    <row r="20811" customFormat="1" ht="12.75" customHeight="1"/>
    <row r="20812" customFormat="1" ht="12.75" customHeight="1"/>
    <row r="20813" customFormat="1" ht="12.75" customHeight="1"/>
    <row r="20814" customFormat="1" ht="12.75" customHeight="1"/>
    <row r="20815" customFormat="1" ht="12.75" customHeight="1"/>
    <row r="20816" customFormat="1" ht="12.75" customHeight="1"/>
    <row r="20817" customFormat="1" ht="12.75" customHeight="1"/>
    <row r="20818" customFormat="1" ht="12.75" customHeight="1"/>
    <row r="20819" customFormat="1" ht="12.75" customHeight="1"/>
    <row r="20820" customFormat="1" ht="12.75" customHeight="1"/>
    <row r="20821" customFormat="1" ht="12.75" customHeight="1"/>
    <row r="20822" customFormat="1" ht="12.75" customHeight="1"/>
    <row r="20823" customFormat="1" ht="12.75" customHeight="1"/>
    <row r="20824" customFormat="1" ht="12.75" customHeight="1"/>
    <row r="20825" customFormat="1" ht="12.75" customHeight="1"/>
    <row r="20826" customFormat="1" ht="12.75" customHeight="1"/>
    <row r="20827" customFormat="1" ht="12.75" customHeight="1"/>
    <row r="20828" customFormat="1" ht="12.75" customHeight="1"/>
    <row r="20829" customFormat="1" ht="12.75" customHeight="1"/>
    <row r="20830" customFormat="1" ht="12.75" customHeight="1"/>
    <row r="20831" customFormat="1" ht="12.75" customHeight="1"/>
    <row r="20832" customFormat="1" ht="12.75" customHeight="1"/>
    <row r="20833" customFormat="1" ht="12.75" customHeight="1"/>
    <row r="20834" customFormat="1" ht="12.75" customHeight="1"/>
    <row r="20835" customFormat="1" ht="12.75" customHeight="1"/>
    <row r="20836" customFormat="1" ht="12.75" customHeight="1"/>
    <row r="20837" customFormat="1" ht="12.75" customHeight="1"/>
    <row r="20838" customFormat="1" ht="12.75" customHeight="1"/>
    <row r="20839" customFormat="1" ht="12.75" customHeight="1"/>
    <row r="20840" customFormat="1" ht="12.75" customHeight="1"/>
    <row r="20841" customFormat="1" ht="12.75" customHeight="1"/>
    <row r="20842" customFormat="1" ht="12.75" customHeight="1"/>
    <row r="20843" customFormat="1" ht="12.75" customHeight="1"/>
    <row r="20844" customFormat="1" ht="12.75" customHeight="1"/>
    <row r="20845" customFormat="1" ht="12.75" customHeight="1"/>
    <row r="20846" customFormat="1" ht="12.75" customHeight="1"/>
    <row r="20847" customFormat="1" ht="12.75" customHeight="1"/>
    <row r="20848" customFormat="1" ht="12.75" customHeight="1"/>
    <row r="20849" customFormat="1" ht="12.75" customHeight="1"/>
    <row r="20850" customFormat="1" ht="12.75" customHeight="1"/>
    <row r="20851" customFormat="1" ht="12.75" customHeight="1"/>
    <row r="20852" customFormat="1" ht="12.75" customHeight="1"/>
    <row r="20853" customFormat="1" ht="12.75" customHeight="1"/>
    <row r="20854" customFormat="1" ht="12.75" customHeight="1"/>
    <row r="20855" customFormat="1" ht="12.75" customHeight="1"/>
    <row r="20856" customFormat="1" ht="12.75" customHeight="1"/>
    <row r="20857" customFormat="1" ht="12.75" customHeight="1"/>
    <row r="20858" customFormat="1" ht="12.75" customHeight="1"/>
    <row r="20859" customFormat="1" ht="12.75" customHeight="1"/>
    <row r="20860" customFormat="1" ht="12.75" customHeight="1"/>
    <row r="20861" customFormat="1" ht="12.75" customHeight="1"/>
    <row r="20862" customFormat="1" ht="12.75" customHeight="1"/>
    <row r="20863" customFormat="1" ht="12.75" customHeight="1"/>
    <row r="20864" customFormat="1" ht="12.75" customHeight="1"/>
    <row r="20865" customFormat="1" ht="12.75" customHeight="1"/>
    <row r="20866" customFormat="1" ht="12.75" customHeight="1"/>
    <row r="20867" customFormat="1" ht="12.75" customHeight="1"/>
    <row r="20868" customFormat="1" ht="12.75" customHeight="1"/>
    <row r="20869" customFormat="1" ht="12.75" customHeight="1"/>
    <row r="20870" customFormat="1" ht="12.75" customHeight="1"/>
    <row r="20871" customFormat="1" ht="12.75" customHeight="1"/>
    <row r="20872" customFormat="1" ht="12.75" customHeight="1"/>
    <row r="20873" customFormat="1" ht="12.75" customHeight="1"/>
    <row r="20874" customFormat="1" ht="12.75" customHeight="1"/>
    <row r="20875" customFormat="1" ht="12.75" customHeight="1"/>
    <row r="20876" customFormat="1" ht="12.75" customHeight="1"/>
    <row r="20877" customFormat="1" ht="12.75" customHeight="1"/>
    <row r="20878" customFormat="1" ht="12.75" customHeight="1"/>
    <row r="20879" customFormat="1" ht="12.75" customHeight="1"/>
    <row r="20880" customFormat="1" ht="12.75" customHeight="1"/>
    <row r="20881" customFormat="1" ht="12.75" customHeight="1"/>
    <row r="20882" customFormat="1" ht="12.75" customHeight="1"/>
    <row r="20883" customFormat="1" ht="12.75" customHeight="1"/>
    <row r="20884" customFormat="1" ht="12.75" customHeight="1"/>
    <row r="20885" customFormat="1" ht="12.75" customHeight="1"/>
    <row r="20886" customFormat="1" ht="12.75" customHeight="1"/>
    <row r="20887" customFormat="1" ht="12.75" customHeight="1"/>
    <row r="20888" customFormat="1" ht="12.75" customHeight="1"/>
    <row r="20889" customFormat="1" ht="12.75" customHeight="1"/>
    <row r="20890" customFormat="1" ht="12.75" customHeight="1"/>
    <row r="20891" customFormat="1" ht="12.75" customHeight="1"/>
    <row r="20892" customFormat="1" ht="12.75" customHeight="1"/>
    <row r="20893" customFormat="1" ht="12.75" customHeight="1"/>
    <row r="20894" customFormat="1" ht="12.75" customHeight="1"/>
    <row r="20895" customFormat="1" ht="12.75" customHeight="1"/>
    <row r="20896" customFormat="1" ht="12.75" customHeight="1"/>
    <row r="20897" customFormat="1" ht="12.75" customHeight="1"/>
    <row r="20898" customFormat="1" ht="12.75" customHeight="1"/>
    <row r="20899" customFormat="1" ht="12.75" customHeight="1"/>
    <row r="20900" customFormat="1" ht="12.75" customHeight="1"/>
    <row r="20901" customFormat="1" ht="12.75" customHeight="1"/>
    <row r="20902" customFormat="1" ht="12.75" customHeight="1"/>
    <row r="20903" customFormat="1" ht="12.75" customHeight="1"/>
    <row r="20904" customFormat="1" ht="12.75" customHeight="1"/>
    <row r="20905" customFormat="1" ht="12.75" customHeight="1"/>
    <row r="20906" customFormat="1" ht="12.75" customHeight="1"/>
    <row r="20907" customFormat="1" ht="12.75" customHeight="1"/>
    <row r="20908" customFormat="1" ht="12.75" customHeight="1"/>
    <row r="20909" customFormat="1" ht="12.75" customHeight="1"/>
    <row r="20910" customFormat="1" ht="12.75" customHeight="1"/>
    <row r="20911" customFormat="1" ht="12.75" customHeight="1"/>
    <row r="20912" customFormat="1" ht="12.75" customHeight="1"/>
    <row r="20913" customFormat="1" ht="12.75" customHeight="1"/>
    <row r="20914" customFormat="1" ht="12.75" customHeight="1"/>
    <row r="20915" customFormat="1" ht="12.75" customHeight="1"/>
    <row r="20916" customFormat="1" ht="12.75" customHeight="1"/>
    <row r="20917" customFormat="1" ht="12.75" customHeight="1"/>
    <row r="20918" customFormat="1" ht="12.75" customHeight="1"/>
    <row r="20919" customFormat="1" ht="12.75" customHeight="1"/>
    <row r="20920" customFormat="1" ht="12.75" customHeight="1"/>
    <row r="20921" customFormat="1" ht="12.75" customHeight="1"/>
    <row r="20922" customFormat="1" ht="12.75" customHeight="1"/>
    <row r="20923" customFormat="1" ht="12.75" customHeight="1"/>
    <row r="20924" customFormat="1" ht="12.75" customHeight="1"/>
    <row r="20925" customFormat="1" ht="12.75" customHeight="1"/>
    <row r="20926" customFormat="1" ht="12.75" customHeight="1"/>
    <row r="20927" customFormat="1" ht="12.75" customHeight="1"/>
    <row r="20928" customFormat="1" ht="12.75" customHeight="1"/>
    <row r="20929" customFormat="1" ht="12.75" customHeight="1"/>
    <row r="20930" customFormat="1" ht="12.75" customHeight="1"/>
    <row r="20931" customFormat="1" ht="12.75" customHeight="1"/>
    <row r="20932" customFormat="1" ht="12.75" customHeight="1"/>
    <row r="20933" customFormat="1" ht="12.75" customHeight="1"/>
    <row r="20934" customFormat="1" ht="12.75" customHeight="1"/>
    <row r="20935" customFormat="1" ht="12.75" customHeight="1"/>
    <row r="20936" customFormat="1" ht="12.75" customHeight="1"/>
    <row r="20937" customFormat="1" ht="12.75" customHeight="1"/>
    <row r="20938" customFormat="1" ht="12.75" customHeight="1"/>
    <row r="20939" customFormat="1" ht="12.75" customHeight="1"/>
    <row r="20940" customFormat="1" ht="12.75" customHeight="1"/>
    <row r="20941" customFormat="1" ht="12.75" customHeight="1"/>
    <row r="20942" customFormat="1" ht="12.75" customHeight="1"/>
    <row r="20943" customFormat="1" ht="12.75" customHeight="1"/>
    <row r="20944" customFormat="1" ht="12.75" customHeight="1"/>
    <row r="20945" customFormat="1" ht="12.75" customHeight="1"/>
    <row r="20946" customFormat="1" ht="12.75" customHeight="1"/>
    <row r="20947" customFormat="1" ht="12.75" customHeight="1"/>
    <row r="20948" customFormat="1" ht="12.75" customHeight="1"/>
    <row r="20949" customFormat="1" ht="12.75" customHeight="1"/>
    <row r="20950" customFormat="1" ht="12.75" customHeight="1"/>
    <row r="20951" customFormat="1" ht="12.75" customHeight="1"/>
    <row r="20952" customFormat="1" ht="12.75" customHeight="1"/>
    <row r="20953" customFormat="1" ht="12.75" customHeight="1"/>
    <row r="20954" customFormat="1" ht="12.75" customHeight="1"/>
    <row r="20955" customFormat="1" ht="12.75" customHeight="1"/>
    <row r="20956" customFormat="1" ht="12.75" customHeight="1"/>
    <row r="20957" customFormat="1" ht="12.75" customHeight="1"/>
    <row r="20958" customFormat="1" ht="12.75" customHeight="1"/>
    <row r="20959" customFormat="1" ht="12.75" customHeight="1"/>
    <row r="20960" customFormat="1" ht="12.75" customHeight="1"/>
    <row r="20961" customFormat="1" ht="12.75" customHeight="1"/>
    <row r="20962" customFormat="1" ht="12.75" customHeight="1"/>
    <row r="20963" customFormat="1" ht="12.75" customHeight="1"/>
    <row r="20964" customFormat="1" ht="12.75" customHeight="1"/>
    <row r="20965" customFormat="1" ht="12.75" customHeight="1"/>
    <row r="20966" customFormat="1" ht="12.75" customHeight="1"/>
    <row r="20967" customFormat="1" ht="12.75" customHeight="1"/>
    <row r="20968" customFormat="1" ht="12.75" customHeight="1"/>
    <row r="20969" customFormat="1" ht="12.75" customHeight="1"/>
    <row r="20970" customFormat="1" ht="12.75" customHeight="1"/>
    <row r="20971" customFormat="1" ht="12.75" customHeight="1"/>
    <row r="20972" customFormat="1" ht="12.75" customHeight="1"/>
    <row r="20973" customFormat="1" ht="12.75" customHeight="1"/>
    <row r="20974" customFormat="1" ht="12.75" customHeight="1"/>
    <row r="20975" customFormat="1" ht="12.75" customHeight="1"/>
    <row r="20976" customFormat="1" ht="12.75" customHeight="1"/>
    <row r="20977" customFormat="1" ht="12.75" customHeight="1"/>
    <row r="20978" customFormat="1" ht="12.75" customHeight="1"/>
    <row r="20979" customFormat="1" ht="12.75" customHeight="1"/>
    <row r="20980" customFormat="1" ht="12.75" customHeight="1"/>
    <row r="20981" customFormat="1" ht="12.75" customHeight="1"/>
    <row r="20982" customFormat="1" ht="12.75" customHeight="1"/>
    <row r="20983" customFormat="1" ht="12.75" customHeight="1"/>
    <row r="20984" customFormat="1" ht="12.75" customHeight="1"/>
    <row r="20985" customFormat="1" ht="12.75" customHeight="1"/>
    <row r="20986" customFormat="1" ht="12.75" customHeight="1"/>
    <row r="20987" customFormat="1" ht="12.75" customHeight="1"/>
    <row r="20988" customFormat="1" ht="12.75" customHeight="1"/>
    <row r="20989" customFormat="1" ht="12.75" customHeight="1"/>
    <row r="20990" customFormat="1" ht="12.75" customHeight="1"/>
    <row r="20991" customFormat="1" ht="12.75" customHeight="1"/>
    <row r="20992" customFormat="1" ht="12.75" customHeight="1"/>
    <row r="20993" customFormat="1" ht="12.75" customHeight="1"/>
    <row r="20994" customFormat="1" ht="12.75" customHeight="1"/>
    <row r="20995" customFormat="1" ht="12.75" customHeight="1"/>
    <row r="20996" customFormat="1" ht="12.75" customHeight="1"/>
    <row r="20997" customFormat="1" ht="12.75" customHeight="1"/>
    <row r="20998" customFormat="1" ht="12.75" customHeight="1"/>
    <row r="20999" customFormat="1" ht="12.75" customHeight="1"/>
    <row r="21000" customFormat="1" ht="12.75" customHeight="1"/>
    <row r="21001" customFormat="1" ht="12.75" customHeight="1"/>
    <row r="21002" customFormat="1" ht="12.75" customHeight="1"/>
    <row r="21003" customFormat="1" ht="12.75" customHeight="1"/>
    <row r="21004" customFormat="1" ht="12.75" customHeight="1"/>
    <row r="21005" customFormat="1" ht="12.75" customHeight="1"/>
    <row r="21006" customFormat="1" ht="12.75" customHeight="1"/>
    <row r="21007" customFormat="1" ht="12.75" customHeight="1"/>
    <row r="21008" customFormat="1" ht="12.75" customHeight="1"/>
    <row r="21009" customFormat="1" ht="12.75" customHeight="1"/>
    <row r="21010" customFormat="1" ht="12.75" customHeight="1"/>
    <row r="21011" customFormat="1" ht="12.75" customHeight="1"/>
    <row r="21012" customFormat="1" ht="12.75" customHeight="1"/>
    <row r="21013" customFormat="1" ht="12.75" customHeight="1"/>
    <row r="21014" customFormat="1" ht="12.75" customHeight="1"/>
    <row r="21015" customFormat="1" ht="12.75" customHeight="1"/>
    <row r="21016" customFormat="1" ht="12.75" customHeight="1"/>
    <row r="21017" customFormat="1" ht="12.75" customHeight="1"/>
    <row r="21018" customFormat="1" ht="12.75" customHeight="1"/>
    <row r="21019" customFormat="1" ht="12.75" customHeight="1"/>
    <row r="21020" customFormat="1" ht="12.75" customHeight="1"/>
    <row r="21021" customFormat="1" ht="12.75" customHeight="1"/>
    <row r="21022" customFormat="1" ht="12.75" customHeight="1"/>
    <row r="21023" customFormat="1" ht="12.75" customHeight="1"/>
    <row r="21024" customFormat="1" ht="12.75" customHeight="1"/>
    <row r="21025" customFormat="1" ht="12.75" customHeight="1"/>
    <row r="21026" customFormat="1" ht="12.75" customHeight="1"/>
    <row r="21027" customFormat="1" ht="12.75" customHeight="1"/>
    <row r="21028" customFormat="1" ht="12.75" customHeight="1"/>
    <row r="21029" customFormat="1" ht="12.75" customHeight="1"/>
    <row r="21030" customFormat="1" ht="12.75" customHeight="1"/>
    <row r="21031" customFormat="1" ht="12.75" customHeight="1"/>
    <row r="21032" customFormat="1" ht="12.75" customHeight="1"/>
    <row r="21033" customFormat="1" ht="12.75" customHeight="1"/>
    <row r="21034" customFormat="1" ht="12.75" customHeight="1"/>
    <row r="21035" customFormat="1" ht="12.75" customHeight="1"/>
    <row r="21036" customFormat="1" ht="12.75" customHeight="1"/>
    <row r="21037" customFormat="1" ht="12.75" customHeight="1"/>
    <row r="21038" customFormat="1" ht="12.75" customHeight="1"/>
    <row r="21039" customFormat="1" ht="12.75" customHeight="1"/>
    <row r="21040" customFormat="1" ht="12.75" customHeight="1"/>
    <row r="21041" customFormat="1" ht="12.75" customHeight="1"/>
    <row r="21042" customFormat="1" ht="12.75" customHeight="1"/>
    <row r="21043" customFormat="1" ht="12.75" customHeight="1"/>
    <row r="21044" customFormat="1" ht="12.75" customHeight="1"/>
    <row r="21045" customFormat="1" ht="12.75" customHeight="1"/>
    <row r="21046" customFormat="1" ht="12.75" customHeight="1"/>
    <row r="21047" customFormat="1" ht="12.75" customHeight="1"/>
    <row r="21048" customFormat="1" ht="12.75" customHeight="1"/>
    <row r="21049" customFormat="1" ht="12.75" customHeight="1"/>
    <row r="21050" customFormat="1" ht="12.75" customHeight="1"/>
    <row r="21051" customFormat="1" ht="12.75" customHeight="1"/>
    <row r="21052" customFormat="1" ht="12.75" customHeight="1"/>
    <row r="21053" customFormat="1" ht="12.75" customHeight="1"/>
    <row r="21054" customFormat="1" ht="12.75" customHeight="1"/>
    <row r="21055" customFormat="1" ht="12.75" customHeight="1"/>
    <row r="21056" customFormat="1" ht="12.75" customHeight="1"/>
    <row r="21057" customFormat="1" ht="12.75" customHeight="1"/>
    <row r="21058" customFormat="1" ht="12.75" customHeight="1"/>
    <row r="21059" customFormat="1" ht="12.75" customHeight="1"/>
    <row r="21060" customFormat="1" ht="12.75" customHeight="1"/>
    <row r="21061" customFormat="1" ht="12.75" customHeight="1"/>
    <row r="21062" customFormat="1" ht="12.75" customHeight="1"/>
    <row r="21063" customFormat="1" ht="12.75" customHeight="1"/>
    <row r="21064" customFormat="1" ht="12.75" customHeight="1"/>
    <row r="21065" customFormat="1" ht="12.75" customHeight="1"/>
    <row r="21066" customFormat="1" ht="12.75" customHeight="1"/>
    <row r="21067" customFormat="1" ht="12.75" customHeight="1"/>
    <row r="21068" customFormat="1" ht="12.75" customHeight="1"/>
    <row r="21069" customFormat="1" ht="12.75" customHeight="1"/>
    <row r="21070" customFormat="1" ht="12.75" customHeight="1"/>
    <row r="21071" customFormat="1" ht="12.75" customHeight="1"/>
    <row r="21072" customFormat="1" ht="12.75" customHeight="1"/>
    <row r="21073" customFormat="1" ht="12.75" customHeight="1"/>
    <row r="21074" customFormat="1" ht="12.75" customHeight="1"/>
    <row r="21075" customFormat="1" ht="12.75" customHeight="1"/>
    <row r="21076" customFormat="1" ht="12.75" customHeight="1"/>
    <row r="21077" customFormat="1" ht="12.75" customHeight="1"/>
    <row r="21078" customFormat="1" ht="12.75" customHeight="1"/>
    <row r="21079" customFormat="1" ht="12.75" customHeight="1"/>
    <row r="21080" customFormat="1" ht="12.75" customHeight="1"/>
    <row r="21081" customFormat="1" ht="12.75" customHeight="1"/>
    <row r="21082" customFormat="1" ht="12.75" customHeight="1"/>
    <row r="21083" customFormat="1" ht="12.75" customHeight="1"/>
    <row r="21084" customFormat="1" ht="12.75" customHeight="1"/>
    <row r="21085" customFormat="1" ht="12.75" customHeight="1"/>
    <row r="21086" customFormat="1" ht="12.75" customHeight="1"/>
    <row r="21087" customFormat="1" ht="12.75" customHeight="1"/>
    <row r="21088" customFormat="1" ht="12.75" customHeight="1"/>
    <row r="21089" customFormat="1" ht="12.75" customHeight="1"/>
    <row r="21090" customFormat="1" ht="12.75" customHeight="1"/>
    <row r="21091" customFormat="1" ht="12.75" customHeight="1"/>
    <row r="21092" customFormat="1" ht="12.75" customHeight="1"/>
    <row r="21093" customFormat="1" ht="12.75" customHeight="1"/>
    <row r="21094" customFormat="1" ht="12.75" customHeight="1"/>
    <row r="21095" customFormat="1" ht="12.75" customHeight="1"/>
    <row r="21096" customFormat="1" ht="12.75" customHeight="1"/>
    <row r="21097" customFormat="1" ht="12.75" customHeight="1"/>
    <row r="21098" customFormat="1" ht="12.75" customHeight="1"/>
    <row r="21099" customFormat="1" ht="12.75" customHeight="1"/>
    <row r="21100" customFormat="1" ht="12.75" customHeight="1"/>
    <row r="21101" customFormat="1" ht="12.75" customHeight="1"/>
    <row r="21102" customFormat="1" ht="12.75" customHeight="1"/>
    <row r="21103" customFormat="1" ht="12.75" customHeight="1"/>
    <row r="21104" customFormat="1" ht="12.75" customHeight="1"/>
    <row r="21105" customFormat="1" ht="12.75" customHeight="1"/>
    <row r="21106" customFormat="1" ht="12.75" customHeight="1"/>
    <row r="21107" customFormat="1" ht="12.75" customHeight="1"/>
    <row r="21108" customFormat="1" ht="12.75" customHeight="1"/>
    <row r="21109" customFormat="1" ht="12.75" customHeight="1"/>
    <row r="21110" customFormat="1" ht="12.75" customHeight="1"/>
    <row r="21111" customFormat="1" ht="12.75" customHeight="1"/>
    <row r="21112" customFormat="1" ht="12.75" customHeight="1"/>
    <row r="21113" customFormat="1" ht="12.75" customHeight="1"/>
    <row r="21114" customFormat="1" ht="12.75" customHeight="1"/>
    <row r="21115" customFormat="1" ht="12.75" customHeight="1"/>
    <row r="21116" customFormat="1" ht="12.75" customHeight="1"/>
    <row r="21117" customFormat="1" ht="12.75" customHeight="1"/>
    <row r="21118" customFormat="1" ht="12.75" customHeight="1"/>
    <row r="21119" customFormat="1" ht="12.75" customHeight="1"/>
    <row r="21120" customFormat="1" ht="12.75" customHeight="1"/>
    <row r="21121" customFormat="1" ht="12.75" customHeight="1"/>
    <row r="21122" customFormat="1" ht="12.75" customHeight="1"/>
    <row r="21123" customFormat="1" ht="12.75" customHeight="1"/>
    <row r="21124" customFormat="1" ht="12.75" customHeight="1"/>
    <row r="21125" customFormat="1" ht="12.75" customHeight="1"/>
    <row r="21126" customFormat="1" ht="12.75" customHeight="1"/>
    <row r="21127" customFormat="1" ht="12.75" customHeight="1"/>
    <row r="21128" customFormat="1" ht="12.75" customHeight="1"/>
    <row r="21129" customFormat="1" ht="12.75" customHeight="1"/>
    <row r="21130" customFormat="1" ht="12.75" customHeight="1"/>
    <row r="21131" customFormat="1" ht="12.75" customHeight="1"/>
    <row r="21132" customFormat="1" ht="12.75" customHeight="1"/>
    <row r="21133" customFormat="1" ht="12.75" customHeight="1"/>
    <row r="21134" customFormat="1" ht="12.75" customHeight="1"/>
    <row r="21135" customFormat="1" ht="12.75" customHeight="1"/>
    <row r="21136" customFormat="1" ht="12.75" customHeight="1"/>
    <row r="21137" customFormat="1" ht="12.75" customHeight="1"/>
    <row r="21138" customFormat="1" ht="12.75" customHeight="1"/>
    <row r="21139" customFormat="1" ht="12.75" customHeight="1"/>
    <row r="21140" customFormat="1" ht="12.75" customHeight="1"/>
    <row r="21141" customFormat="1" ht="12.75" customHeight="1"/>
    <row r="21142" customFormat="1" ht="12.75" customHeight="1"/>
    <row r="21143" customFormat="1" ht="12.75" customHeight="1"/>
    <row r="21144" customFormat="1" ht="12.75" customHeight="1"/>
    <row r="21145" customFormat="1" ht="12.75" customHeight="1"/>
    <row r="21146" customFormat="1" ht="12.75" customHeight="1"/>
    <row r="21147" customFormat="1" ht="12.75" customHeight="1"/>
    <row r="21148" customFormat="1" ht="12.75" customHeight="1"/>
    <row r="21149" customFormat="1" ht="12.75" customHeight="1"/>
    <row r="21150" customFormat="1" ht="12.75" customHeight="1"/>
    <row r="21151" customFormat="1" ht="12.75" customHeight="1"/>
    <row r="21152" customFormat="1" ht="12.75" customHeight="1"/>
    <row r="21153" customFormat="1" ht="12.75" customHeight="1"/>
    <row r="21154" customFormat="1" ht="12.75" customHeight="1"/>
    <row r="21155" customFormat="1" ht="12.75" customHeight="1"/>
    <row r="21156" customFormat="1" ht="12.75" customHeight="1"/>
    <row r="21157" customFormat="1" ht="12.75" customHeight="1"/>
    <row r="21158" customFormat="1" ht="12.75" customHeight="1"/>
    <row r="21159" customFormat="1" ht="12.75" customHeight="1"/>
    <row r="21160" customFormat="1" ht="12.75" customHeight="1"/>
    <row r="21161" customFormat="1" ht="12.75" customHeight="1"/>
    <row r="21162" customFormat="1" ht="12.75" customHeight="1"/>
    <row r="21163" customFormat="1" ht="12.75" customHeight="1"/>
    <row r="21164" customFormat="1" ht="12.75" customHeight="1"/>
    <row r="21165" customFormat="1" ht="12.75" customHeight="1"/>
    <row r="21166" customFormat="1" ht="12.75" customHeight="1"/>
    <row r="21167" customFormat="1" ht="12.75" customHeight="1"/>
    <row r="21168" customFormat="1" ht="12.75" customHeight="1"/>
    <row r="21169" customFormat="1" ht="12.75" customHeight="1"/>
    <row r="21170" customFormat="1" ht="12.75" customHeight="1"/>
    <row r="21171" customFormat="1" ht="12.75" customHeight="1"/>
    <row r="21172" customFormat="1" ht="12.75" customHeight="1"/>
    <row r="21173" customFormat="1" ht="12.75" customHeight="1"/>
    <row r="21174" customFormat="1" ht="12.75" customHeight="1"/>
    <row r="21175" customFormat="1" ht="12.75" customHeight="1"/>
    <row r="21176" customFormat="1" ht="12.75" customHeight="1"/>
    <row r="21177" customFormat="1" ht="12.75" customHeight="1"/>
    <row r="21178" customFormat="1" ht="12.75" customHeight="1"/>
    <row r="21179" customFormat="1" ht="12.75" customHeight="1"/>
    <row r="21180" customFormat="1" ht="12.75" customHeight="1"/>
    <row r="21181" customFormat="1" ht="12.75" customHeight="1"/>
    <row r="21182" customFormat="1" ht="12.75" customHeight="1"/>
    <row r="21183" customFormat="1" ht="12.75" customHeight="1"/>
    <row r="21184" customFormat="1" ht="12.75" customHeight="1"/>
    <row r="21185" customFormat="1" ht="12.75" customHeight="1"/>
    <row r="21186" customFormat="1" ht="12.75" customHeight="1"/>
    <row r="21187" customFormat="1" ht="12.75" customHeight="1"/>
    <row r="21188" customFormat="1" ht="12.75" customHeight="1"/>
    <row r="21189" customFormat="1" ht="12.75" customHeight="1"/>
    <row r="21190" customFormat="1" ht="12.75" customHeight="1"/>
    <row r="21191" customFormat="1" ht="12.75" customHeight="1"/>
    <row r="21192" customFormat="1" ht="12.75" customHeight="1"/>
    <row r="21193" customFormat="1" ht="12.75" customHeight="1"/>
    <row r="21194" customFormat="1" ht="12.75" customHeight="1"/>
    <row r="21195" customFormat="1" ht="12.75" customHeight="1"/>
    <row r="21196" customFormat="1" ht="12.75" customHeight="1"/>
    <row r="21197" customFormat="1" ht="12.75" customHeight="1"/>
    <row r="21198" customFormat="1" ht="12.75" customHeight="1"/>
    <row r="21199" customFormat="1" ht="12.75" customHeight="1"/>
    <row r="21200" customFormat="1" ht="12.75" customHeight="1"/>
    <row r="21201" customFormat="1" ht="12.75" customHeight="1"/>
    <row r="21202" customFormat="1" ht="12.75" customHeight="1"/>
    <row r="21203" customFormat="1" ht="12.75" customHeight="1"/>
    <row r="21204" customFormat="1" ht="12.75" customHeight="1"/>
    <row r="21205" customFormat="1" ht="12.75" customHeight="1"/>
    <row r="21206" customFormat="1" ht="12.75" customHeight="1"/>
    <row r="21207" customFormat="1" ht="12.75" customHeight="1"/>
    <row r="21208" customFormat="1" ht="12.75" customHeight="1"/>
    <row r="21209" customFormat="1" ht="12.75" customHeight="1"/>
    <row r="21210" customFormat="1" ht="12.75" customHeight="1"/>
    <row r="21211" customFormat="1" ht="12.75" customHeight="1"/>
    <row r="21212" customFormat="1" ht="12.75" customHeight="1"/>
    <row r="21213" customFormat="1" ht="12.75" customHeight="1"/>
    <row r="21214" customFormat="1" ht="12.75" customHeight="1"/>
    <row r="21215" customFormat="1" ht="12.75" customHeight="1"/>
    <row r="21216" customFormat="1" ht="12.75" customHeight="1"/>
    <row r="21217" customFormat="1" ht="12.75" customHeight="1"/>
    <row r="21218" customFormat="1" ht="12.75" customHeight="1"/>
    <row r="21219" customFormat="1" ht="12.75" customHeight="1"/>
    <row r="21220" customFormat="1" ht="12.75" customHeight="1"/>
    <row r="21221" customFormat="1" ht="12.75" customHeight="1"/>
    <row r="21222" customFormat="1" ht="12.75" customHeight="1"/>
    <row r="21223" customFormat="1" ht="12.75" customHeight="1"/>
    <row r="21224" customFormat="1" ht="12.75" customHeight="1"/>
    <row r="21225" customFormat="1" ht="12.75" customHeight="1"/>
    <row r="21226" customFormat="1" ht="12.75" customHeight="1"/>
    <row r="21227" customFormat="1" ht="12.75" customHeight="1"/>
    <row r="21228" customFormat="1" ht="12.75" customHeight="1"/>
    <row r="21229" customFormat="1" ht="12.75" customHeight="1"/>
    <row r="21230" customFormat="1" ht="12.75" customHeight="1"/>
    <row r="21231" customFormat="1" ht="12.75" customHeight="1"/>
    <row r="21232" customFormat="1" ht="12.75" customHeight="1"/>
    <row r="21233" customFormat="1" ht="12.75" customHeight="1"/>
    <row r="21234" customFormat="1" ht="12.75" customHeight="1"/>
    <row r="21235" customFormat="1" ht="12.75" customHeight="1"/>
    <row r="21236" customFormat="1" ht="12.75" customHeight="1"/>
    <row r="21237" customFormat="1" ht="12.75" customHeight="1"/>
    <row r="21238" customFormat="1" ht="12.75" customHeight="1"/>
    <row r="21239" customFormat="1" ht="12.75" customHeight="1"/>
    <row r="21240" customFormat="1" ht="12.75" customHeight="1"/>
    <row r="21241" customFormat="1" ht="12.75" customHeight="1"/>
    <row r="21242" customFormat="1" ht="12.75" customHeight="1"/>
    <row r="21243" customFormat="1" ht="12.75" customHeight="1"/>
    <row r="21244" customFormat="1" ht="12.75" customHeight="1"/>
    <row r="21245" customFormat="1" ht="12.75" customHeight="1"/>
    <row r="21246" customFormat="1" ht="12.75" customHeight="1"/>
    <row r="21247" customFormat="1" ht="12.75" customHeight="1"/>
    <row r="21248" customFormat="1" ht="12.75" customHeight="1"/>
    <row r="21249" customFormat="1" ht="12.75" customHeight="1"/>
    <row r="21250" customFormat="1" ht="12.75" customHeight="1"/>
    <row r="21251" customFormat="1" ht="12.75" customHeight="1"/>
    <row r="21252" customFormat="1" ht="12.75" customHeight="1"/>
    <row r="21253" customFormat="1" ht="12.75" customHeight="1"/>
    <row r="21254" customFormat="1" ht="12.75" customHeight="1"/>
    <row r="21255" customFormat="1" ht="12.75" customHeight="1"/>
    <row r="21256" customFormat="1" ht="12.75" customHeight="1"/>
    <row r="21257" customFormat="1" ht="12.75" customHeight="1"/>
    <row r="21258" customFormat="1" ht="12.75" customHeight="1"/>
    <row r="21259" customFormat="1" ht="12.75" customHeight="1"/>
    <row r="21260" customFormat="1" ht="12.75" customHeight="1"/>
    <row r="21261" customFormat="1" ht="12.75" customHeight="1"/>
    <row r="21262" customFormat="1" ht="12.75" customHeight="1"/>
    <row r="21263" customFormat="1" ht="12.75" customHeight="1"/>
    <row r="21264" customFormat="1" ht="12.75" customHeight="1"/>
    <row r="21265" customFormat="1" ht="12.75" customHeight="1"/>
    <row r="21266" customFormat="1" ht="12.75" customHeight="1"/>
    <row r="21267" customFormat="1" ht="12.75" customHeight="1"/>
    <row r="21268" customFormat="1" ht="12.75" customHeight="1"/>
    <row r="21269" customFormat="1" ht="12.75" customHeight="1"/>
    <row r="21270" customFormat="1" ht="12.75" customHeight="1"/>
    <row r="21271" customFormat="1" ht="12.75" customHeight="1"/>
    <row r="21272" customFormat="1" ht="12.75" customHeight="1"/>
    <row r="21273" customFormat="1" ht="12.75" customHeight="1"/>
    <row r="21274" customFormat="1" ht="12.75" customHeight="1"/>
    <row r="21275" customFormat="1" ht="12.75" customHeight="1"/>
    <row r="21276" customFormat="1" ht="12.75" customHeight="1"/>
    <row r="21277" customFormat="1" ht="12.75" customHeight="1"/>
    <row r="21278" customFormat="1" ht="12.75" customHeight="1"/>
    <row r="21279" customFormat="1" ht="12.75" customHeight="1"/>
    <row r="21280" customFormat="1" ht="12.75" customHeight="1"/>
    <row r="21281" customFormat="1" ht="12.75" customHeight="1"/>
    <row r="21282" customFormat="1" ht="12.75" customHeight="1"/>
    <row r="21283" customFormat="1" ht="12.75" customHeight="1"/>
    <row r="21284" customFormat="1" ht="12.75" customHeight="1"/>
    <row r="21285" customFormat="1" ht="12.75" customHeight="1"/>
    <row r="21286" customFormat="1" ht="12.75" customHeight="1"/>
    <row r="21287" customFormat="1" ht="12.75" customHeight="1"/>
    <row r="21288" customFormat="1" ht="12.75" customHeight="1"/>
    <row r="21289" customFormat="1" ht="12.75" customHeight="1"/>
    <row r="21290" customFormat="1" ht="12.75" customHeight="1"/>
    <row r="21291" customFormat="1" ht="12.75" customHeight="1"/>
    <row r="21292" customFormat="1" ht="12.75" customHeight="1"/>
    <row r="21293" customFormat="1" ht="12.75" customHeight="1"/>
    <row r="21294" customFormat="1" ht="12.75" customHeight="1"/>
    <row r="21295" customFormat="1" ht="12.75" customHeight="1"/>
    <row r="21296" customFormat="1" ht="12.75" customHeight="1"/>
    <row r="21297" customFormat="1" ht="12.75" customHeight="1"/>
    <row r="21298" customFormat="1" ht="12.75" customHeight="1"/>
    <row r="21299" customFormat="1" ht="12.75" customHeight="1"/>
    <row r="21300" customFormat="1" ht="12.75" customHeight="1"/>
    <row r="21301" customFormat="1" ht="12.75" customHeight="1"/>
    <row r="21302" customFormat="1" ht="12.75" customHeight="1"/>
    <row r="21303" customFormat="1" ht="12.75" customHeight="1"/>
    <row r="21304" customFormat="1" ht="12.75" customHeight="1"/>
    <row r="21305" customFormat="1" ht="12.75" customHeight="1"/>
    <row r="21306" customFormat="1" ht="12.75" customHeight="1"/>
    <row r="21307" customFormat="1" ht="12.75" customHeight="1"/>
    <row r="21308" customFormat="1" ht="12.75" customHeight="1"/>
    <row r="21309" customFormat="1" ht="12.75" customHeight="1"/>
    <row r="21310" customFormat="1" ht="12.75" customHeight="1"/>
    <row r="21311" customFormat="1" ht="12.75" customHeight="1"/>
    <row r="21312" customFormat="1" ht="12.75" customHeight="1"/>
    <row r="21313" customFormat="1" ht="12.75" customHeight="1"/>
    <row r="21314" customFormat="1" ht="12.75" customHeight="1"/>
    <row r="21315" customFormat="1" ht="12.75" customHeight="1"/>
    <row r="21316" customFormat="1" ht="12.75" customHeight="1"/>
    <row r="21317" customFormat="1" ht="12.75" customHeight="1"/>
    <row r="21318" customFormat="1" ht="12.75" customHeight="1"/>
    <row r="21319" customFormat="1" ht="12.75" customHeight="1"/>
    <row r="21320" customFormat="1" ht="12.75" customHeight="1"/>
    <row r="21321" customFormat="1" ht="12.75" customHeight="1"/>
    <row r="21322" customFormat="1" ht="12.75" customHeight="1"/>
    <row r="21323" customFormat="1" ht="12.75" customHeight="1"/>
    <row r="21324" customFormat="1" ht="12.75" customHeight="1"/>
    <row r="21325" customFormat="1" ht="12.75" customHeight="1"/>
    <row r="21326" customFormat="1" ht="12.75" customHeight="1"/>
    <row r="21327" customFormat="1" ht="12.75" customHeight="1"/>
    <row r="21328" customFormat="1" ht="12.75" customHeight="1"/>
    <row r="21329" customFormat="1" ht="12.75" customHeight="1"/>
    <row r="21330" customFormat="1" ht="12.75" customHeight="1"/>
    <row r="21331" customFormat="1" ht="12.75" customHeight="1"/>
    <row r="21332" customFormat="1" ht="12.75" customHeight="1"/>
    <row r="21333" customFormat="1" ht="12.75" customHeight="1"/>
    <row r="21334" customFormat="1" ht="12.75" customHeight="1"/>
    <row r="21335" customFormat="1" ht="12.75" customHeight="1"/>
    <row r="21336" customFormat="1" ht="12.75" customHeight="1"/>
    <row r="21337" customFormat="1" ht="12.75" customHeight="1"/>
    <row r="21338" customFormat="1" ht="12.75" customHeight="1"/>
    <row r="21339" customFormat="1" ht="12.75" customHeight="1"/>
    <row r="21340" customFormat="1" ht="12.75" customHeight="1"/>
    <row r="21341" customFormat="1" ht="12.75" customHeight="1"/>
    <row r="21342" customFormat="1" ht="12.75" customHeight="1"/>
    <row r="21343" customFormat="1" ht="12.75" customHeight="1"/>
    <row r="21344" customFormat="1" ht="12.75" customHeight="1"/>
    <row r="21345" customFormat="1" ht="12.75" customHeight="1"/>
    <row r="21346" customFormat="1" ht="12.75" customHeight="1"/>
    <row r="21347" customFormat="1" ht="12.75" customHeight="1"/>
    <row r="21348" customFormat="1" ht="12.75" customHeight="1"/>
    <row r="21349" customFormat="1" ht="12.75" customHeight="1"/>
    <row r="21350" customFormat="1" ht="12.75" customHeight="1"/>
    <row r="21351" customFormat="1" ht="12.75" customHeight="1"/>
    <row r="21352" customFormat="1" ht="12.75" customHeight="1"/>
    <row r="21353" customFormat="1" ht="12.75" customHeight="1"/>
    <row r="21354" customFormat="1" ht="12.75" customHeight="1"/>
    <row r="21355" customFormat="1" ht="12.75" customHeight="1"/>
    <row r="21356" customFormat="1" ht="12.75" customHeight="1"/>
    <row r="21357" customFormat="1" ht="12.75" customHeight="1"/>
    <row r="21358" customFormat="1" ht="12.75" customHeight="1"/>
    <row r="21359" customFormat="1" ht="12.75" customHeight="1"/>
    <row r="21360" customFormat="1" ht="12.75" customHeight="1"/>
    <row r="21361" customFormat="1" ht="12.75" customHeight="1"/>
    <row r="21362" customFormat="1" ht="12.75" customHeight="1"/>
    <row r="21363" customFormat="1" ht="12.75" customHeight="1"/>
    <row r="21364" customFormat="1" ht="12.75" customHeight="1"/>
    <row r="21365" customFormat="1" ht="12.75" customHeight="1"/>
    <row r="21366" customFormat="1" ht="12.75" customHeight="1"/>
    <row r="21367" customFormat="1" ht="12.75" customHeight="1"/>
    <row r="21368" customFormat="1" ht="12.75" customHeight="1"/>
    <row r="21369" customFormat="1" ht="12.75" customHeight="1"/>
    <row r="21370" customFormat="1" ht="12.75" customHeight="1"/>
    <row r="21371" customFormat="1" ht="12.75" customHeight="1"/>
    <row r="21372" customFormat="1" ht="12.75" customHeight="1"/>
    <row r="21373" customFormat="1" ht="12.75" customHeight="1"/>
    <row r="21374" customFormat="1" ht="12.75" customHeight="1"/>
    <row r="21375" customFormat="1" ht="12.75" customHeight="1"/>
    <row r="21376" customFormat="1" ht="12.75" customHeight="1"/>
    <row r="21377" customFormat="1" ht="12.75" customHeight="1"/>
    <row r="21378" customFormat="1" ht="12.75" customHeight="1"/>
    <row r="21379" customFormat="1" ht="12.75" customHeight="1"/>
    <row r="21380" customFormat="1" ht="12.75" customHeight="1"/>
    <row r="21381" customFormat="1" ht="12.75" customHeight="1"/>
    <row r="21382" customFormat="1" ht="12.75" customHeight="1"/>
    <row r="21383" customFormat="1" ht="12.75" customHeight="1"/>
    <row r="21384" customFormat="1" ht="12.75" customHeight="1"/>
    <row r="21385" customFormat="1" ht="12.75" customHeight="1"/>
    <row r="21386" customFormat="1" ht="12.75" customHeight="1"/>
    <row r="21387" customFormat="1" ht="12.75" customHeight="1"/>
    <row r="21388" customFormat="1" ht="12.75" customHeight="1"/>
    <row r="21389" customFormat="1" ht="12.75" customHeight="1"/>
    <row r="21390" customFormat="1" ht="12.75" customHeight="1"/>
    <row r="21391" customFormat="1" ht="12.75" customHeight="1"/>
    <row r="21392" customFormat="1" ht="12.75" customHeight="1"/>
    <row r="21393" customFormat="1" ht="12.75" customHeight="1"/>
    <row r="21394" customFormat="1" ht="12.75" customHeight="1"/>
    <row r="21395" customFormat="1" ht="12.75" customHeight="1"/>
    <row r="21396" customFormat="1" ht="12.75" customHeight="1"/>
    <row r="21397" customFormat="1" ht="12.75" customHeight="1"/>
    <row r="21398" customFormat="1" ht="12.75" customHeight="1"/>
    <row r="21399" customFormat="1" ht="12.75" customHeight="1"/>
    <row r="21400" customFormat="1" ht="12.75" customHeight="1"/>
    <row r="21401" customFormat="1" ht="12.75" customHeight="1"/>
    <row r="21402" customFormat="1" ht="12.75" customHeight="1"/>
    <row r="21403" customFormat="1" ht="12.75" customHeight="1"/>
    <row r="21404" customFormat="1" ht="12.75" customHeight="1"/>
    <row r="21405" customFormat="1" ht="12.75" customHeight="1"/>
    <row r="21406" customFormat="1" ht="12.75" customHeight="1"/>
    <row r="21407" customFormat="1" ht="12.75" customHeight="1"/>
    <row r="21408" customFormat="1" ht="12.75" customHeight="1"/>
    <row r="21409" customFormat="1" ht="12.75" customHeight="1"/>
    <row r="21410" customFormat="1" ht="12.75" customHeight="1"/>
    <row r="21411" customFormat="1" ht="12.75" customHeight="1"/>
    <row r="21412" customFormat="1" ht="12.75" customHeight="1"/>
    <row r="21413" customFormat="1" ht="12.75" customHeight="1"/>
    <row r="21414" customFormat="1" ht="12.75" customHeight="1"/>
    <row r="21415" customFormat="1" ht="12.75" customHeight="1"/>
    <row r="21416" customFormat="1" ht="12.75" customHeight="1"/>
    <row r="21417" customFormat="1" ht="12.75" customHeight="1"/>
    <row r="21418" customFormat="1" ht="12.75" customHeight="1"/>
    <row r="21419" customFormat="1" ht="12.75" customHeight="1"/>
    <row r="21420" customFormat="1" ht="12.75" customHeight="1"/>
    <row r="21421" customFormat="1" ht="12.75" customHeight="1"/>
    <row r="21422" customFormat="1" ht="12.75" customHeight="1"/>
    <row r="21423" customFormat="1" ht="12.75" customHeight="1"/>
    <row r="21424" customFormat="1" ht="12.75" customHeight="1"/>
    <row r="21425" customFormat="1" ht="12.75" customHeight="1"/>
    <row r="21426" customFormat="1" ht="12.75" customHeight="1"/>
    <row r="21427" customFormat="1" ht="12.75" customHeight="1"/>
    <row r="21428" customFormat="1" ht="12.75" customHeight="1"/>
    <row r="21429" customFormat="1" ht="12.75" customHeight="1"/>
    <row r="21430" customFormat="1" ht="12.75" customHeight="1"/>
    <row r="21431" customFormat="1" ht="12.75" customHeight="1"/>
    <row r="21432" customFormat="1" ht="12.75" customHeight="1"/>
    <row r="21433" customFormat="1" ht="12.75" customHeight="1"/>
    <row r="21434" customFormat="1" ht="12.75" customHeight="1"/>
    <row r="21435" customFormat="1" ht="12.75" customHeight="1"/>
    <row r="21436" customFormat="1" ht="12.75" customHeight="1"/>
    <row r="21437" customFormat="1" ht="12.75" customHeight="1"/>
    <row r="21438" customFormat="1" ht="12.75" customHeight="1"/>
    <row r="21439" customFormat="1" ht="12.75" customHeight="1"/>
    <row r="21440" customFormat="1" ht="12.75" customHeight="1"/>
    <row r="21441" customFormat="1" ht="12.75" customHeight="1"/>
    <row r="21442" customFormat="1" ht="12.75" customHeight="1"/>
    <row r="21443" customFormat="1" ht="12.75" customHeight="1"/>
    <row r="21444" customFormat="1" ht="12.75" customHeight="1"/>
    <row r="21445" customFormat="1" ht="12.75" customHeight="1"/>
    <row r="21446" customFormat="1" ht="12.75" customHeight="1"/>
    <row r="21447" customFormat="1" ht="12.75" customHeight="1"/>
    <row r="21448" customFormat="1" ht="12.75" customHeight="1"/>
    <row r="21449" customFormat="1" ht="12.75" customHeight="1"/>
    <row r="21450" customFormat="1" ht="12.75" customHeight="1"/>
    <row r="21451" customFormat="1" ht="12.75" customHeight="1"/>
    <row r="21452" customFormat="1" ht="12.75" customHeight="1"/>
    <row r="21453" customFormat="1" ht="12.75" customHeight="1"/>
    <row r="21454" customFormat="1" ht="12.75" customHeight="1"/>
    <row r="21455" customFormat="1" ht="12.75" customHeight="1"/>
    <row r="21456" customFormat="1" ht="12.75" customHeight="1"/>
    <row r="21457" customFormat="1" ht="12.75" customHeight="1"/>
    <row r="21458" customFormat="1" ht="12.75" customHeight="1"/>
    <row r="21459" customFormat="1" ht="12.75" customHeight="1"/>
    <row r="21460" customFormat="1" ht="12.75" customHeight="1"/>
    <row r="21461" customFormat="1" ht="12.75" customHeight="1"/>
    <row r="21462" customFormat="1" ht="12.75" customHeight="1"/>
    <row r="21463" customFormat="1" ht="12.75" customHeight="1"/>
    <row r="21464" customFormat="1" ht="12.75" customHeight="1"/>
    <row r="21465" customFormat="1" ht="12.75" customHeight="1"/>
    <row r="21466" customFormat="1" ht="12.75" customHeight="1"/>
    <row r="21467" customFormat="1" ht="12.75" customHeight="1"/>
    <row r="21468" customFormat="1" ht="12.75" customHeight="1"/>
    <row r="21469" customFormat="1" ht="12.75" customHeight="1"/>
    <row r="21470" customFormat="1" ht="12.75" customHeight="1"/>
    <row r="21471" customFormat="1" ht="12.75" customHeight="1"/>
    <row r="21472" customFormat="1" ht="12.75" customHeight="1"/>
    <row r="21473" customFormat="1" ht="12.75" customHeight="1"/>
    <row r="21474" customFormat="1" ht="12.75" customHeight="1"/>
    <row r="21475" customFormat="1" ht="12.75" customHeight="1"/>
    <row r="21476" customFormat="1" ht="12.75" customHeight="1"/>
    <row r="21477" customFormat="1" ht="12.75" customHeight="1"/>
    <row r="21478" customFormat="1" ht="12.75" customHeight="1"/>
    <row r="21479" customFormat="1" ht="12.75" customHeight="1"/>
    <row r="21480" customFormat="1" ht="12.75" customHeight="1"/>
    <row r="21481" customFormat="1" ht="12.75" customHeight="1"/>
    <row r="21482" customFormat="1" ht="12.75" customHeight="1"/>
    <row r="21483" customFormat="1" ht="12.75" customHeight="1"/>
    <row r="21484" customFormat="1" ht="12.75" customHeight="1"/>
    <row r="21485" customFormat="1" ht="12.75" customHeight="1"/>
    <row r="21486" customFormat="1" ht="12.75" customHeight="1"/>
    <row r="21487" customFormat="1" ht="12.75" customHeight="1"/>
    <row r="21488" customFormat="1" ht="12.75" customHeight="1"/>
    <row r="21489" customFormat="1" ht="12.75" customHeight="1"/>
    <row r="21490" customFormat="1" ht="12.75" customHeight="1"/>
    <row r="21491" customFormat="1" ht="12.75" customHeight="1"/>
    <row r="21492" customFormat="1" ht="12.75" customHeight="1"/>
    <row r="21493" customFormat="1" ht="12.75" customHeight="1"/>
    <row r="21494" customFormat="1" ht="12.75" customHeight="1"/>
    <row r="21495" customFormat="1" ht="12.75" customHeight="1"/>
    <row r="21496" customFormat="1" ht="12.75" customHeight="1"/>
    <row r="21497" customFormat="1" ht="12.75" customHeight="1"/>
    <row r="21498" customFormat="1" ht="12.75" customHeight="1"/>
    <row r="21499" customFormat="1" ht="12.75" customHeight="1"/>
    <row r="21500" customFormat="1" ht="12.75" customHeight="1"/>
    <row r="21501" customFormat="1" ht="12.75" customHeight="1"/>
    <row r="21502" customFormat="1" ht="12.75" customHeight="1"/>
    <row r="21503" customFormat="1" ht="12.75" customHeight="1"/>
    <row r="21504" customFormat="1" ht="12.75" customHeight="1"/>
    <row r="21505" customFormat="1" ht="12.75" customHeight="1"/>
    <row r="21506" customFormat="1" ht="12.75" customHeight="1"/>
    <row r="21507" customFormat="1" ht="12.75" customHeight="1"/>
    <row r="21508" customFormat="1" ht="12.75" customHeight="1"/>
    <row r="21509" customFormat="1" ht="12.75" customHeight="1"/>
    <row r="21510" customFormat="1" ht="12.75" customHeight="1"/>
    <row r="21511" customFormat="1" ht="12.75" customHeight="1"/>
    <row r="21512" customFormat="1" ht="12.75" customHeight="1"/>
    <row r="21513" customFormat="1" ht="12.75" customHeight="1"/>
    <row r="21514" customFormat="1" ht="12.75" customHeight="1"/>
    <row r="21515" customFormat="1" ht="12.75" customHeight="1"/>
    <row r="21516" customFormat="1" ht="12.75" customHeight="1"/>
    <row r="21517" customFormat="1" ht="12.75" customHeight="1"/>
    <row r="21518" customFormat="1" ht="12.75" customHeight="1"/>
    <row r="21519" customFormat="1" ht="12.75" customHeight="1"/>
    <row r="21520" customFormat="1" ht="12.75" customHeight="1"/>
    <row r="21521" customFormat="1" ht="12.75" customHeight="1"/>
    <row r="21522" customFormat="1" ht="12.75" customHeight="1"/>
    <row r="21523" customFormat="1" ht="12.75" customHeight="1"/>
    <row r="21524" customFormat="1" ht="12.75" customHeight="1"/>
    <row r="21525" customFormat="1" ht="12.75" customHeight="1"/>
    <row r="21526" customFormat="1" ht="12.75" customHeight="1"/>
    <row r="21527" customFormat="1" ht="12.75" customHeight="1"/>
    <row r="21528" customFormat="1" ht="12.75" customHeight="1"/>
    <row r="21529" customFormat="1" ht="12.75" customHeight="1"/>
    <row r="21530" customFormat="1" ht="12.75" customHeight="1"/>
    <row r="21531" customFormat="1" ht="12.75" customHeight="1"/>
    <row r="21532" customFormat="1" ht="12.75" customHeight="1"/>
    <row r="21533" customFormat="1" ht="12.75" customHeight="1"/>
    <row r="21534" customFormat="1" ht="12.75" customHeight="1"/>
    <row r="21535" customFormat="1" ht="12.75" customHeight="1"/>
    <row r="21536" customFormat="1" ht="12.75" customHeight="1"/>
    <row r="21537" customFormat="1" ht="12.75" customHeight="1"/>
    <row r="21538" customFormat="1" ht="12.75" customHeight="1"/>
    <row r="21539" customFormat="1" ht="12.75" customHeight="1"/>
    <row r="21540" customFormat="1" ht="12.75" customHeight="1"/>
    <row r="21541" customFormat="1" ht="12.75" customHeight="1"/>
    <row r="21542" customFormat="1" ht="12.75" customHeight="1"/>
    <row r="21543" customFormat="1" ht="12.75" customHeight="1"/>
    <row r="21544" customFormat="1" ht="12.75" customHeight="1"/>
    <row r="21545" customFormat="1" ht="12.75" customHeight="1"/>
    <row r="21546" customFormat="1" ht="12.75" customHeight="1"/>
    <row r="21547" customFormat="1" ht="12.75" customHeight="1"/>
    <row r="21548" customFormat="1" ht="12.75" customHeight="1"/>
    <row r="21549" customFormat="1" ht="12.75" customHeight="1"/>
    <row r="21550" customFormat="1" ht="12.75" customHeight="1"/>
    <row r="21551" customFormat="1" ht="12.75" customHeight="1"/>
    <row r="21552" customFormat="1" ht="12.75" customHeight="1"/>
    <row r="21553" customFormat="1" ht="12.75" customHeight="1"/>
    <row r="21554" customFormat="1" ht="12.75" customHeight="1"/>
    <row r="21555" customFormat="1" ht="12.75" customHeight="1"/>
    <row r="21556" customFormat="1" ht="12.75" customHeight="1"/>
    <row r="21557" customFormat="1" ht="12.75" customHeight="1"/>
    <row r="21558" customFormat="1" ht="12.75" customHeight="1"/>
    <row r="21559" customFormat="1" ht="12.75" customHeight="1"/>
    <row r="21560" customFormat="1" ht="12.75" customHeight="1"/>
    <row r="21561" customFormat="1" ht="12.75" customHeight="1"/>
    <row r="21562" customFormat="1" ht="12.75" customHeight="1"/>
    <row r="21563" customFormat="1" ht="12.75" customHeight="1"/>
    <row r="21564" customFormat="1" ht="12.75" customHeight="1"/>
    <row r="21565" customFormat="1" ht="12.75" customHeight="1"/>
    <row r="21566" customFormat="1" ht="12.75" customHeight="1"/>
    <row r="21567" customFormat="1" ht="12.75" customHeight="1"/>
    <row r="21568" customFormat="1" ht="12.75" customHeight="1"/>
    <row r="21569" customFormat="1" ht="12.75" customHeight="1"/>
    <row r="21570" customFormat="1" ht="12.75" customHeight="1"/>
    <row r="21571" customFormat="1" ht="12.75" customHeight="1"/>
    <row r="21572" customFormat="1" ht="12.75" customHeight="1"/>
    <row r="21573" customFormat="1" ht="12.75" customHeight="1"/>
    <row r="21574" customFormat="1" ht="12.75" customHeight="1"/>
    <row r="21575" customFormat="1" ht="12.75" customHeight="1"/>
    <row r="21576" customFormat="1" ht="12.75" customHeight="1"/>
    <row r="21577" customFormat="1" ht="12.75" customHeight="1"/>
    <row r="21578" customFormat="1" ht="12.75" customHeight="1"/>
    <row r="21579" customFormat="1" ht="12.75" customHeight="1"/>
    <row r="21580" customFormat="1" ht="12.75" customHeight="1"/>
    <row r="21581" customFormat="1" ht="12.75" customHeight="1"/>
    <row r="21582" customFormat="1" ht="12.75" customHeight="1"/>
    <row r="21583" customFormat="1" ht="12.75" customHeight="1"/>
    <row r="21584" customFormat="1" ht="12.75" customHeight="1"/>
    <row r="21585" customFormat="1" ht="12.75" customHeight="1"/>
    <row r="21586" customFormat="1" ht="12.75" customHeight="1"/>
    <row r="21587" customFormat="1" ht="12.75" customHeight="1"/>
    <row r="21588" customFormat="1" ht="12.75" customHeight="1"/>
    <row r="21589" customFormat="1" ht="12.75" customHeight="1"/>
    <row r="21590" customFormat="1" ht="12.75" customHeight="1"/>
    <row r="21591" customFormat="1" ht="12.75" customHeight="1"/>
    <row r="21592" customFormat="1" ht="12.75" customHeight="1"/>
    <row r="21593" customFormat="1" ht="12.75" customHeight="1"/>
    <row r="21594" customFormat="1" ht="12.75" customHeight="1"/>
    <row r="21595" customFormat="1" ht="12.75" customHeight="1"/>
    <row r="21596" customFormat="1" ht="12.75" customHeight="1"/>
    <row r="21597" customFormat="1" ht="12.75" customHeight="1"/>
    <row r="21598" customFormat="1" ht="12.75" customHeight="1"/>
    <row r="21599" customFormat="1" ht="12.75" customHeight="1"/>
    <row r="21600" customFormat="1" ht="12.75" customHeight="1"/>
    <row r="21601" customFormat="1" ht="12.75" customHeight="1"/>
    <row r="21602" customFormat="1" ht="12.75" customHeight="1"/>
    <row r="21603" customFormat="1" ht="12.75" customHeight="1"/>
    <row r="21604" customFormat="1" ht="12.75" customHeight="1"/>
    <row r="21605" customFormat="1" ht="12.75" customHeight="1"/>
    <row r="21606" customFormat="1" ht="12.75" customHeight="1"/>
    <row r="21607" customFormat="1" ht="12.75" customHeight="1"/>
    <row r="21608" customFormat="1" ht="12.75" customHeight="1"/>
    <row r="21609" customFormat="1" ht="12.75" customHeight="1"/>
    <row r="21610" customFormat="1" ht="12.75" customHeight="1"/>
    <row r="21611" customFormat="1" ht="12.75" customHeight="1"/>
    <row r="21612" customFormat="1" ht="12.75" customHeight="1"/>
    <row r="21613" customFormat="1" ht="12.75" customHeight="1"/>
    <row r="21614" customFormat="1" ht="12.75" customHeight="1"/>
    <row r="21615" customFormat="1" ht="12.75" customHeight="1"/>
    <row r="21616" customFormat="1" ht="12.75" customHeight="1"/>
    <row r="21617" customFormat="1" ht="12.75" customHeight="1"/>
    <row r="21618" customFormat="1" ht="12.75" customHeight="1"/>
    <row r="21619" customFormat="1" ht="12.75" customHeight="1"/>
    <row r="21620" customFormat="1" ht="12.75" customHeight="1"/>
    <row r="21621" customFormat="1" ht="12.75" customHeight="1"/>
    <row r="21622" customFormat="1" ht="12.75" customHeight="1"/>
    <row r="21623" customFormat="1" ht="12.75" customHeight="1"/>
    <row r="21624" customFormat="1" ht="12.75" customHeight="1"/>
    <row r="21625" customFormat="1" ht="12.75" customHeight="1"/>
    <row r="21626" customFormat="1" ht="12.75" customHeight="1"/>
    <row r="21627" customFormat="1" ht="12.75" customHeight="1"/>
    <row r="21628" customFormat="1" ht="12.75" customHeight="1"/>
    <row r="21629" customFormat="1" ht="12.75" customHeight="1"/>
    <row r="21630" customFormat="1" ht="12.75" customHeight="1"/>
    <row r="21631" customFormat="1" ht="12.75" customHeight="1"/>
    <row r="21632" customFormat="1" ht="12.75" customHeight="1"/>
    <row r="21633" customFormat="1" ht="12.75" customHeight="1"/>
    <row r="21634" customFormat="1" ht="12.75" customHeight="1"/>
    <row r="21635" customFormat="1" ht="12.75" customHeight="1"/>
    <row r="21636" customFormat="1" ht="12.75" customHeight="1"/>
    <row r="21637" customFormat="1" ht="12.75" customHeight="1"/>
    <row r="21638" customFormat="1" ht="12.75" customHeight="1"/>
    <row r="21639" customFormat="1" ht="12.75" customHeight="1"/>
    <row r="21640" customFormat="1" ht="12.75" customHeight="1"/>
    <row r="21641" customFormat="1" ht="12.75" customHeight="1"/>
    <row r="21642" customFormat="1" ht="12.75" customHeight="1"/>
    <row r="21643" customFormat="1" ht="12.75" customHeight="1"/>
    <row r="21644" customFormat="1" ht="12.75" customHeight="1"/>
    <row r="21645" customFormat="1" ht="12.75" customHeight="1"/>
    <row r="21646" customFormat="1" ht="12.75" customHeight="1"/>
    <row r="21647" customFormat="1" ht="12.75" customHeight="1"/>
    <row r="21648" customFormat="1" ht="12.75" customHeight="1"/>
    <row r="21649" customFormat="1" ht="12.75" customHeight="1"/>
    <row r="21650" customFormat="1" ht="12.75" customHeight="1"/>
    <row r="21651" customFormat="1" ht="12.75" customHeight="1"/>
    <row r="21652" customFormat="1" ht="12.75" customHeight="1"/>
    <row r="21653" customFormat="1" ht="12.75" customHeight="1"/>
    <row r="21654" customFormat="1" ht="12.75" customHeight="1"/>
    <row r="21655" customFormat="1" ht="12.75" customHeight="1"/>
    <row r="21656" customFormat="1" ht="12.75" customHeight="1"/>
    <row r="21657" customFormat="1" ht="12.75" customHeight="1"/>
    <row r="21658" customFormat="1" ht="12.75" customHeight="1"/>
    <row r="21659" customFormat="1" ht="12.75" customHeight="1"/>
    <row r="21660" customFormat="1" ht="12.75" customHeight="1"/>
    <row r="21661" customFormat="1" ht="12.75" customHeight="1"/>
    <row r="21662" customFormat="1" ht="12.75" customHeight="1"/>
    <row r="21663" customFormat="1" ht="12.75" customHeight="1"/>
    <row r="21664" customFormat="1" ht="12.75" customHeight="1"/>
    <row r="21665" customFormat="1" ht="12.75" customHeight="1"/>
    <row r="21666" customFormat="1" ht="12.75" customHeight="1"/>
    <row r="21667" customFormat="1" ht="12.75" customHeight="1"/>
    <row r="21668" customFormat="1" ht="12.75" customHeight="1"/>
    <row r="21669" customFormat="1" ht="12.75" customHeight="1"/>
    <row r="21670" customFormat="1" ht="12.75" customHeight="1"/>
    <row r="21671" customFormat="1" ht="12.75" customHeight="1"/>
    <row r="21672" customFormat="1" ht="12.75" customHeight="1"/>
    <row r="21673" customFormat="1" ht="12.75" customHeight="1"/>
    <row r="21674" customFormat="1" ht="12.75" customHeight="1"/>
    <row r="21675" customFormat="1" ht="12.75" customHeight="1"/>
    <row r="21676" customFormat="1" ht="12.75" customHeight="1"/>
    <row r="21677" customFormat="1" ht="12.75" customHeight="1"/>
    <row r="21678" customFormat="1" ht="12.75" customHeight="1"/>
    <row r="21679" customFormat="1" ht="12.75" customHeight="1"/>
    <row r="21680" customFormat="1" ht="12.75" customHeight="1"/>
    <row r="21681" customFormat="1" ht="12.75" customHeight="1"/>
    <row r="21682" customFormat="1" ht="12.75" customHeight="1"/>
    <row r="21683" customFormat="1" ht="12.75" customHeight="1"/>
    <row r="21684" customFormat="1" ht="12.75" customHeight="1"/>
    <row r="21685" customFormat="1" ht="12.75" customHeight="1"/>
    <row r="21686" customFormat="1" ht="12.75" customHeight="1"/>
    <row r="21687" customFormat="1" ht="12.75" customHeight="1"/>
    <row r="21688" customFormat="1" ht="12.75" customHeight="1"/>
    <row r="21689" customFormat="1" ht="12.75" customHeight="1"/>
    <row r="21690" customFormat="1" ht="12.75" customHeight="1"/>
    <row r="21691" customFormat="1" ht="12.75" customHeight="1"/>
    <row r="21692" customFormat="1" ht="12.75" customHeight="1"/>
    <row r="21693" customFormat="1" ht="12.75" customHeight="1"/>
    <row r="21694" customFormat="1" ht="12.75" customHeight="1"/>
    <row r="21695" customFormat="1" ht="12.75" customHeight="1"/>
    <row r="21696" customFormat="1" ht="12.75" customHeight="1"/>
    <row r="21697" customFormat="1" ht="12.75" customHeight="1"/>
    <row r="21698" customFormat="1" ht="12.75" customHeight="1"/>
    <row r="21699" customFormat="1" ht="12.75" customHeight="1"/>
    <row r="21700" customFormat="1" ht="12.75" customHeight="1"/>
    <row r="21701" customFormat="1" ht="12.75" customHeight="1"/>
    <row r="21702" customFormat="1" ht="12.75" customHeight="1"/>
    <row r="21703" customFormat="1" ht="12.75" customHeight="1"/>
    <row r="21704" customFormat="1" ht="12.75" customHeight="1"/>
    <row r="21705" customFormat="1" ht="12.75" customHeight="1"/>
    <row r="21706" customFormat="1" ht="12.75" customHeight="1"/>
    <row r="21707" customFormat="1" ht="12.75" customHeight="1"/>
    <row r="21708" customFormat="1" ht="12.75" customHeight="1"/>
    <row r="21709" customFormat="1" ht="12.75" customHeight="1"/>
    <row r="21710" customFormat="1" ht="12.75" customHeight="1"/>
    <row r="21711" customFormat="1" ht="12.75" customHeight="1"/>
    <row r="21712" customFormat="1" ht="12.75" customHeight="1"/>
    <row r="21713" customFormat="1" ht="12.75" customHeight="1"/>
    <row r="21714" customFormat="1" ht="12.75" customHeight="1"/>
    <row r="21715" customFormat="1" ht="12.75" customHeight="1"/>
    <row r="21716" customFormat="1" ht="12.75" customHeight="1"/>
    <row r="21717" customFormat="1" ht="12.75" customHeight="1"/>
    <row r="21718" customFormat="1" ht="12.75" customHeight="1"/>
    <row r="21719" customFormat="1" ht="12.75" customHeight="1"/>
    <row r="21720" customFormat="1" ht="12.75" customHeight="1"/>
    <row r="21721" customFormat="1" ht="12.75" customHeight="1"/>
    <row r="21722" customFormat="1" ht="12.75" customHeight="1"/>
    <row r="21723" customFormat="1" ht="12.75" customHeight="1"/>
    <row r="21724" customFormat="1" ht="12.75" customHeight="1"/>
    <row r="21725" customFormat="1" ht="12.75" customHeight="1"/>
    <row r="21726" customFormat="1" ht="12.75" customHeight="1"/>
    <row r="21727" customFormat="1" ht="12.75" customHeight="1"/>
    <row r="21728" customFormat="1" ht="12.75" customHeight="1"/>
    <row r="21729" customFormat="1" ht="12.75" customHeight="1"/>
    <row r="21730" customFormat="1" ht="12.75" customHeight="1"/>
    <row r="21731" customFormat="1" ht="12.75" customHeight="1"/>
    <row r="21732" customFormat="1" ht="12.75" customHeight="1"/>
    <row r="21733" customFormat="1" ht="12.75" customHeight="1"/>
    <row r="21734" customFormat="1" ht="12.75" customHeight="1"/>
    <row r="21735" customFormat="1" ht="12.75" customHeight="1"/>
    <row r="21736" customFormat="1" ht="12.75" customHeight="1"/>
    <row r="21737" customFormat="1" ht="12.75" customHeight="1"/>
    <row r="21738" customFormat="1" ht="12.75" customHeight="1"/>
    <row r="21739" customFormat="1" ht="12.75" customHeight="1"/>
    <row r="21740" customFormat="1" ht="12.75" customHeight="1"/>
    <row r="21741" customFormat="1" ht="12.75" customHeight="1"/>
    <row r="21742" customFormat="1" ht="12.75" customHeight="1"/>
    <row r="21743" customFormat="1" ht="12.75" customHeight="1"/>
    <row r="21744" customFormat="1" ht="12.75" customHeight="1"/>
    <row r="21745" customFormat="1" ht="12.75" customHeight="1"/>
    <row r="21746" customFormat="1" ht="12.75" customHeight="1"/>
    <row r="21747" customFormat="1" ht="12.75" customHeight="1"/>
    <row r="21748" customFormat="1" ht="12.75" customHeight="1"/>
    <row r="21749" customFormat="1" ht="12.75" customHeight="1"/>
    <row r="21750" customFormat="1" ht="12.75" customHeight="1"/>
    <row r="21751" customFormat="1" ht="12.75" customHeight="1"/>
    <row r="21752" customFormat="1" ht="12.75" customHeight="1"/>
    <row r="21753" customFormat="1" ht="12.75" customHeight="1"/>
    <row r="21754" customFormat="1" ht="12.75" customHeight="1"/>
    <row r="21755" customFormat="1" ht="12.75" customHeight="1"/>
    <row r="21756" customFormat="1" ht="12.75" customHeight="1"/>
    <row r="21757" customFormat="1" ht="12.75" customHeight="1"/>
    <row r="21758" customFormat="1" ht="12.75" customHeight="1"/>
    <row r="21759" customFormat="1" ht="12.75" customHeight="1"/>
    <row r="21760" customFormat="1" ht="12.75" customHeight="1"/>
    <row r="21761" customFormat="1" ht="12.75" customHeight="1"/>
    <row r="21762" customFormat="1" ht="12.75" customHeight="1"/>
    <row r="21763" customFormat="1" ht="12.75" customHeight="1"/>
    <row r="21764" customFormat="1" ht="12.75" customHeight="1"/>
    <row r="21765" customFormat="1" ht="12.75" customHeight="1"/>
    <row r="21766" customFormat="1" ht="12.75" customHeight="1"/>
    <row r="21767" customFormat="1" ht="12.75" customHeight="1"/>
    <row r="21768" customFormat="1" ht="12.75" customHeight="1"/>
    <row r="21769" customFormat="1" ht="12.75" customHeight="1"/>
    <row r="21770" customFormat="1" ht="12.75" customHeight="1"/>
    <row r="21771" customFormat="1" ht="12.75" customHeight="1"/>
    <row r="21772" customFormat="1" ht="12.75" customHeight="1"/>
    <row r="21773" customFormat="1" ht="12.75" customHeight="1"/>
    <row r="21774" customFormat="1" ht="12.75" customHeight="1"/>
    <row r="21775" customFormat="1" ht="12.75" customHeight="1"/>
    <row r="21776" customFormat="1" ht="12.75" customHeight="1"/>
    <row r="21777" customFormat="1" ht="12.75" customHeight="1"/>
    <row r="21778" customFormat="1" ht="12.75" customHeight="1"/>
    <row r="21779" customFormat="1" ht="12.75" customHeight="1"/>
    <row r="21780" customFormat="1" ht="12.75" customHeight="1"/>
    <row r="21781" customFormat="1" ht="12.75" customHeight="1"/>
    <row r="21782" customFormat="1" ht="12.75" customHeight="1"/>
    <row r="21783" customFormat="1" ht="12.75" customHeight="1"/>
    <row r="21784" customFormat="1" ht="12.75" customHeight="1"/>
    <row r="21785" customFormat="1" ht="12.75" customHeight="1"/>
    <row r="21786" customFormat="1" ht="12.75" customHeight="1"/>
    <row r="21787" customFormat="1" ht="12.75" customHeight="1"/>
    <row r="21788" customFormat="1" ht="12.75" customHeight="1"/>
    <row r="21789" customFormat="1" ht="12.75" customHeight="1"/>
    <row r="21790" customFormat="1" ht="12.75" customHeight="1"/>
    <row r="21791" customFormat="1" ht="12.75" customHeight="1"/>
    <row r="21792" customFormat="1" ht="12.75" customHeight="1"/>
    <row r="21793" customFormat="1" ht="12.75" customHeight="1"/>
    <row r="21794" customFormat="1" ht="12.75" customHeight="1"/>
    <row r="21795" customFormat="1" ht="12.75" customHeight="1"/>
    <row r="21796" customFormat="1" ht="12.75" customHeight="1"/>
    <row r="21797" customFormat="1" ht="12.75" customHeight="1"/>
    <row r="21798" customFormat="1" ht="12.75" customHeight="1"/>
    <row r="21799" customFormat="1" ht="12.75" customHeight="1"/>
    <row r="21800" customFormat="1" ht="12.75" customHeight="1"/>
    <row r="21801" customFormat="1" ht="12.75" customHeight="1"/>
    <row r="21802" customFormat="1" ht="12.75" customHeight="1"/>
    <row r="21803" customFormat="1" ht="12.75" customHeight="1"/>
    <row r="21804" customFormat="1" ht="12.75" customHeight="1"/>
    <row r="21805" customFormat="1" ht="12.75" customHeight="1"/>
    <row r="21806" customFormat="1" ht="12.75" customHeight="1"/>
    <row r="21807" customFormat="1" ht="12.75" customHeight="1"/>
    <row r="21808" customFormat="1" ht="12.75" customHeight="1"/>
    <row r="21809" customFormat="1" ht="12.75" customHeight="1"/>
    <row r="21810" customFormat="1" ht="12.75" customHeight="1"/>
    <row r="21811" customFormat="1" ht="12.75" customHeight="1"/>
    <row r="21812" customFormat="1" ht="12.75" customHeight="1"/>
    <row r="21813" customFormat="1" ht="12.75" customHeight="1"/>
    <row r="21814" customFormat="1" ht="12.75" customHeight="1"/>
    <row r="21815" customFormat="1" ht="12.75" customHeight="1"/>
    <row r="21816" customFormat="1" ht="12.75" customHeight="1"/>
    <row r="21817" customFormat="1" ht="12.75" customHeight="1"/>
    <row r="21818" customFormat="1" ht="12.75" customHeight="1"/>
    <row r="21819" customFormat="1" ht="12.75" customHeight="1"/>
    <row r="21820" customFormat="1" ht="12.75" customHeight="1"/>
    <row r="21821" customFormat="1" ht="12.75" customHeight="1"/>
    <row r="21822" customFormat="1" ht="12.75" customHeight="1"/>
    <row r="21823" customFormat="1" ht="12.75" customHeight="1"/>
    <row r="21824" customFormat="1" ht="12.75" customHeight="1"/>
    <row r="21825" customFormat="1" ht="12.75" customHeight="1"/>
    <row r="21826" customFormat="1" ht="12.75" customHeight="1"/>
    <row r="21827" customFormat="1" ht="12.75" customHeight="1"/>
    <row r="21828" customFormat="1" ht="12.75" customHeight="1"/>
    <row r="21829" customFormat="1" ht="12.75" customHeight="1"/>
    <row r="21830" customFormat="1" ht="12.75" customHeight="1"/>
    <row r="21831" customFormat="1" ht="12.75" customHeight="1"/>
    <row r="21832" customFormat="1" ht="12.75" customHeight="1"/>
    <row r="21833" customFormat="1" ht="12.75" customHeight="1"/>
    <row r="21834" customFormat="1" ht="12.75" customHeight="1"/>
    <row r="21835" customFormat="1" ht="12.75" customHeight="1"/>
    <row r="21836" customFormat="1" ht="12.75" customHeight="1"/>
    <row r="21837" customFormat="1" ht="12.75" customHeight="1"/>
    <row r="21838" customFormat="1" ht="12.75" customHeight="1"/>
    <row r="21839" customFormat="1" ht="12.75" customHeight="1"/>
    <row r="21840" customFormat="1" ht="12.75" customHeight="1"/>
    <row r="21841" customFormat="1" ht="12.75" customHeight="1"/>
    <row r="21842" customFormat="1" ht="12.75" customHeight="1"/>
    <row r="21843" customFormat="1" ht="12.75" customHeight="1"/>
    <row r="21844" customFormat="1" ht="12.75" customHeight="1"/>
    <row r="21845" customFormat="1" ht="12.75" customHeight="1"/>
    <row r="21846" customFormat="1" ht="12.75" customHeight="1"/>
    <row r="21847" customFormat="1" ht="12.75" customHeight="1"/>
    <row r="21848" customFormat="1" ht="12.75" customHeight="1"/>
    <row r="21849" customFormat="1" ht="12.75" customHeight="1"/>
    <row r="21850" customFormat="1" ht="12.75" customHeight="1"/>
    <row r="21851" customFormat="1" ht="12.75" customHeight="1"/>
    <row r="21852" customFormat="1" ht="12.75" customHeight="1"/>
    <row r="21853" customFormat="1" ht="12.75" customHeight="1"/>
    <row r="21854" customFormat="1" ht="12.75" customHeight="1"/>
    <row r="21855" customFormat="1" ht="12.75" customHeight="1"/>
    <row r="21856" customFormat="1" ht="12.75" customHeight="1"/>
    <row r="21857" customFormat="1" ht="12.75" customHeight="1"/>
    <row r="21858" customFormat="1" ht="12.75" customHeight="1"/>
    <row r="21859" customFormat="1" ht="12.75" customHeight="1"/>
    <row r="21860" customFormat="1" ht="12.75" customHeight="1"/>
    <row r="21861" customFormat="1" ht="12.75" customHeight="1"/>
    <row r="21862" customFormat="1" ht="12.75" customHeight="1"/>
    <row r="21863" customFormat="1" ht="12.75" customHeight="1"/>
    <row r="21864" customFormat="1" ht="12.75" customHeight="1"/>
    <row r="21865" customFormat="1" ht="12.75" customHeight="1"/>
    <row r="21866" customFormat="1" ht="12.75" customHeight="1"/>
    <row r="21867" customFormat="1" ht="12.75" customHeight="1"/>
    <row r="21868" customFormat="1" ht="12.75" customHeight="1"/>
    <row r="21869" customFormat="1" ht="12.75" customHeight="1"/>
    <row r="21870" customFormat="1" ht="12.75" customHeight="1"/>
    <row r="21871" customFormat="1" ht="12.75" customHeight="1"/>
    <row r="21872" customFormat="1" ht="12.75" customHeight="1"/>
    <row r="21873" customFormat="1" ht="12.75" customHeight="1"/>
    <row r="21874" customFormat="1" ht="12.75" customHeight="1"/>
    <row r="21875" customFormat="1" ht="12.75" customHeight="1"/>
    <row r="21876" customFormat="1" ht="12.75" customHeight="1"/>
    <row r="21877" customFormat="1" ht="12.75" customHeight="1"/>
    <row r="21878" customFormat="1" ht="12.75" customHeight="1"/>
    <row r="21879" customFormat="1" ht="12.75" customHeight="1"/>
    <row r="21880" customFormat="1" ht="12.75" customHeight="1"/>
    <row r="21881" customFormat="1" ht="12.75" customHeight="1"/>
    <row r="21882" customFormat="1" ht="12.75" customHeight="1"/>
    <row r="21883" customFormat="1" ht="12.75" customHeight="1"/>
    <row r="21884" customFormat="1" ht="12.75" customHeight="1"/>
    <row r="21885" customFormat="1" ht="12.75" customHeight="1"/>
    <row r="21886" customFormat="1" ht="12.75" customHeight="1"/>
    <row r="21887" customFormat="1" ht="12.75" customHeight="1"/>
    <row r="21888" customFormat="1" ht="12.75" customHeight="1"/>
    <row r="21889" customFormat="1" ht="12.75" customHeight="1"/>
    <row r="21890" customFormat="1" ht="12.75" customHeight="1"/>
    <row r="21891" customFormat="1" ht="12.75" customHeight="1"/>
    <row r="21892" customFormat="1" ht="12.75" customHeight="1"/>
    <row r="21893" customFormat="1" ht="12.75" customHeight="1"/>
    <row r="21894" customFormat="1" ht="12.75" customHeight="1"/>
    <row r="21895" customFormat="1" ht="12.75" customHeight="1"/>
    <row r="21896" customFormat="1" ht="12.75" customHeight="1"/>
    <row r="21897" customFormat="1" ht="12.75" customHeight="1"/>
    <row r="21898" customFormat="1" ht="12.75" customHeight="1"/>
    <row r="21899" customFormat="1" ht="12.75" customHeight="1"/>
    <row r="21900" customFormat="1" ht="12.75" customHeight="1"/>
    <row r="21901" customFormat="1" ht="12.75" customHeight="1"/>
    <row r="21902" customFormat="1" ht="12.75" customHeight="1"/>
    <row r="21903" customFormat="1" ht="12.75" customHeight="1"/>
    <row r="21904" customFormat="1" ht="12.75" customHeight="1"/>
    <row r="21905" customFormat="1" ht="12.75" customHeight="1"/>
    <row r="21906" customFormat="1" ht="12.75" customHeight="1"/>
    <row r="21907" customFormat="1" ht="12.75" customHeight="1"/>
    <row r="21908" customFormat="1" ht="12.75" customHeight="1"/>
    <row r="21909" customFormat="1" ht="12.75" customHeight="1"/>
    <row r="21910" customFormat="1" ht="12.75" customHeight="1"/>
    <row r="21911" customFormat="1" ht="12.75" customHeight="1"/>
    <row r="21912" customFormat="1" ht="12.75" customHeight="1"/>
    <row r="21913" customFormat="1" ht="12.75" customHeight="1"/>
    <row r="21914" customFormat="1" ht="12.75" customHeight="1"/>
    <row r="21915" customFormat="1" ht="12.75" customHeight="1"/>
    <row r="21916" customFormat="1" ht="12.75" customHeight="1"/>
    <row r="21917" customFormat="1" ht="12.75" customHeight="1"/>
    <row r="21918" customFormat="1" ht="12.75" customHeight="1"/>
    <row r="21919" customFormat="1" ht="12.75" customHeight="1"/>
    <row r="21920" customFormat="1" ht="12.75" customHeight="1"/>
    <row r="21921" customFormat="1" ht="12.75" customHeight="1"/>
    <row r="21922" customFormat="1" ht="12.75" customHeight="1"/>
    <row r="21923" customFormat="1" ht="12.75" customHeight="1"/>
    <row r="21924" customFormat="1" ht="12.75" customHeight="1"/>
    <row r="21925" customFormat="1" ht="12.75" customHeight="1"/>
    <row r="21926" customFormat="1" ht="12.75" customHeight="1"/>
    <row r="21927" customFormat="1" ht="12.75" customHeight="1"/>
    <row r="21928" customFormat="1" ht="12.75" customHeight="1"/>
    <row r="21929" customFormat="1" ht="12.75" customHeight="1"/>
    <row r="21930" customFormat="1" ht="12.75" customHeight="1"/>
    <row r="21931" customFormat="1" ht="12.75" customHeight="1"/>
    <row r="21932" customFormat="1" ht="12.75" customHeight="1"/>
    <row r="21933" customFormat="1" ht="12.75" customHeight="1"/>
    <row r="21934" customFormat="1" ht="12.75" customHeight="1"/>
    <row r="21935" customFormat="1" ht="12.75" customHeight="1"/>
    <row r="21936" customFormat="1" ht="12.75" customHeight="1"/>
    <row r="21937" customFormat="1" ht="12.75" customHeight="1"/>
    <row r="21938" customFormat="1" ht="12.75" customHeight="1"/>
    <row r="21939" customFormat="1" ht="12.75" customHeight="1"/>
    <row r="21940" customFormat="1" ht="12.75" customHeight="1"/>
    <row r="21941" customFormat="1" ht="12.75" customHeight="1"/>
    <row r="21942" customFormat="1" ht="12.75" customHeight="1"/>
    <row r="21943" customFormat="1" ht="12.75" customHeight="1"/>
    <row r="21944" customFormat="1" ht="12.75" customHeight="1"/>
    <row r="21945" customFormat="1" ht="12.75" customHeight="1"/>
    <row r="21946" customFormat="1" ht="12.75" customHeight="1"/>
    <row r="21947" customFormat="1" ht="12.75" customHeight="1"/>
    <row r="21948" customFormat="1" ht="12.75" customHeight="1"/>
    <row r="21949" customFormat="1" ht="12.75" customHeight="1"/>
    <row r="21950" customFormat="1" ht="12.75" customHeight="1"/>
    <row r="21951" customFormat="1" ht="12.75" customHeight="1"/>
    <row r="21952" customFormat="1" ht="12.75" customHeight="1"/>
    <row r="21953" customFormat="1" ht="12.75" customHeight="1"/>
    <row r="21954" customFormat="1" ht="12.75" customHeight="1"/>
    <row r="21955" customFormat="1" ht="12.75" customHeight="1"/>
    <row r="21956" customFormat="1" ht="12.75" customHeight="1"/>
    <row r="21957" customFormat="1" ht="12.75" customHeight="1"/>
    <row r="21958" customFormat="1" ht="12.75" customHeight="1"/>
    <row r="21959" customFormat="1" ht="12.75" customHeight="1"/>
    <row r="21960" customFormat="1" ht="12.75" customHeight="1"/>
    <row r="21961" customFormat="1" ht="12.75" customHeight="1"/>
    <row r="21962" customFormat="1" ht="12.75" customHeight="1"/>
    <row r="21963" customFormat="1" ht="12.75" customHeight="1"/>
    <row r="21964" customFormat="1" ht="12.75" customHeight="1"/>
    <row r="21965" customFormat="1" ht="12.75" customHeight="1"/>
    <row r="21966" customFormat="1" ht="12.75" customHeight="1"/>
    <row r="21967" customFormat="1" ht="12.75" customHeight="1"/>
    <row r="21968" customFormat="1" ht="12.75" customHeight="1"/>
    <row r="21969" customFormat="1" ht="12.75" customHeight="1"/>
    <row r="21970" customFormat="1" ht="12.75" customHeight="1"/>
    <row r="21971" customFormat="1" ht="12.75" customHeight="1"/>
    <row r="21972" customFormat="1" ht="12.75" customHeight="1"/>
    <row r="21973" customFormat="1" ht="12.75" customHeight="1"/>
    <row r="21974" customFormat="1" ht="12.75" customHeight="1"/>
    <row r="21975" customFormat="1" ht="12.75" customHeight="1"/>
    <row r="21976" customFormat="1" ht="12.75" customHeight="1"/>
    <row r="21977" customFormat="1" ht="12.75" customHeight="1"/>
    <row r="21978" customFormat="1" ht="12.75" customHeight="1"/>
    <row r="21979" customFormat="1" ht="12.75" customHeight="1"/>
    <row r="21980" customFormat="1" ht="12.75" customHeight="1"/>
    <row r="21981" customFormat="1" ht="12.75" customHeight="1"/>
    <row r="21982" customFormat="1" ht="12.75" customHeight="1"/>
    <row r="21983" customFormat="1" ht="12.75" customHeight="1"/>
    <row r="21984" customFormat="1" ht="12.75" customHeight="1"/>
    <row r="21985" customFormat="1" ht="12.75" customHeight="1"/>
    <row r="21986" customFormat="1" ht="12.75" customHeight="1"/>
    <row r="21987" customFormat="1" ht="12.75" customHeight="1"/>
    <row r="21988" customFormat="1" ht="12.75" customHeight="1"/>
    <row r="21989" customFormat="1" ht="12.75" customHeight="1"/>
    <row r="21990" customFormat="1" ht="12.75" customHeight="1"/>
    <row r="21991" customFormat="1" ht="12.75" customHeight="1"/>
    <row r="21992" customFormat="1" ht="12.75" customHeight="1"/>
    <row r="21993" customFormat="1" ht="12.75" customHeight="1"/>
    <row r="21994" customFormat="1" ht="12.75" customHeight="1"/>
    <row r="21995" customFormat="1" ht="12.75" customHeight="1"/>
    <row r="21996" customFormat="1" ht="12.75" customHeight="1"/>
    <row r="21997" customFormat="1" ht="12.75" customHeight="1"/>
    <row r="21998" customFormat="1" ht="12.75" customHeight="1"/>
    <row r="21999" customFormat="1" ht="12.75" customHeight="1"/>
    <row r="22000" customFormat="1" ht="12.75" customHeight="1"/>
    <row r="22001" customFormat="1" ht="12.75" customHeight="1"/>
    <row r="22002" customFormat="1" ht="12.75" customHeight="1"/>
    <row r="22003" customFormat="1" ht="12.75" customHeight="1"/>
    <row r="22004" customFormat="1" ht="12.75" customHeight="1"/>
    <row r="22005" customFormat="1" ht="12.75" customHeight="1"/>
    <row r="22006" customFormat="1" ht="12.75" customHeight="1"/>
    <row r="22007" customFormat="1" ht="12.75" customHeight="1"/>
    <row r="22008" customFormat="1" ht="12.75" customHeight="1"/>
    <row r="22009" customFormat="1" ht="12.75" customHeight="1"/>
    <row r="22010" customFormat="1" ht="12.75" customHeight="1"/>
    <row r="22011" customFormat="1" ht="12.75" customHeight="1"/>
    <row r="22012" customFormat="1" ht="12.75" customHeight="1"/>
    <row r="22013" customFormat="1" ht="12.75" customHeight="1"/>
    <row r="22014" customFormat="1" ht="12.75" customHeight="1"/>
    <row r="22015" customFormat="1" ht="12.75" customHeight="1"/>
    <row r="22016" customFormat="1" ht="12.75" customHeight="1"/>
    <row r="22017" customFormat="1" ht="12.75" customHeight="1"/>
    <row r="22018" customFormat="1" ht="12.75" customHeight="1"/>
    <row r="22019" customFormat="1" ht="12.75" customHeight="1"/>
    <row r="22020" customFormat="1" ht="12.75" customHeight="1"/>
    <row r="22021" customFormat="1" ht="12.75" customHeight="1"/>
    <row r="22022" customFormat="1" ht="12.75" customHeight="1"/>
    <row r="22023" customFormat="1" ht="12.75" customHeight="1"/>
    <row r="22024" customFormat="1" ht="12.75" customHeight="1"/>
    <row r="22025" customFormat="1" ht="12.75" customHeight="1"/>
    <row r="22026" customFormat="1" ht="12.75" customHeight="1"/>
    <row r="22027" customFormat="1" ht="12.75" customHeight="1"/>
    <row r="22028" customFormat="1" ht="12.75" customHeight="1"/>
    <row r="22029" customFormat="1" ht="12.75" customHeight="1"/>
    <row r="22030" customFormat="1" ht="12.75" customHeight="1"/>
    <row r="22031" customFormat="1" ht="12.75" customHeight="1"/>
    <row r="22032" customFormat="1" ht="12.75" customHeight="1"/>
    <row r="22033" customFormat="1" ht="12.75" customHeight="1"/>
    <row r="22034" customFormat="1" ht="12.75" customHeight="1"/>
    <row r="22035" customFormat="1" ht="12.75" customHeight="1"/>
    <row r="22036" customFormat="1" ht="12.75" customHeight="1"/>
    <row r="22037" customFormat="1" ht="12.75" customHeight="1"/>
    <row r="22038" customFormat="1" ht="12.75" customHeight="1"/>
    <row r="22039" customFormat="1" ht="12.75" customHeight="1"/>
    <row r="22040" customFormat="1" ht="12.75" customHeight="1"/>
    <row r="22041" customFormat="1" ht="12.75" customHeight="1"/>
    <row r="22042" customFormat="1" ht="12.75" customHeight="1"/>
    <row r="22043" customFormat="1" ht="12.75" customHeight="1"/>
    <row r="22044" customFormat="1" ht="12.75" customHeight="1"/>
    <row r="22045" customFormat="1" ht="12.75" customHeight="1"/>
    <row r="22046" customFormat="1" ht="12.75" customHeight="1"/>
    <row r="22047" customFormat="1" ht="12.75" customHeight="1"/>
    <row r="22048" customFormat="1" ht="12.75" customHeight="1"/>
    <row r="22049" customFormat="1" ht="12.75" customHeight="1"/>
    <row r="22050" customFormat="1" ht="12.75" customHeight="1"/>
    <row r="22051" customFormat="1" ht="12.75" customHeight="1"/>
    <row r="22052" customFormat="1" ht="12.75" customHeight="1"/>
    <row r="22053" customFormat="1" ht="12.75" customHeight="1"/>
    <row r="22054" customFormat="1" ht="12.75" customHeight="1"/>
    <row r="22055" customFormat="1" ht="12.75" customHeight="1"/>
    <row r="22056" customFormat="1" ht="12.75" customHeight="1"/>
    <row r="22057" customFormat="1" ht="12.75" customHeight="1"/>
    <row r="22058" customFormat="1" ht="12.75" customHeight="1"/>
    <row r="22059" customFormat="1" ht="12.75" customHeight="1"/>
    <row r="22060" customFormat="1" ht="12.75" customHeight="1"/>
    <row r="22061" customFormat="1" ht="12.75" customHeight="1"/>
    <row r="22062" customFormat="1" ht="12.75" customHeight="1"/>
    <row r="22063" customFormat="1" ht="12.75" customHeight="1"/>
    <row r="22064" customFormat="1" ht="12.75" customHeight="1"/>
    <row r="22065" customFormat="1" ht="12.75" customHeight="1"/>
    <row r="22066" customFormat="1" ht="12.75" customHeight="1"/>
    <row r="22067" customFormat="1" ht="12.75" customHeight="1"/>
    <row r="22068" customFormat="1" ht="12.75" customHeight="1"/>
    <row r="22069" customFormat="1" ht="12.75" customHeight="1"/>
    <row r="22070" customFormat="1" ht="12.75" customHeight="1"/>
    <row r="22071" customFormat="1" ht="12.75" customHeight="1"/>
    <row r="22072" customFormat="1" ht="12.75" customHeight="1"/>
    <row r="22073" customFormat="1" ht="12.75" customHeight="1"/>
    <row r="22074" customFormat="1" ht="12.75" customHeight="1"/>
    <row r="22075" customFormat="1" ht="12.75" customHeight="1"/>
    <row r="22076" customFormat="1" ht="12.75" customHeight="1"/>
    <row r="22077" customFormat="1" ht="12.75" customHeight="1"/>
    <row r="22078" customFormat="1" ht="12.75" customHeight="1"/>
    <row r="22079" customFormat="1" ht="12.75" customHeight="1"/>
    <row r="22080" customFormat="1" ht="12.75" customHeight="1"/>
    <row r="22081" customFormat="1" ht="12.75" customHeight="1"/>
    <row r="22082" customFormat="1" ht="12.75" customHeight="1"/>
    <row r="22083" customFormat="1" ht="12.75" customHeight="1"/>
    <row r="22084" customFormat="1" ht="12.75" customHeight="1"/>
    <row r="22085" customFormat="1" ht="12.75" customHeight="1"/>
    <row r="22086" customFormat="1" ht="12.75" customHeight="1"/>
    <row r="22087" customFormat="1" ht="12.75" customHeight="1"/>
    <row r="22088" customFormat="1" ht="12.75" customHeight="1"/>
    <row r="22089" customFormat="1" ht="12.75" customHeight="1"/>
    <row r="22090" customFormat="1" ht="12.75" customHeight="1"/>
    <row r="22091" customFormat="1" ht="12.75" customHeight="1"/>
    <row r="22092" customFormat="1" ht="12.75" customHeight="1"/>
    <row r="22093" customFormat="1" ht="12.75" customHeight="1"/>
    <row r="22094" customFormat="1" ht="12.75" customHeight="1"/>
    <row r="22095" customFormat="1" ht="12.75" customHeight="1"/>
    <row r="22096" customFormat="1" ht="12.75" customHeight="1"/>
    <row r="22097" customFormat="1" ht="12.75" customHeight="1"/>
    <row r="22098" customFormat="1" ht="12.75" customHeight="1"/>
    <row r="22099" customFormat="1" ht="12.75" customHeight="1"/>
    <row r="22100" customFormat="1" ht="12.75" customHeight="1"/>
    <row r="22101" customFormat="1" ht="12.75" customHeight="1"/>
    <row r="22102" customFormat="1" ht="12.75" customHeight="1"/>
    <row r="22103" customFormat="1" ht="12.75" customHeight="1"/>
    <row r="22104" customFormat="1" ht="12.75" customHeight="1"/>
    <row r="22105" customFormat="1" ht="12.75" customHeight="1"/>
    <row r="22106" customFormat="1" ht="12.75" customHeight="1"/>
    <row r="22107" customFormat="1" ht="12.75" customHeight="1"/>
    <row r="22108" customFormat="1" ht="12.75" customHeight="1"/>
    <row r="22109" customFormat="1" ht="12.75" customHeight="1"/>
    <row r="22110" customFormat="1" ht="12.75" customHeight="1"/>
    <row r="22111" customFormat="1" ht="12.75" customHeight="1"/>
    <row r="22112" customFormat="1" ht="12.75" customHeight="1"/>
    <row r="22113" customFormat="1" ht="12.75" customHeight="1"/>
    <row r="22114" customFormat="1" ht="12.75" customHeight="1"/>
    <row r="22115" customFormat="1" ht="12.75" customHeight="1"/>
    <row r="22116" customFormat="1" ht="12.75" customHeight="1"/>
    <row r="22117" customFormat="1" ht="12.75" customHeight="1"/>
    <row r="22118" customFormat="1" ht="12.75" customHeight="1"/>
    <row r="22119" customFormat="1" ht="12.75" customHeight="1"/>
    <row r="22120" customFormat="1" ht="12.75" customHeight="1"/>
    <row r="22121" customFormat="1" ht="12.75" customHeight="1"/>
    <row r="22122" customFormat="1" ht="12.75" customHeight="1"/>
    <row r="22123" customFormat="1" ht="12.75" customHeight="1"/>
    <row r="22124" customFormat="1" ht="12.75" customHeight="1"/>
    <row r="22125" customFormat="1" ht="12.75" customHeight="1"/>
    <row r="22126" customFormat="1" ht="12.75" customHeight="1"/>
    <row r="22127" customFormat="1" ht="12.75" customHeight="1"/>
    <row r="22128" customFormat="1" ht="12.75" customHeight="1"/>
    <row r="22129" customFormat="1" ht="12.75" customHeight="1"/>
    <row r="22130" customFormat="1" ht="12.75" customHeight="1"/>
    <row r="22131" customFormat="1" ht="12.75" customHeight="1"/>
    <row r="22132" customFormat="1" ht="12.75" customHeight="1"/>
    <row r="22133" customFormat="1" ht="12.75" customHeight="1"/>
    <row r="22134" customFormat="1" ht="12.75" customHeight="1"/>
    <row r="22135" customFormat="1" ht="12.75" customHeight="1"/>
    <row r="22136" customFormat="1" ht="12.75" customHeight="1"/>
    <row r="22137" customFormat="1" ht="12.75" customHeight="1"/>
    <row r="22138" customFormat="1" ht="12.75" customHeight="1"/>
    <row r="22139" customFormat="1" ht="12.75" customHeight="1"/>
    <row r="22140" customFormat="1" ht="12.75" customHeight="1"/>
    <row r="22141" customFormat="1" ht="12.75" customHeight="1"/>
    <row r="22142" customFormat="1" ht="12.75" customHeight="1"/>
    <row r="22143" customFormat="1" ht="12.75" customHeight="1"/>
    <row r="22144" customFormat="1" ht="12.75" customHeight="1"/>
    <row r="22145" customFormat="1" ht="12.75" customHeight="1"/>
    <row r="22146" customFormat="1" ht="12.75" customHeight="1"/>
    <row r="22147" customFormat="1" ht="12.75" customHeight="1"/>
    <row r="22148" customFormat="1" ht="12.75" customHeight="1"/>
    <row r="22149" customFormat="1" ht="12.75" customHeight="1"/>
    <row r="22150" customFormat="1" ht="12.75" customHeight="1"/>
    <row r="22151" customFormat="1" ht="12.75" customHeight="1"/>
    <row r="22152" customFormat="1" ht="12.75" customHeight="1"/>
    <row r="22153" customFormat="1" ht="12.75" customHeight="1"/>
    <row r="22154" customFormat="1" ht="12.75" customHeight="1"/>
    <row r="22155" customFormat="1" ht="12.75" customHeight="1"/>
    <row r="22156" customFormat="1" ht="12.75" customHeight="1"/>
    <row r="22157" customFormat="1" ht="12.75" customHeight="1"/>
    <row r="22158" customFormat="1" ht="12.75" customHeight="1"/>
    <row r="22159" customFormat="1" ht="12.75" customHeight="1"/>
    <row r="22160" customFormat="1" ht="12.75" customHeight="1"/>
    <row r="22161" customFormat="1" ht="12.75" customHeight="1"/>
    <row r="22162" customFormat="1" ht="12.75" customHeight="1"/>
    <row r="22163" customFormat="1" ht="12.75" customHeight="1"/>
    <row r="22164" customFormat="1" ht="12.75" customHeight="1"/>
    <row r="22165" customFormat="1" ht="12.75" customHeight="1"/>
    <row r="22166" customFormat="1" ht="12.75" customHeight="1"/>
    <row r="22167" customFormat="1" ht="12.75" customHeight="1"/>
    <row r="22168" customFormat="1" ht="12.75" customHeight="1"/>
    <row r="22169" customFormat="1" ht="12.75" customHeight="1"/>
    <row r="22170" customFormat="1" ht="12.75" customHeight="1"/>
    <row r="22171" customFormat="1" ht="12.75" customHeight="1"/>
    <row r="22172" customFormat="1" ht="12.75" customHeight="1"/>
    <row r="22173" customFormat="1" ht="12.75" customHeight="1"/>
    <row r="22174" customFormat="1" ht="12.75" customHeight="1"/>
    <row r="22175" customFormat="1" ht="12.75" customHeight="1"/>
    <row r="22176" customFormat="1" ht="12.75" customHeight="1"/>
    <row r="22177" customFormat="1" ht="12.75" customHeight="1"/>
    <row r="22178" customFormat="1" ht="12.75" customHeight="1"/>
    <row r="22179" customFormat="1" ht="12.75" customHeight="1"/>
    <row r="22180" customFormat="1" ht="12.75" customHeight="1"/>
    <row r="22181" customFormat="1" ht="12.75" customHeight="1"/>
    <row r="22182" customFormat="1" ht="12.75" customHeight="1"/>
    <row r="22183" customFormat="1" ht="12.75" customHeight="1"/>
    <row r="22184" customFormat="1" ht="12.75" customHeight="1"/>
    <row r="22185" customFormat="1" ht="12.75" customHeight="1"/>
    <row r="22186" customFormat="1" ht="12.75" customHeight="1"/>
    <row r="22187" customFormat="1" ht="12.75" customHeight="1"/>
    <row r="22188" customFormat="1" ht="12.75" customHeight="1"/>
    <row r="22189" customFormat="1" ht="12.75" customHeight="1"/>
    <row r="22190" customFormat="1" ht="12.75" customHeight="1"/>
    <row r="22191" customFormat="1" ht="12.75" customHeight="1"/>
    <row r="22192" customFormat="1" ht="12.75" customHeight="1"/>
    <row r="22193" customFormat="1" ht="12.75" customHeight="1"/>
    <row r="22194" customFormat="1" ht="12.75" customHeight="1"/>
    <row r="22195" customFormat="1" ht="12.75" customHeight="1"/>
    <row r="22196" customFormat="1" ht="12.75" customHeight="1"/>
    <row r="22197" customFormat="1" ht="12.75" customHeight="1"/>
    <row r="22198" customFormat="1" ht="12.75" customHeight="1"/>
    <row r="22199" customFormat="1" ht="12.75" customHeight="1"/>
    <row r="22200" customFormat="1" ht="12.75" customHeight="1"/>
    <row r="22201" customFormat="1" ht="12.75" customHeight="1"/>
    <row r="22202" customFormat="1" ht="12.75" customHeight="1"/>
    <row r="22203" customFormat="1" ht="12.75" customHeight="1"/>
    <row r="22204" customFormat="1" ht="12.75" customHeight="1"/>
    <row r="22205" customFormat="1" ht="12.75" customHeight="1"/>
    <row r="22206" customFormat="1" ht="12.75" customHeight="1"/>
    <row r="22207" customFormat="1" ht="12.75" customHeight="1"/>
    <row r="22208" customFormat="1" ht="12.75" customHeight="1"/>
    <row r="22209" customFormat="1" ht="12.75" customHeight="1"/>
    <row r="22210" customFormat="1" ht="12.75" customHeight="1"/>
    <row r="22211" customFormat="1" ht="12.75" customHeight="1"/>
    <row r="22212" customFormat="1" ht="12.75" customHeight="1"/>
    <row r="22213" customFormat="1" ht="12.75" customHeight="1"/>
    <row r="22214" customFormat="1" ht="12.75" customHeight="1"/>
    <row r="22215" customFormat="1" ht="12.75" customHeight="1"/>
    <row r="22216" customFormat="1" ht="12.75" customHeight="1"/>
    <row r="22217" customFormat="1" ht="12.75" customHeight="1"/>
    <row r="22218" customFormat="1" ht="12.75" customHeight="1"/>
    <row r="22219" customFormat="1" ht="12.75" customHeight="1"/>
    <row r="22220" customFormat="1" ht="12.75" customHeight="1"/>
    <row r="22221" customFormat="1" ht="12.75" customHeight="1"/>
    <row r="22222" customFormat="1" ht="12.75" customHeight="1"/>
    <row r="22223" customFormat="1" ht="12.75" customHeight="1"/>
    <row r="22224" customFormat="1" ht="12.75" customHeight="1"/>
    <row r="22225" customFormat="1" ht="12.75" customHeight="1"/>
    <row r="22226" customFormat="1" ht="12.75" customHeight="1"/>
    <row r="22227" customFormat="1" ht="12.75" customHeight="1"/>
    <row r="22228" customFormat="1" ht="12.75" customHeight="1"/>
    <row r="22229" customFormat="1" ht="12.75" customHeight="1"/>
    <row r="22230" customFormat="1" ht="12.75" customHeight="1"/>
    <row r="22231" customFormat="1" ht="12.75" customHeight="1"/>
    <row r="22232" customFormat="1" ht="12.75" customHeight="1"/>
    <row r="22233" customFormat="1" ht="12.75" customHeight="1"/>
    <row r="22234" customFormat="1" ht="12.75" customHeight="1"/>
    <row r="22235" customFormat="1" ht="12.75" customHeight="1"/>
    <row r="22236" customFormat="1" ht="12.75" customHeight="1"/>
    <row r="22237" customFormat="1" ht="12.75" customHeight="1"/>
    <row r="22238" customFormat="1" ht="12.75" customHeight="1"/>
    <row r="22239" customFormat="1" ht="12.75" customHeight="1"/>
    <row r="22240" customFormat="1" ht="12.75" customHeight="1"/>
    <row r="22241" customFormat="1" ht="12.75" customHeight="1"/>
    <row r="22242" customFormat="1" ht="12.75" customHeight="1"/>
    <row r="22243" customFormat="1" ht="12.75" customHeight="1"/>
    <row r="22244" customFormat="1" ht="12.75" customHeight="1"/>
    <row r="22245" customFormat="1" ht="12.75" customHeight="1"/>
    <row r="22246" customFormat="1" ht="12.75" customHeight="1"/>
    <row r="22247" customFormat="1" ht="12.75" customHeight="1"/>
    <row r="22248" customFormat="1" ht="12.75" customHeight="1"/>
    <row r="22249" customFormat="1" ht="12.75" customHeight="1"/>
    <row r="22250" customFormat="1" ht="12.75" customHeight="1"/>
    <row r="22251" customFormat="1" ht="12.75" customHeight="1"/>
    <row r="22252" customFormat="1" ht="12.75" customHeight="1"/>
    <row r="22253" customFormat="1" ht="12.75" customHeight="1"/>
    <row r="22254" customFormat="1" ht="12.75" customHeight="1"/>
    <row r="22255" customFormat="1" ht="12.75" customHeight="1"/>
    <row r="22256" customFormat="1" ht="12.75" customHeight="1"/>
    <row r="22257" customFormat="1" ht="12.75" customHeight="1"/>
    <row r="22258" customFormat="1" ht="12.75" customHeight="1"/>
    <row r="22259" customFormat="1" ht="12.75" customHeight="1"/>
    <row r="22260" customFormat="1" ht="12.75" customHeight="1"/>
    <row r="22261" customFormat="1" ht="12.75" customHeight="1"/>
    <row r="22262" customFormat="1" ht="12.75" customHeight="1"/>
    <row r="22263" customFormat="1" ht="12.75" customHeight="1"/>
    <row r="22264" customFormat="1" ht="12.75" customHeight="1"/>
    <row r="22265" customFormat="1" ht="12.75" customHeight="1"/>
    <row r="22266" customFormat="1" ht="12.75" customHeight="1"/>
    <row r="22267" customFormat="1" ht="12.75" customHeight="1"/>
    <row r="22268" customFormat="1" ht="12.75" customHeight="1"/>
    <row r="22269" customFormat="1" ht="12.75" customHeight="1"/>
    <row r="22270" customFormat="1" ht="12.75" customHeight="1"/>
    <row r="22271" customFormat="1" ht="12.75" customHeight="1"/>
    <row r="22272" customFormat="1" ht="12.75" customHeight="1"/>
    <row r="22273" customFormat="1" ht="12.75" customHeight="1"/>
    <row r="22274" customFormat="1" ht="12.75" customHeight="1"/>
    <row r="22275" customFormat="1" ht="12.75" customHeight="1"/>
    <row r="22276" customFormat="1" ht="12.75" customHeight="1"/>
    <row r="22277" customFormat="1" ht="12.75" customHeight="1"/>
    <row r="22278" customFormat="1" ht="12.75" customHeight="1"/>
    <row r="22279" customFormat="1" ht="12.75" customHeight="1"/>
    <row r="22280" customFormat="1" ht="12.75" customHeight="1"/>
    <row r="22281" customFormat="1" ht="12.75" customHeight="1"/>
    <row r="22282" customFormat="1" ht="12.75" customHeight="1"/>
    <row r="22283" customFormat="1" ht="12.75" customHeight="1"/>
    <row r="22284" customFormat="1" ht="12.75" customHeight="1"/>
    <row r="22285" customFormat="1" ht="12.75" customHeight="1"/>
    <row r="22286" customFormat="1" ht="12.75" customHeight="1"/>
    <row r="22287" customFormat="1" ht="12.75" customHeight="1"/>
    <row r="22288" customFormat="1" ht="12.75" customHeight="1"/>
    <row r="22289" customFormat="1" ht="12.75" customHeight="1"/>
    <row r="22290" customFormat="1" ht="12.75" customHeight="1"/>
    <row r="22291" customFormat="1" ht="12.75" customHeight="1"/>
    <row r="22292" customFormat="1" ht="12.75" customHeight="1"/>
    <row r="22293" customFormat="1" ht="12.75" customHeight="1"/>
    <row r="22294" customFormat="1" ht="12.75" customHeight="1"/>
    <row r="22295" customFormat="1" ht="12.75" customHeight="1"/>
    <row r="22296" customFormat="1" ht="12.75" customHeight="1"/>
    <row r="22297" customFormat="1" ht="12.75" customHeight="1"/>
    <row r="22298" customFormat="1" ht="12.75" customHeight="1"/>
    <row r="22299" customFormat="1" ht="12.75" customHeight="1"/>
    <row r="22300" customFormat="1" ht="12.75" customHeight="1"/>
    <row r="22301" customFormat="1" ht="12.75" customHeight="1"/>
    <row r="22302" customFormat="1" ht="12.75" customHeight="1"/>
    <row r="22303" customFormat="1" ht="12.75" customHeight="1"/>
    <row r="22304" customFormat="1" ht="12.75" customHeight="1"/>
    <row r="22305" customFormat="1" ht="12.75" customHeight="1"/>
    <row r="22306" customFormat="1" ht="12.75" customHeight="1"/>
    <row r="22307" customFormat="1" ht="12.75" customHeight="1"/>
    <row r="22308" customFormat="1" ht="12.75" customHeight="1"/>
    <row r="22309" customFormat="1" ht="12.75" customHeight="1"/>
    <row r="22310" customFormat="1" ht="12.75" customHeight="1"/>
    <row r="22311" customFormat="1" ht="12.75" customHeight="1"/>
    <row r="22312" customFormat="1" ht="12.75" customHeight="1"/>
    <row r="22313" customFormat="1" ht="12.75" customHeight="1"/>
    <row r="22314" customFormat="1" ht="12.75" customHeight="1"/>
    <row r="22315" customFormat="1" ht="12.75" customHeight="1"/>
    <row r="22316" customFormat="1" ht="12.75" customHeight="1"/>
    <row r="22317" customFormat="1" ht="12.75" customHeight="1"/>
    <row r="22318" customFormat="1" ht="12.75" customHeight="1"/>
    <row r="22319" customFormat="1" ht="12.75" customHeight="1"/>
    <row r="22320" customFormat="1" ht="12.75" customHeight="1"/>
    <row r="22321" customFormat="1" ht="12.75" customHeight="1"/>
    <row r="22322" customFormat="1" ht="12.75" customHeight="1"/>
    <row r="22323" customFormat="1" ht="12.75" customHeight="1"/>
    <row r="22324" customFormat="1" ht="12.75" customHeight="1"/>
    <row r="22325" customFormat="1" ht="12.75" customHeight="1"/>
    <row r="22326" customFormat="1" ht="12.75" customHeight="1"/>
    <row r="22327" customFormat="1" ht="12.75" customHeight="1"/>
    <row r="22328" customFormat="1" ht="12.75" customHeight="1"/>
    <row r="22329" customFormat="1" ht="12.75" customHeight="1"/>
    <row r="22330" customFormat="1" ht="12.75" customHeight="1"/>
    <row r="22331" customFormat="1" ht="12.75" customHeight="1"/>
    <row r="22332" customFormat="1" ht="12.75" customHeight="1"/>
    <row r="22333" customFormat="1" ht="12.75" customHeight="1"/>
    <row r="22334" customFormat="1" ht="12.75" customHeight="1"/>
    <row r="22335" customFormat="1" ht="12.75" customHeight="1"/>
    <row r="22336" customFormat="1" ht="12.75" customHeight="1"/>
    <row r="22337" customFormat="1" ht="12.75" customHeight="1"/>
    <row r="22338" customFormat="1" ht="12.75" customHeight="1"/>
    <row r="22339" customFormat="1" ht="12.75" customHeight="1"/>
    <row r="22340" customFormat="1" ht="12.75" customHeight="1"/>
    <row r="22341" customFormat="1" ht="12.75" customHeight="1"/>
    <row r="22342" customFormat="1" ht="12.75" customHeight="1"/>
    <row r="22343" customFormat="1" ht="12.75" customHeight="1"/>
    <row r="22344" customFormat="1" ht="12.75" customHeight="1"/>
    <row r="22345" customFormat="1" ht="12.75" customHeight="1"/>
    <row r="22346" customFormat="1" ht="12.75" customHeight="1"/>
    <row r="22347" customFormat="1" ht="12.75" customHeight="1"/>
    <row r="22348" customFormat="1" ht="12.75" customHeight="1"/>
    <row r="22349" customFormat="1" ht="12.75" customHeight="1"/>
    <row r="22350" customFormat="1" ht="12.75" customHeight="1"/>
    <row r="22351" customFormat="1" ht="12.75" customHeight="1"/>
    <row r="22352" customFormat="1" ht="12.75" customHeight="1"/>
    <row r="22353" customFormat="1" ht="12.75" customHeight="1"/>
    <row r="22354" customFormat="1" ht="12.75" customHeight="1"/>
    <row r="22355" customFormat="1" ht="12.75" customHeight="1"/>
    <row r="22356" customFormat="1" ht="12.75" customHeight="1"/>
    <row r="22357" customFormat="1" ht="12.75" customHeight="1"/>
    <row r="22358" customFormat="1" ht="12.75" customHeight="1"/>
    <row r="22359" customFormat="1" ht="12.75" customHeight="1"/>
    <row r="22360" customFormat="1" ht="12.75" customHeight="1"/>
    <row r="22361" customFormat="1" ht="12.75" customHeight="1"/>
    <row r="22362" customFormat="1" ht="12.75" customHeight="1"/>
    <row r="22363" customFormat="1" ht="12.75" customHeight="1"/>
    <row r="22364" customFormat="1" ht="12.75" customHeight="1"/>
    <row r="22365" customFormat="1" ht="12.75" customHeight="1"/>
    <row r="22366" customFormat="1" ht="12.75" customHeight="1"/>
    <row r="22367" customFormat="1" ht="12.75" customHeight="1"/>
    <row r="22368" customFormat="1" ht="12.75" customHeight="1"/>
    <row r="22369" customFormat="1" ht="12.75" customHeight="1"/>
    <row r="22370" customFormat="1" ht="12.75" customHeight="1"/>
    <row r="22371" customFormat="1" ht="12.75" customHeight="1"/>
    <row r="22372" customFormat="1" ht="12.75" customHeight="1"/>
    <row r="22373" customFormat="1" ht="12.75" customHeight="1"/>
    <row r="22374" customFormat="1" ht="12.75" customHeight="1"/>
    <row r="22375" customFormat="1" ht="12.75" customHeight="1"/>
    <row r="22376" customFormat="1" ht="12.75" customHeight="1"/>
    <row r="22377" customFormat="1" ht="12.75" customHeight="1"/>
    <row r="22378" customFormat="1" ht="12.75" customHeight="1"/>
    <row r="22379" customFormat="1" ht="12.75" customHeight="1"/>
    <row r="22380" customFormat="1" ht="12.75" customHeight="1"/>
    <row r="22381" customFormat="1" ht="12.75" customHeight="1"/>
    <row r="22382" customFormat="1" ht="12.75" customHeight="1"/>
    <row r="22383" customFormat="1" ht="12.75" customHeight="1"/>
    <row r="22384" customFormat="1" ht="12.75" customHeight="1"/>
    <row r="22385" customFormat="1" ht="12.75" customHeight="1"/>
    <row r="22386" customFormat="1" ht="12.75" customHeight="1"/>
    <row r="22387" customFormat="1" ht="12.75" customHeight="1"/>
    <row r="22388" customFormat="1" ht="12.75" customHeight="1"/>
    <row r="22389" customFormat="1" ht="12.75" customHeight="1"/>
    <row r="22390" customFormat="1" ht="12.75" customHeight="1"/>
    <row r="22391" customFormat="1" ht="12.75" customHeight="1"/>
    <row r="22392" customFormat="1" ht="12.75" customHeight="1"/>
    <row r="22393" customFormat="1" ht="12.75" customHeight="1"/>
    <row r="22394" customFormat="1" ht="12.75" customHeight="1"/>
    <row r="22395" customFormat="1" ht="12.75" customHeight="1"/>
    <row r="22396" customFormat="1" ht="12.75" customHeight="1"/>
    <row r="22397" customFormat="1" ht="12.75" customHeight="1"/>
    <row r="22398" customFormat="1" ht="12.75" customHeight="1"/>
    <row r="22399" customFormat="1" ht="12.75" customHeight="1"/>
    <row r="22400" customFormat="1" ht="12.75" customHeight="1"/>
    <row r="22401" customFormat="1" ht="12.75" customHeight="1"/>
    <row r="22402" customFormat="1" ht="12.75" customHeight="1"/>
    <row r="22403" customFormat="1" ht="12.75" customHeight="1"/>
    <row r="22404" customFormat="1" ht="12.75" customHeight="1"/>
    <row r="22405" customFormat="1" ht="12.75" customHeight="1"/>
    <row r="22406" customFormat="1" ht="12.75" customHeight="1"/>
    <row r="22407" customFormat="1" ht="12.75" customHeight="1"/>
    <row r="22408" customFormat="1" ht="12.75" customHeight="1"/>
    <row r="22409" customFormat="1" ht="12.75" customHeight="1"/>
    <row r="22410" customFormat="1" ht="12.75" customHeight="1"/>
    <row r="22411" customFormat="1" ht="12.75" customHeight="1"/>
    <row r="22412" customFormat="1" ht="12.75" customHeight="1"/>
    <row r="22413" customFormat="1" ht="12.75" customHeight="1"/>
    <row r="22414" customFormat="1" ht="12.75" customHeight="1"/>
    <row r="22415" customFormat="1" ht="12.75" customHeight="1"/>
    <row r="22416" customFormat="1" ht="12.75" customHeight="1"/>
    <row r="22417" customFormat="1" ht="12.75" customHeight="1"/>
    <row r="22418" customFormat="1" ht="12.75" customHeight="1"/>
    <row r="22419" customFormat="1" ht="12.75" customHeight="1"/>
    <row r="22420" customFormat="1" ht="12.75" customHeight="1"/>
    <row r="22421" customFormat="1" ht="12.75" customHeight="1"/>
    <row r="22422" customFormat="1" ht="12.75" customHeight="1"/>
    <row r="22423" customFormat="1" ht="12.75" customHeight="1"/>
    <row r="22424" customFormat="1" ht="12.75" customHeight="1"/>
    <row r="22425" customFormat="1" ht="12.75" customHeight="1"/>
    <row r="22426" customFormat="1" ht="12.75" customHeight="1"/>
    <row r="22427" customFormat="1" ht="12.75" customHeight="1"/>
    <row r="22428" customFormat="1" ht="12.75" customHeight="1"/>
    <row r="22429" customFormat="1" ht="12.75" customHeight="1"/>
    <row r="22430" customFormat="1" ht="12.75" customHeight="1"/>
    <row r="22431" customFormat="1" ht="12.75" customHeight="1"/>
    <row r="22432" customFormat="1" ht="12.75" customHeight="1"/>
    <row r="22433" customFormat="1" ht="12.75" customHeight="1"/>
    <row r="22434" customFormat="1" ht="12.75" customHeight="1"/>
    <row r="22435" customFormat="1" ht="12.75" customHeight="1"/>
    <row r="22436" customFormat="1" ht="12.75" customHeight="1"/>
    <row r="22437" customFormat="1" ht="12.75" customHeight="1"/>
    <row r="22438" customFormat="1" ht="12.75" customHeight="1"/>
    <row r="22439" customFormat="1" ht="12.75" customHeight="1"/>
    <row r="22440" customFormat="1" ht="12.75" customHeight="1"/>
    <row r="22441" customFormat="1" ht="12.75" customHeight="1"/>
    <row r="22442" customFormat="1" ht="12.75" customHeight="1"/>
    <row r="22443" customFormat="1" ht="12.75" customHeight="1"/>
    <row r="22444" customFormat="1" ht="12.75" customHeight="1"/>
    <row r="22445" customFormat="1" ht="12.75" customHeight="1"/>
    <row r="22446" customFormat="1" ht="12.75" customHeight="1"/>
    <row r="22447" customFormat="1" ht="12.75" customHeight="1"/>
    <row r="22448" customFormat="1" ht="12.75" customHeight="1"/>
    <row r="22449" customFormat="1" ht="12.75" customHeight="1"/>
    <row r="22450" customFormat="1" ht="12.75" customHeight="1"/>
    <row r="22451" customFormat="1" ht="12.75" customHeight="1"/>
    <row r="22452" customFormat="1" ht="12.75" customHeight="1"/>
    <row r="22453" customFormat="1" ht="12.75" customHeight="1"/>
    <row r="22454" customFormat="1" ht="12.75" customHeight="1"/>
    <row r="22455" customFormat="1" ht="12.75" customHeight="1"/>
    <row r="22456" customFormat="1" ht="12.75" customHeight="1"/>
    <row r="22457" customFormat="1" ht="12.75" customHeight="1"/>
    <row r="22458" customFormat="1" ht="12.75" customHeight="1"/>
    <row r="22459" customFormat="1" ht="12.75" customHeight="1"/>
    <row r="22460" customFormat="1" ht="12.75" customHeight="1"/>
    <row r="22461" customFormat="1" ht="12.75" customHeight="1"/>
    <row r="22462" customFormat="1" ht="12.75" customHeight="1"/>
    <row r="22463" customFormat="1" ht="12.75" customHeight="1"/>
    <row r="22464" customFormat="1" ht="12.75" customHeight="1"/>
    <row r="22465" customFormat="1" ht="12.75" customHeight="1"/>
    <row r="22466" customFormat="1" ht="12.75" customHeight="1"/>
    <row r="22467" customFormat="1" ht="12.75" customHeight="1"/>
    <row r="22468" customFormat="1" ht="12.75" customHeight="1"/>
    <row r="22469" customFormat="1" ht="12.75" customHeight="1"/>
    <row r="22470" customFormat="1" ht="12.75" customHeight="1"/>
    <row r="22471" customFormat="1" ht="12.75" customHeight="1"/>
    <row r="22472" customFormat="1" ht="12.75" customHeight="1"/>
    <row r="22473" customFormat="1" ht="12.75" customHeight="1"/>
    <row r="22474" customFormat="1" ht="12.75" customHeight="1"/>
    <row r="22475" customFormat="1" ht="12.75" customHeight="1"/>
    <row r="22476" customFormat="1" ht="12.75" customHeight="1"/>
    <row r="22477" customFormat="1" ht="12.75" customHeight="1"/>
    <row r="22478" customFormat="1" ht="12.75" customHeight="1"/>
    <row r="22479" customFormat="1" ht="12.75" customHeight="1"/>
    <row r="22480" customFormat="1" ht="12.75" customHeight="1"/>
    <row r="22481" customFormat="1" ht="12.75" customHeight="1"/>
    <row r="22482" customFormat="1" ht="12.75" customHeight="1"/>
    <row r="22483" customFormat="1" ht="12.75" customHeight="1"/>
    <row r="22484" customFormat="1" ht="12.75" customHeight="1"/>
    <row r="22485" customFormat="1" ht="12.75" customHeight="1"/>
    <row r="22486" customFormat="1" ht="12.75" customHeight="1"/>
    <row r="22487" customFormat="1" ht="12.75" customHeight="1"/>
    <row r="22488" customFormat="1" ht="12.75" customHeight="1"/>
    <row r="22489" customFormat="1" ht="12.75" customHeight="1"/>
    <row r="22490" customFormat="1" ht="12.75" customHeight="1"/>
    <row r="22491" customFormat="1" ht="12.75" customHeight="1"/>
    <row r="22492" customFormat="1" ht="12.75" customHeight="1"/>
    <row r="22493" customFormat="1" ht="12.75" customHeight="1"/>
    <row r="22494" customFormat="1" ht="12.75" customHeight="1"/>
    <row r="22495" customFormat="1" ht="12.75" customHeight="1"/>
    <row r="22496" customFormat="1" ht="12.75" customHeight="1"/>
    <row r="22497" customFormat="1" ht="12.75" customHeight="1"/>
    <row r="22498" customFormat="1" ht="12.75" customHeight="1"/>
    <row r="22499" customFormat="1" ht="12.75" customHeight="1"/>
    <row r="22500" customFormat="1" ht="12.75" customHeight="1"/>
    <row r="22501" customFormat="1" ht="12.75" customHeight="1"/>
    <row r="22502" customFormat="1" ht="12.75" customHeight="1"/>
    <row r="22503" customFormat="1" ht="12.75" customHeight="1"/>
    <row r="22504" customFormat="1" ht="12.75" customHeight="1"/>
    <row r="22505" customFormat="1" ht="12.75" customHeight="1"/>
    <row r="22506" customFormat="1" ht="12.75" customHeight="1"/>
    <row r="22507" customFormat="1" ht="12.75" customHeight="1"/>
    <row r="22508" customFormat="1" ht="12.75" customHeight="1"/>
    <row r="22509" customFormat="1" ht="12.75" customHeight="1"/>
    <row r="22510" customFormat="1" ht="12.75" customHeight="1"/>
    <row r="22511" customFormat="1" ht="12.75" customHeight="1"/>
    <row r="22512" customFormat="1" ht="12.75" customHeight="1"/>
    <row r="22513" customFormat="1" ht="12.75" customHeight="1"/>
    <row r="22514" customFormat="1" ht="12.75" customHeight="1"/>
    <row r="22515" customFormat="1" ht="12.75" customHeight="1"/>
    <row r="22516" customFormat="1" ht="12.75" customHeight="1"/>
    <row r="22517" customFormat="1" ht="12.75" customHeight="1"/>
    <row r="22518" customFormat="1" ht="12.75" customHeight="1"/>
    <row r="22519" customFormat="1" ht="12.75" customHeight="1"/>
    <row r="22520" customFormat="1" ht="12.75" customHeight="1"/>
    <row r="22521" customFormat="1" ht="12.75" customHeight="1"/>
    <row r="22522" customFormat="1" ht="12.75" customHeight="1"/>
    <row r="22523" customFormat="1" ht="12.75" customHeight="1"/>
    <row r="22524" customFormat="1" ht="12.75" customHeight="1"/>
    <row r="22525" customFormat="1" ht="12.75" customHeight="1"/>
    <row r="22526" customFormat="1" ht="12.75" customHeight="1"/>
    <row r="22527" customFormat="1" ht="12.75" customHeight="1"/>
    <row r="22528" customFormat="1" ht="12.75" customHeight="1"/>
    <row r="22529" customFormat="1" ht="12.75" customHeight="1"/>
    <row r="22530" customFormat="1" ht="12.75" customHeight="1"/>
    <row r="22531" customFormat="1" ht="12.75" customHeight="1"/>
    <row r="22532" customFormat="1" ht="12.75" customHeight="1"/>
    <row r="22533" customFormat="1" ht="12.75" customHeight="1"/>
    <row r="22534" customFormat="1" ht="12.75" customHeight="1"/>
    <row r="22535" customFormat="1" ht="12.75" customHeight="1"/>
    <row r="22536" customFormat="1" ht="12.75" customHeight="1"/>
    <row r="22537" customFormat="1" ht="12.75" customHeight="1"/>
    <row r="22538" customFormat="1" ht="12.75" customHeight="1"/>
    <row r="22539" customFormat="1" ht="12.75" customHeight="1"/>
    <row r="22540" customFormat="1" ht="12.75" customHeight="1"/>
    <row r="22541" customFormat="1" ht="12.75" customHeight="1"/>
    <row r="22542" customFormat="1" ht="12.75" customHeight="1"/>
    <row r="22543" customFormat="1" ht="12.75" customHeight="1"/>
    <row r="22544" customFormat="1" ht="12.75" customHeight="1"/>
    <row r="22545" customFormat="1" ht="12.75" customHeight="1"/>
    <row r="22546" customFormat="1" ht="12.75" customHeight="1"/>
    <row r="22547" customFormat="1" ht="12.75" customHeight="1"/>
    <row r="22548" customFormat="1" ht="12.75" customHeight="1"/>
    <row r="22549" customFormat="1" ht="12.75" customHeight="1"/>
    <row r="22550" customFormat="1" ht="12.75" customHeight="1"/>
    <row r="22551" customFormat="1" ht="12.75" customHeight="1"/>
    <row r="22552" customFormat="1" ht="12.75" customHeight="1"/>
    <row r="22553" customFormat="1" ht="12.75" customHeight="1"/>
    <row r="22554" customFormat="1" ht="12.75" customHeight="1"/>
    <row r="22555" customFormat="1" ht="12.75" customHeight="1"/>
    <row r="22556" customFormat="1" ht="12.75" customHeight="1"/>
    <row r="22557" customFormat="1" ht="12.75" customHeight="1"/>
    <row r="22558" customFormat="1" ht="12.75" customHeight="1"/>
    <row r="22559" customFormat="1" ht="12.75" customHeight="1"/>
    <row r="22560" customFormat="1" ht="12.75" customHeight="1"/>
    <row r="22561" customFormat="1" ht="12.75" customHeight="1"/>
    <row r="22562" customFormat="1" ht="12.75" customHeight="1"/>
    <row r="22563" customFormat="1" ht="12.75" customHeight="1"/>
    <row r="22564" customFormat="1" ht="12.75" customHeight="1"/>
    <row r="22565" customFormat="1" ht="12.75" customHeight="1"/>
    <row r="22566" customFormat="1" ht="12.75" customHeight="1"/>
    <row r="22567" customFormat="1" ht="12.75" customHeight="1"/>
    <row r="22568" customFormat="1" ht="12.75" customHeight="1"/>
    <row r="22569" customFormat="1" ht="12.75" customHeight="1"/>
    <row r="22570" customFormat="1" ht="12.75" customHeight="1"/>
    <row r="22571" customFormat="1" ht="12.75" customHeight="1"/>
    <row r="22572" customFormat="1" ht="12.75" customHeight="1"/>
    <row r="22573" customFormat="1" ht="12.75" customHeight="1"/>
    <row r="22574" customFormat="1" ht="12.75" customHeight="1"/>
    <row r="22575" customFormat="1" ht="12.75" customHeight="1"/>
    <row r="22576" customFormat="1" ht="12.75" customHeight="1"/>
    <row r="22577" customFormat="1" ht="12.75" customHeight="1"/>
    <row r="22578" customFormat="1" ht="12.75" customHeight="1"/>
    <row r="22579" customFormat="1" ht="12.75" customHeight="1"/>
    <row r="22580" customFormat="1" ht="12.75" customHeight="1"/>
    <row r="22581" customFormat="1" ht="12.75" customHeight="1"/>
    <row r="22582" customFormat="1" ht="12.75" customHeight="1"/>
    <row r="22583" customFormat="1" ht="12.75" customHeight="1"/>
    <row r="22584" customFormat="1" ht="12.75" customHeight="1"/>
    <row r="22585" customFormat="1" ht="12.75" customHeight="1"/>
    <row r="22586" customFormat="1" ht="12.75" customHeight="1"/>
    <row r="22587" customFormat="1" ht="12.75" customHeight="1"/>
    <row r="22588" customFormat="1" ht="12.75" customHeight="1"/>
    <row r="22589" customFormat="1" ht="12.75" customHeight="1"/>
    <row r="22590" customFormat="1" ht="12.75" customHeight="1"/>
    <row r="22591" customFormat="1" ht="12.75" customHeight="1"/>
    <row r="22592" customFormat="1" ht="12.75" customHeight="1"/>
    <row r="22593" customFormat="1" ht="12.75" customHeight="1"/>
    <row r="22594" customFormat="1" ht="12.75" customHeight="1"/>
    <row r="22595" customFormat="1" ht="12.75" customHeight="1"/>
    <row r="22596" customFormat="1" ht="12.75" customHeight="1"/>
    <row r="22597" customFormat="1" ht="12.75" customHeight="1"/>
    <row r="22598" customFormat="1" ht="12.75" customHeight="1"/>
    <row r="22599" customFormat="1" ht="12.75" customHeight="1"/>
    <row r="22600" customFormat="1" ht="12.75" customHeight="1"/>
    <row r="22601" customFormat="1" ht="12.75" customHeight="1"/>
    <row r="22602" customFormat="1" ht="12.75" customHeight="1"/>
    <row r="22603" customFormat="1" ht="12.75" customHeight="1"/>
    <row r="22604" customFormat="1" ht="12.75" customHeight="1"/>
    <row r="22605" customFormat="1" ht="12.75" customHeight="1"/>
    <row r="22606" customFormat="1" ht="12.75" customHeight="1"/>
    <row r="22607" customFormat="1" ht="12.75" customHeight="1"/>
    <row r="22608" customFormat="1" ht="12.75" customHeight="1"/>
    <row r="22609" customFormat="1" ht="12.75" customHeight="1"/>
    <row r="22610" customFormat="1" ht="12.75" customHeight="1"/>
    <row r="22611" customFormat="1" ht="12.75" customHeight="1"/>
    <row r="22612" customFormat="1" ht="12.75" customHeight="1"/>
    <row r="22613" customFormat="1" ht="12.75" customHeight="1"/>
    <row r="22614" customFormat="1" ht="12.75" customHeight="1"/>
    <row r="22615" customFormat="1" ht="12.75" customHeight="1"/>
    <row r="22616" customFormat="1" ht="12.75" customHeight="1"/>
    <row r="22617" customFormat="1" ht="12.75" customHeight="1"/>
    <row r="22618" customFormat="1" ht="12.75" customHeight="1"/>
    <row r="22619" customFormat="1" ht="12.75" customHeight="1"/>
    <row r="22620" customFormat="1" ht="12.75" customHeight="1"/>
    <row r="22621" customFormat="1" ht="12.75" customHeight="1"/>
    <row r="22622" customFormat="1" ht="12.75" customHeight="1"/>
    <row r="22623" customFormat="1" ht="12.75" customHeight="1"/>
    <row r="22624" customFormat="1" ht="12.75" customHeight="1"/>
    <row r="22625" customFormat="1" ht="12.75" customHeight="1"/>
    <row r="22626" customFormat="1" ht="12.75" customHeight="1"/>
    <row r="22627" customFormat="1" ht="12.75" customHeight="1"/>
    <row r="22628" customFormat="1" ht="12.75" customHeight="1"/>
    <row r="22629" customFormat="1" ht="12.75" customHeight="1"/>
    <row r="22630" customFormat="1" ht="12.75" customHeight="1"/>
    <row r="22631" customFormat="1" ht="12.75" customHeight="1"/>
    <row r="22632" customFormat="1" ht="12.75" customHeight="1"/>
    <row r="22633" customFormat="1" ht="12.75" customHeight="1"/>
    <row r="22634" customFormat="1" ht="12.75" customHeight="1"/>
    <row r="22635" customFormat="1" ht="12.75" customHeight="1"/>
    <row r="22636" customFormat="1" ht="12.75" customHeight="1"/>
    <row r="22637" customFormat="1" ht="12.75" customHeight="1"/>
    <row r="22638" customFormat="1" ht="12.75" customHeight="1"/>
    <row r="22639" customFormat="1" ht="12.75" customHeight="1"/>
    <row r="22640" customFormat="1" ht="12.75" customHeight="1"/>
    <row r="22641" customFormat="1" ht="12.75" customHeight="1"/>
    <row r="22642" customFormat="1" ht="12.75" customHeight="1"/>
    <row r="22643" customFormat="1" ht="12.75" customHeight="1"/>
    <row r="22644" customFormat="1" ht="12.75" customHeight="1"/>
    <row r="22645" customFormat="1" ht="12.75" customHeight="1"/>
    <row r="22646" customFormat="1" ht="12.75" customHeight="1"/>
    <row r="22647" customFormat="1" ht="12.75" customHeight="1"/>
    <row r="22648" customFormat="1" ht="12.75" customHeight="1"/>
    <row r="22649" customFormat="1" ht="12.75" customHeight="1"/>
    <row r="22650" customFormat="1" ht="12.75" customHeight="1"/>
    <row r="22651" customFormat="1" ht="12.75" customHeight="1"/>
    <row r="22652" customFormat="1" ht="12.75" customHeight="1"/>
    <row r="22653" customFormat="1" ht="12.75" customHeight="1"/>
    <row r="22654" customFormat="1" ht="12.75" customHeight="1"/>
    <row r="22655" customFormat="1" ht="12.75" customHeight="1"/>
    <row r="22656" customFormat="1" ht="12.75" customHeight="1"/>
    <row r="22657" customFormat="1" ht="12.75" customHeight="1"/>
    <row r="22658" customFormat="1" ht="12.75" customHeight="1"/>
    <row r="22659" customFormat="1" ht="12.75" customHeight="1"/>
    <row r="22660" customFormat="1" ht="12.75" customHeight="1"/>
    <row r="22661" customFormat="1" ht="12.75" customHeight="1"/>
    <row r="22662" customFormat="1" ht="12.75" customHeight="1"/>
    <row r="22663" customFormat="1" ht="12.75" customHeight="1"/>
    <row r="22664" customFormat="1" ht="12.75" customHeight="1"/>
    <row r="22665" customFormat="1" ht="12.75" customHeight="1"/>
    <row r="22666" customFormat="1" ht="12.75" customHeight="1"/>
    <row r="22667" customFormat="1" ht="12.75" customHeight="1"/>
    <row r="22668" customFormat="1" ht="12.75" customHeight="1"/>
    <row r="22669" customFormat="1" ht="12.75" customHeight="1"/>
    <row r="22670" customFormat="1" ht="12.75" customHeight="1"/>
    <row r="22671" customFormat="1" ht="12.75" customHeight="1"/>
    <row r="22672" customFormat="1" ht="12.75" customHeight="1"/>
    <row r="22673" customFormat="1" ht="12.75" customHeight="1"/>
    <row r="22674" customFormat="1" ht="12.75" customHeight="1"/>
    <row r="22675" customFormat="1" ht="12.75" customHeight="1"/>
    <row r="22676" customFormat="1" ht="12.75" customHeight="1"/>
    <row r="22677" customFormat="1" ht="12.75" customHeight="1"/>
    <row r="22678" customFormat="1" ht="12.75" customHeight="1"/>
    <row r="22679" customFormat="1" ht="12.75" customHeight="1"/>
    <row r="22680" customFormat="1" ht="12.75" customHeight="1"/>
    <row r="22681" customFormat="1" ht="12.75" customHeight="1"/>
    <row r="22682" customFormat="1" ht="12.75" customHeight="1"/>
    <row r="22683" customFormat="1" ht="12.75" customHeight="1"/>
    <row r="22684" customFormat="1" ht="12.75" customHeight="1"/>
    <row r="22685" customFormat="1" ht="12.75" customHeight="1"/>
    <row r="22686" customFormat="1" ht="12.75" customHeight="1"/>
    <row r="22687" customFormat="1" ht="12.75" customHeight="1"/>
    <row r="22688" customFormat="1" ht="12.75" customHeight="1"/>
    <row r="22689" customFormat="1" ht="12.75" customHeight="1"/>
    <row r="22690" customFormat="1" ht="12.75" customHeight="1"/>
    <row r="22691" customFormat="1" ht="12.75" customHeight="1"/>
    <row r="22692" customFormat="1" ht="12.75" customHeight="1"/>
    <row r="22693" customFormat="1" ht="12.75" customHeight="1"/>
    <row r="22694" customFormat="1" ht="12.75" customHeight="1"/>
    <row r="22695" customFormat="1" ht="12.75" customHeight="1"/>
    <row r="22696" customFormat="1" ht="12.75" customHeight="1"/>
    <row r="22697" customFormat="1" ht="12.75" customHeight="1"/>
    <row r="22698" customFormat="1" ht="12.75" customHeight="1"/>
    <row r="22699" customFormat="1" ht="12.75" customHeight="1"/>
    <row r="22700" customFormat="1" ht="12.75" customHeight="1"/>
    <row r="22701" customFormat="1" ht="12.75" customHeight="1"/>
    <row r="22702" customFormat="1" ht="12.75" customHeight="1"/>
    <row r="22703" customFormat="1" ht="12.75" customHeight="1"/>
    <row r="22704" customFormat="1" ht="12.75" customHeight="1"/>
    <row r="22705" customFormat="1" ht="12.75" customHeight="1"/>
    <row r="22706" customFormat="1" ht="12.75" customHeight="1"/>
    <row r="22707" customFormat="1" ht="12.75" customHeight="1"/>
    <row r="22708" customFormat="1" ht="12.75" customHeight="1"/>
    <row r="22709" customFormat="1" ht="12.75" customHeight="1"/>
    <row r="22710" customFormat="1" ht="12.75" customHeight="1"/>
    <row r="22711" customFormat="1" ht="12.75" customHeight="1"/>
    <row r="22712" customFormat="1" ht="12.75" customHeight="1"/>
    <row r="22713" customFormat="1" ht="12.75" customHeight="1"/>
    <row r="22714" customFormat="1" ht="12.75" customHeight="1"/>
    <row r="22715" customFormat="1" ht="12.75" customHeight="1"/>
    <row r="22716" customFormat="1" ht="12.75" customHeight="1"/>
    <row r="22717" customFormat="1" ht="12.75" customHeight="1"/>
    <row r="22718" customFormat="1" ht="12.75" customHeight="1"/>
    <row r="22719" customFormat="1" ht="12.75" customHeight="1"/>
    <row r="22720" customFormat="1" ht="12.75" customHeight="1"/>
    <row r="22721" customFormat="1" ht="12.75" customHeight="1"/>
    <row r="22722" customFormat="1" ht="12.75" customHeight="1"/>
    <row r="22723" customFormat="1" ht="12.75" customHeight="1"/>
    <row r="22724" customFormat="1" ht="12.75" customHeight="1"/>
    <row r="22725" customFormat="1" ht="12.75" customHeight="1"/>
    <row r="22726" customFormat="1" ht="12.75" customHeight="1"/>
    <row r="22727" customFormat="1" ht="12.75" customHeight="1"/>
    <row r="22728" customFormat="1" ht="12.75" customHeight="1"/>
    <row r="22729" customFormat="1" ht="12.75" customHeight="1"/>
    <row r="22730" customFormat="1" ht="12.75" customHeight="1"/>
    <row r="22731" customFormat="1" ht="12.75" customHeight="1"/>
    <row r="22732" customFormat="1" ht="12.75" customHeight="1"/>
    <row r="22733" customFormat="1" ht="12.75" customHeight="1"/>
    <row r="22734" customFormat="1" ht="12.75" customHeight="1"/>
    <row r="22735" customFormat="1" ht="12.75" customHeight="1"/>
    <row r="22736" customFormat="1" ht="12.75" customHeight="1"/>
    <row r="22737" customFormat="1" ht="12.75" customHeight="1"/>
    <row r="22738" customFormat="1" ht="12.75" customHeight="1"/>
    <row r="22739" customFormat="1" ht="12.75" customHeight="1"/>
    <row r="22740" customFormat="1" ht="12.75" customHeight="1"/>
    <row r="22741" customFormat="1" ht="12.75" customHeight="1"/>
    <row r="22742" customFormat="1" ht="12.75" customHeight="1"/>
    <row r="22743" customFormat="1" ht="12.75" customHeight="1"/>
    <row r="22744" customFormat="1" ht="12.75" customHeight="1"/>
    <row r="22745" customFormat="1" ht="12.75" customHeight="1"/>
    <row r="22746" customFormat="1" ht="12.75" customHeight="1"/>
    <row r="22747" customFormat="1" ht="12.75" customHeight="1"/>
    <row r="22748" customFormat="1" ht="12.75" customHeight="1"/>
    <row r="22749" customFormat="1" ht="12.75" customHeight="1"/>
    <row r="22750" customFormat="1" ht="12.75" customHeight="1"/>
    <row r="22751" customFormat="1" ht="12.75" customHeight="1"/>
    <row r="22752" customFormat="1" ht="12.75" customHeight="1"/>
    <row r="22753" customFormat="1" ht="12.75" customHeight="1"/>
    <row r="22754" customFormat="1" ht="12.75" customHeight="1"/>
    <row r="22755" customFormat="1" ht="12.75" customHeight="1"/>
    <row r="22756" customFormat="1" ht="12.75" customHeight="1"/>
    <row r="22757" customFormat="1" ht="12.75" customHeight="1"/>
    <row r="22758" customFormat="1" ht="12.75" customHeight="1"/>
    <row r="22759" customFormat="1" ht="12.75" customHeight="1"/>
    <row r="22760" customFormat="1" ht="12.75" customHeight="1"/>
    <row r="22761" customFormat="1" ht="12.75" customHeight="1"/>
    <row r="22762" customFormat="1" ht="12.75" customHeight="1"/>
    <row r="22763" customFormat="1" ht="12.75" customHeight="1"/>
    <row r="22764" customFormat="1" ht="12.75" customHeight="1"/>
    <row r="22765" customFormat="1" ht="12.75" customHeight="1"/>
    <row r="22766" customFormat="1" ht="12.75" customHeight="1"/>
    <row r="22767" customFormat="1" ht="12.75" customHeight="1"/>
    <row r="22768" customFormat="1" ht="12.75" customHeight="1"/>
    <row r="22769" customFormat="1" ht="12.75" customHeight="1"/>
    <row r="22770" customFormat="1" ht="12.75" customHeight="1"/>
    <row r="22771" customFormat="1" ht="12.75" customHeight="1"/>
    <row r="22772" customFormat="1" ht="12.75" customHeight="1"/>
    <row r="22773" customFormat="1" ht="12.75" customHeight="1"/>
    <row r="22774" customFormat="1" ht="12.75" customHeight="1"/>
    <row r="22775" customFormat="1" ht="12.75" customHeight="1"/>
    <row r="22776" customFormat="1" ht="12.75" customHeight="1"/>
    <row r="22777" customFormat="1" ht="12.75" customHeight="1"/>
    <row r="22778" customFormat="1" ht="12.75" customHeight="1"/>
    <row r="22779" customFormat="1" ht="12.75" customHeight="1"/>
    <row r="22780" customFormat="1" ht="12.75" customHeight="1"/>
    <row r="22781" customFormat="1" ht="12.75" customHeight="1"/>
    <row r="22782" customFormat="1" ht="12.75" customHeight="1"/>
    <row r="22783" customFormat="1" ht="12.75" customHeight="1"/>
    <row r="22784" customFormat="1" ht="12.75" customHeight="1"/>
    <row r="22785" customFormat="1" ht="12.75" customHeight="1"/>
    <row r="22786" customFormat="1" ht="12.75" customHeight="1"/>
    <row r="22787" customFormat="1" ht="12.75" customHeight="1"/>
    <row r="22788" customFormat="1" ht="12.75" customHeight="1"/>
    <row r="22789" customFormat="1" ht="12.75" customHeight="1"/>
    <row r="22790" customFormat="1" ht="12.75" customHeight="1"/>
    <row r="22791" customFormat="1" ht="12.75" customHeight="1"/>
    <row r="22792" customFormat="1" ht="12.75" customHeight="1"/>
    <row r="22793" customFormat="1" ht="12.75" customHeight="1"/>
    <row r="22794" customFormat="1" ht="12.75" customHeight="1"/>
    <row r="22795" customFormat="1" ht="12.75" customHeight="1"/>
    <row r="22796" customFormat="1" ht="12.75" customHeight="1"/>
    <row r="22797" customFormat="1" ht="12.75" customHeight="1"/>
    <row r="22798" customFormat="1" ht="12.75" customHeight="1"/>
    <row r="22799" customFormat="1" ht="12.75" customHeight="1"/>
    <row r="22800" customFormat="1" ht="12.75" customHeight="1"/>
    <row r="22801" customFormat="1" ht="12.75" customHeight="1"/>
    <row r="22802" customFormat="1" ht="12.75" customHeight="1"/>
    <row r="22803" customFormat="1" ht="12.75" customHeight="1"/>
    <row r="22804" customFormat="1" ht="12.75" customHeight="1"/>
    <row r="22805" customFormat="1" ht="12.75" customHeight="1"/>
    <row r="22806" customFormat="1" ht="12.75" customHeight="1"/>
    <row r="22807" customFormat="1" ht="12.75" customHeight="1"/>
    <row r="22808" customFormat="1" ht="12.75" customHeight="1"/>
    <row r="22809" customFormat="1" ht="12.75" customHeight="1"/>
    <row r="22810" customFormat="1" ht="12.75" customHeight="1"/>
    <row r="22811" customFormat="1" ht="12.75" customHeight="1"/>
    <row r="22812" customFormat="1" ht="12.75" customHeight="1"/>
    <row r="22813" customFormat="1" ht="12.75" customHeight="1"/>
    <row r="22814" customFormat="1" ht="12.75" customHeight="1"/>
    <row r="22815" customFormat="1" ht="12.75" customHeight="1"/>
    <row r="22816" customFormat="1" ht="12.75" customHeight="1"/>
    <row r="22817" customFormat="1" ht="12.75" customHeight="1"/>
    <row r="22818" customFormat="1" ht="12.75" customHeight="1"/>
    <row r="22819" customFormat="1" ht="12.75" customHeight="1"/>
    <row r="22820" customFormat="1" ht="12.75" customHeight="1"/>
    <row r="22821" customFormat="1" ht="12.75" customHeight="1"/>
    <row r="22822" customFormat="1" ht="12.75" customHeight="1"/>
    <row r="22823" customFormat="1" ht="12.75" customHeight="1"/>
    <row r="22824" customFormat="1" ht="12.75" customHeight="1"/>
    <row r="22825" customFormat="1" ht="12.75" customHeight="1"/>
    <row r="22826" customFormat="1" ht="12.75" customHeight="1"/>
    <row r="22827" customFormat="1" ht="12.75" customHeight="1"/>
    <row r="22828" customFormat="1" ht="12.75" customHeight="1"/>
    <row r="22829" customFormat="1" ht="12.75" customHeight="1"/>
    <row r="22830" customFormat="1" ht="12.75" customHeight="1"/>
    <row r="22831" customFormat="1" ht="12.75" customHeight="1"/>
    <row r="22832" customFormat="1" ht="12.75" customHeight="1"/>
    <row r="22833" customFormat="1" ht="12.75" customHeight="1"/>
    <row r="22834" customFormat="1" ht="12.75" customHeight="1"/>
    <row r="22835" customFormat="1" ht="12.75" customHeight="1"/>
    <row r="22836" customFormat="1" ht="12.75" customHeight="1"/>
    <row r="22837" customFormat="1" ht="12.75" customHeight="1"/>
    <row r="22838" customFormat="1" ht="12.75" customHeight="1"/>
    <row r="22839" customFormat="1" ht="12.75" customHeight="1"/>
    <row r="22840" customFormat="1" ht="12.75" customHeight="1"/>
    <row r="22841" customFormat="1" ht="12.75" customHeight="1"/>
    <row r="22842" customFormat="1" ht="12.75" customHeight="1"/>
    <row r="22843" customFormat="1" ht="12.75" customHeight="1"/>
    <row r="22844" customFormat="1" ht="12.75" customHeight="1"/>
    <row r="22845" customFormat="1" ht="12.75" customHeight="1"/>
    <row r="22846" customFormat="1" ht="12.75" customHeight="1"/>
    <row r="22847" customFormat="1" ht="12.75" customHeight="1"/>
    <row r="22848" customFormat="1" ht="12.75" customHeight="1"/>
    <row r="22849" customFormat="1" ht="12.75" customHeight="1"/>
    <row r="22850" customFormat="1" ht="12.75" customHeight="1"/>
    <row r="22851" customFormat="1" ht="12.75" customHeight="1"/>
    <row r="22852" customFormat="1" ht="12.75" customHeight="1"/>
    <row r="22853" customFormat="1" ht="12.75" customHeight="1"/>
    <row r="22854" customFormat="1" ht="12.75" customHeight="1"/>
    <row r="22855" customFormat="1" ht="12.75" customHeight="1"/>
    <row r="22856" customFormat="1" ht="12.75" customHeight="1"/>
    <row r="22857" customFormat="1" ht="12.75" customHeight="1"/>
    <row r="22858" customFormat="1" ht="12.75" customHeight="1"/>
    <row r="22859" customFormat="1" ht="12.75" customHeight="1"/>
    <row r="22860" customFormat="1" ht="12.75" customHeight="1"/>
    <row r="22861" customFormat="1" ht="12.75" customHeight="1"/>
    <row r="22862" customFormat="1" ht="12.75" customHeight="1"/>
    <row r="22863" customFormat="1" ht="12.75" customHeight="1"/>
    <row r="22864" customFormat="1" ht="12.75" customHeight="1"/>
    <row r="22865" customFormat="1" ht="12.75" customHeight="1"/>
    <row r="22866" customFormat="1" ht="12.75" customHeight="1"/>
    <row r="22867" customFormat="1" ht="12.75" customHeight="1"/>
    <row r="22868" customFormat="1" ht="12.75" customHeight="1"/>
    <row r="22869" customFormat="1" ht="12.75" customHeight="1"/>
    <row r="22870" customFormat="1" ht="12.75" customHeight="1"/>
    <row r="22871" customFormat="1" ht="12.75" customHeight="1"/>
    <row r="22872" customFormat="1" ht="12.75" customHeight="1"/>
    <row r="22873" customFormat="1" ht="12.75" customHeight="1"/>
    <row r="22874" customFormat="1" ht="12.75" customHeight="1"/>
    <row r="22875" customFormat="1" ht="12.75" customHeight="1"/>
    <row r="22876" customFormat="1" ht="12.75" customHeight="1"/>
    <row r="22877" customFormat="1" ht="12.75" customHeight="1"/>
    <row r="22878" customFormat="1" ht="12.75" customHeight="1"/>
    <row r="22879" customFormat="1" ht="12.75" customHeight="1"/>
    <row r="22880" customFormat="1" ht="12.75" customHeight="1"/>
    <row r="22881" customFormat="1" ht="12.75" customHeight="1"/>
    <row r="22882" customFormat="1" ht="12.75" customHeight="1"/>
    <row r="22883" customFormat="1" ht="12.75" customHeight="1"/>
    <row r="22884" customFormat="1" ht="12.75" customHeight="1"/>
    <row r="22885" customFormat="1" ht="12.75" customHeight="1"/>
    <row r="22886" customFormat="1" ht="12.75" customHeight="1"/>
    <row r="22887" customFormat="1" ht="12.75" customHeight="1"/>
    <row r="22888" customFormat="1" ht="12.75" customHeight="1"/>
    <row r="22889" customFormat="1" ht="12.75" customHeight="1"/>
    <row r="22890" customFormat="1" ht="12.75" customHeight="1"/>
    <row r="22891" customFormat="1" ht="12.75" customHeight="1"/>
    <row r="22892" customFormat="1" ht="12.75" customHeight="1"/>
    <row r="22893" customFormat="1" ht="12.75" customHeight="1"/>
    <row r="22894" customFormat="1" ht="12.75" customHeight="1"/>
    <row r="22895" customFormat="1" ht="12.75" customHeight="1"/>
    <row r="22896" customFormat="1" ht="12.75" customHeight="1"/>
    <row r="22897" customFormat="1" ht="12.75" customHeight="1"/>
    <row r="22898" customFormat="1" ht="12.75" customHeight="1"/>
    <row r="22899" customFormat="1" ht="12.75" customHeight="1"/>
    <row r="22900" customFormat="1" ht="12.75" customHeight="1"/>
    <row r="22901" customFormat="1" ht="12.75" customHeight="1"/>
    <row r="22902" customFormat="1" ht="12.75" customHeight="1"/>
    <row r="22903" customFormat="1" ht="12.75" customHeight="1"/>
    <row r="22904" customFormat="1" ht="12.75" customHeight="1"/>
    <row r="22905" customFormat="1" ht="12.75" customHeight="1"/>
    <row r="22906" customFormat="1" ht="12.75" customHeight="1"/>
    <row r="22907" customFormat="1" ht="12.75" customHeight="1"/>
    <row r="22908" customFormat="1" ht="12.75" customHeight="1"/>
    <row r="22909" customFormat="1" ht="12.75" customHeight="1"/>
    <row r="22910" customFormat="1" ht="12.75" customHeight="1"/>
    <row r="22911" customFormat="1" ht="12.75" customHeight="1"/>
    <row r="22912" customFormat="1" ht="12.75" customHeight="1"/>
    <row r="22913" customFormat="1" ht="12.75" customHeight="1"/>
    <row r="22914" customFormat="1" ht="12.75" customHeight="1"/>
    <row r="22915" customFormat="1" ht="12.75" customHeight="1"/>
    <row r="22916" customFormat="1" ht="12.75" customHeight="1"/>
    <row r="22917" customFormat="1" ht="12.75" customHeight="1"/>
    <row r="22918" customFormat="1" ht="12.75" customHeight="1"/>
    <row r="22919" customFormat="1" ht="12.75" customHeight="1"/>
    <row r="22920" customFormat="1" ht="12.75" customHeight="1"/>
    <row r="22921" customFormat="1" ht="12.75" customHeight="1"/>
    <row r="22922" customFormat="1" ht="12.75" customHeight="1"/>
    <row r="22923" customFormat="1" ht="12.75" customHeight="1"/>
    <row r="22924" customFormat="1" ht="12.75" customHeight="1"/>
    <row r="22925" customFormat="1" ht="12.75" customHeight="1"/>
    <row r="22926" customFormat="1" ht="12.75" customHeight="1"/>
    <row r="22927" customFormat="1" ht="12.75" customHeight="1"/>
    <row r="22928" customFormat="1" ht="12.75" customHeight="1"/>
    <row r="22929" customFormat="1" ht="12.75" customHeight="1"/>
    <row r="22930" customFormat="1" ht="12.75" customHeight="1"/>
    <row r="22931" customFormat="1" ht="12.75" customHeight="1"/>
    <row r="22932" customFormat="1" ht="12.75" customHeight="1"/>
    <row r="22933" customFormat="1" ht="12.75" customHeight="1"/>
    <row r="22934" customFormat="1" ht="12.75" customHeight="1"/>
    <row r="22935" customFormat="1" ht="12.75" customHeight="1"/>
    <row r="22936" customFormat="1" ht="12.75" customHeight="1"/>
    <row r="22937" customFormat="1" ht="12.75" customHeight="1"/>
    <row r="22938" customFormat="1" ht="12.75" customHeight="1"/>
    <row r="22939" customFormat="1" ht="12.75" customHeight="1"/>
    <row r="22940" customFormat="1" ht="12.75" customHeight="1"/>
    <row r="22941" customFormat="1" ht="12.75" customHeight="1"/>
    <row r="22942" customFormat="1" ht="12.75" customHeight="1"/>
    <row r="22943" customFormat="1" ht="12.75" customHeight="1"/>
    <row r="22944" customFormat="1" ht="12.75" customHeight="1"/>
    <row r="22945" customFormat="1" ht="12.75" customHeight="1"/>
    <row r="22946" customFormat="1" ht="12.75" customHeight="1"/>
    <row r="22947" customFormat="1" ht="12.75" customHeight="1"/>
    <row r="22948" customFormat="1" ht="12.75" customHeight="1"/>
    <row r="22949" customFormat="1" ht="12.75" customHeight="1"/>
    <row r="22950" customFormat="1" ht="12.75" customHeight="1"/>
    <row r="22951" customFormat="1" ht="12.75" customHeight="1"/>
    <row r="22952" customFormat="1" ht="12.75" customHeight="1"/>
    <row r="22953" customFormat="1" ht="12.75" customHeight="1"/>
    <row r="22954" customFormat="1" ht="12.75" customHeight="1"/>
    <row r="22955" customFormat="1" ht="12.75" customHeight="1"/>
    <row r="22956" customFormat="1" ht="12.75" customHeight="1"/>
    <row r="22957" customFormat="1" ht="12.75" customHeight="1"/>
    <row r="22958" customFormat="1" ht="12.75" customHeight="1"/>
    <row r="22959" customFormat="1" ht="12.75" customHeight="1"/>
    <row r="22960" customFormat="1" ht="12.75" customHeight="1"/>
    <row r="22961" customFormat="1" ht="12.75" customHeight="1"/>
    <row r="22962" customFormat="1" ht="12.75" customHeight="1"/>
    <row r="22963" customFormat="1" ht="12.75" customHeight="1"/>
    <row r="22964" customFormat="1" ht="12.75" customHeight="1"/>
    <row r="22965" customFormat="1" ht="12.75" customHeight="1"/>
    <row r="22966" customFormat="1" ht="12.75" customHeight="1"/>
    <row r="22967" customFormat="1" ht="12.75" customHeight="1"/>
    <row r="22968" customFormat="1" ht="12.75" customHeight="1"/>
    <row r="22969" customFormat="1" ht="12.75" customHeight="1"/>
    <row r="22970" customFormat="1" ht="12.75" customHeight="1"/>
    <row r="22971" customFormat="1" ht="12.75" customHeight="1"/>
    <row r="22972" customFormat="1" ht="12.75" customHeight="1"/>
    <row r="22973" customFormat="1" ht="12.75" customHeight="1"/>
    <row r="22974" customFormat="1" ht="12.75" customHeight="1"/>
    <row r="22975" customFormat="1" ht="12.75" customHeight="1"/>
    <row r="22976" customFormat="1" ht="12.75" customHeight="1"/>
    <row r="22977" customFormat="1" ht="12.75" customHeight="1"/>
    <row r="22978" customFormat="1" ht="12.75" customHeight="1"/>
    <row r="22979" customFormat="1" ht="12.75" customHeight="1"/>
    <row r="22980" customFormat="1" ht="12.75" customHeight="1"/>
    <row r="22981" customFormat="1" ht="12.75" customHeight="1"/>
    <row r="22982" customFormat="1" ht="12.75" customHeight="1"/>
    <row r="22983" customFormat="1" ht="12.75" customHeight="1"/>
    <row r="22984" customFormat="1" ht="12.75" customHeight="1"/>
    <row r="22985" customFormat="1" ht="12.75" customHeight="1"/>
    <row r="22986" customFormat="1" ht="12.75" customHeight="1"/>
    <row r="22987" customFormat="1" ht="12.75" customHeight="1"/>
    <row r="22988" customFormat="1" ht="12.75" customHeight="1"/>
    <row r="22989" customFormat="1" ht="12.75" customHeight="1"/>
    <row r="22990" customFormat="1" ht="12.75" customHeight="1"/>
    <row r="22991" customFormat="1" ht="12.75" customHeight="1"/>
    <row r="22992" customFormat="1" ht="12.75" customHeight="1"/>
    <row r="22993" customFormat="1" ht="12.75" customHeight="1"/>
    <row r="22994" customFormat="1" ht="12.75" customHeight="1"/>
    <row r="22995" customFormat="1" ht="12.75" customHeight="1"/>
    <row r="22996" customFormat="1" ht="12.75" customHeight="1"/>
    <row r="22997" customFormat="1" ht="12.75" customHeight="1"/>
    <row r="22998" customFormat="1" ht="12.75" customHeight="1"/>
    <row r="22999" customFormat="1" ht="12.75" customHeight="1"/>
    <row r="23000" customFormat="1" ht="12.75" customHeight="1"/>
    <row r="23001" customFormat="1" ht="12.75" customHeight="1"/>
    <row r="23002" customFormat="1" ht="12.75" customHeight="1"/>
    <row r="23003" customFormat="1" ht="12.75" customHeight="1"/>
    <row r="23004" customFormat="1" ht="12.75" customHeight="1"/>
    <row r="23005" customFormat="1" ht="12.75" customHeight="1"/>
    <row r="23006" customFormat="1" ht="12.75" customHeight="1"/>
    <row r="23007" customFormat="1" ht="12.75" customHeight="1"/>
    <row r="23008" customFormat="1" ht="12.75" customHeight="1"/>
    <row r="23009" customFormat="1" ht="12.75" customHeight="1"/>
    <row r="23010" customFormat="1" ht="12.75" customHeight="1"/>
    <row r="23011" customFormat="1" ht="12.75" customHeight="1"/>
    <row r="23012" customFormat="1" ht="12.75" customHeight="1"/>
    <row r="23013" customFormat="1" ht="12.75" customHeight="1"/>
    <row r="23014" customFormat="1" ht="12.75" customHeight="1"/>
    <row r="23015" customFormat="1" ht="12.75" customHeight="1"/>
    <row r="23016" customFormat="1" ht="12.75" customHeight="1"/>
    <row r="23017" customFormat="1" ht="12.75" customHeight="1"/>
    <row r="23018" customFormat="1" ht="12.75" customHeight="1"/>
    <row r="23019" customFormat="1" ht="12.75" customHeight="1"/>
    <row r="23020" customFormat="1" ht="12.75" customHeight="1"/>
    <row r="23021" customFormat="1" ht="12.75" customHeight="1"/>
    <row r="23022" customFormat="1" ht="12.75" customHeight="1"/>
    <row r="23023" customFormat="1" ht="12.75" customHeight="1"/>
    <row r="23024" customFormat="1" ht="12.75" customHeight="1"/>
    <row r="23025" customFormat="1" ht="12.75" customHeight="1"/>
    <row r="23026" customFormat="1" ht="12.75" customHeight="1"/>
    <row r="23027" customFormat="1" ht="12.75" customHeight="1"/>
    <row r="23028" customFormat="1" ht="12.75" customHeight="1"/>
    <row r="23029" customFormat="1" ht="12.75" customHeight="1"/>
    <row r="23030" customFormat="1" ht="12.75" customHeight="1"/>
    <row r="23031" customFormat="1" ht="12.75" customHeight="1"/>
    <row r="23032" customFormat="1" ht="12.75" customHeight="1"/>
    <row r="23033" customFormat="1" ht="12.75" customHeight="1"/>
    <row r="23034" customFormat="1" ht="12.75" customHeight="1"/>
    <row r="23035" customFormat="1" ht="12.75" customHeight="1"/>
    <row r="23036" customFormat="1" ht="12.75" customHeight="1"/>
    <row r="23037" customFormat="1" ht="12.75" customHeight="1"/>
    <row r="23038" customFormat="1" ht="12.75" customHeight="1"/>
    <row r="23039" customFormat="1" ht="12.75" customHeight="1"/>
    <row r="23040" customFormat="1" ht="12.75" customHeight="1"/>
    <row r="23041" customFormat="1" ht="12.75" customHeight="1"/>
    <row r="23042" customFormat="1" ht="12.75" customHeight="1"/>
    <row r="23043" customFormat="1" ht="12.75" customHeight="1"/>
    <row r="23044" customFormat="1" ht="12.75" customHeight="1"/>
    <row r="23045" customFormat="1" ht="12.75" customHeight="1"/>
    <row r="23046" customFormat="1" ht="12.75" customHeight="1"/>
    <row r="23047" customFormat="1" ht="12.75" customHeight="1"/>
    <row r="23048" customFormat="1" ht="12.75" customHeight="1"/>
    <row r="23049" customFormat="1" ht="12.75" customHeight="1"/>
    <row r="23050" customFormat="1" ht="12.75" customHeight="1"/>
    <row r="23051" customFormat="1" ht="12.75" customHeight="1"/>
    <row r="23052" customFormat="1" ht="12.75" customHeight="1"/>
    <row r="23053" customFormat="1" ht="12.75" customHeight="1"/>
    <row r="23054" customFormat="1" ht="12.75" customHeight="1"/>
    <row r="23055" customFormat="1" ht="12.75" customHeight="1"/>
    <row r="23056" customFormat="1" ht="12.75" customHeight="1"/>
    <row r="23057" customFormat="1" ht="12.75" customHeight="1"/>
    <row r="23058" customFormat="1" ht="12.75" customHeight="1"/>
    <row r="23059" customFormat="1" ht="12.75" customHeight="1"/>
    <row r="23060" customFormat="1" ht="12.75" customHeight="1"/>
    <row r="23061" customFormat="1" ht="12.75" customHeight="1"/>
    <row r="23062" customFormat="1" ht="12.75" customHeight="1"/>
    <row r="23063" customFormat="1" ht="12.75" customHeight="1"/>
    <row r="23064" customFormat="1" ht="12.75" customHeight="1"/>
    <row r="23065" customFormat="1" ht="12.75" customHeight="1"/>
    <row r="23066" customFormat="1" ht="12.75" customHeight="1"/>
    <row r="23067" customFormat="1" ht="12.75" customHeight="1"/>
    <row r="23068" customFormat="1" ht="12.75" customHeight="1"/>
    <row r="23069" customFormat="1" ht="12.75" customHeight="1"/>
    <row r="23070" customFormat="1" ht="12.75" customHeight="1"/>
    <row r="23071" customFormat="1" ht="12.75" customHeight="1"/>
    <row r="23072" customFormat="1" ht="12.75" customHeight="1"/>
    <row r="23073" customFormat="1" ht="12.75" customHeight="1"/>
    <row r="23074" customFormat="1" ht="12.75" customHeight="1"/>
    <row r="23075" customFormat="1" ht="12.75" customHeight="1"/>
    <row r="23076" customFormat="1" ht="12.75" customHeight="1"/>
    <row r="23077" customFormat="1" ht="12.75" customHeight="1"/>
    <row r="23078" customFormat="1" ht="12.75" customHeight="1"/>
    <row r="23079" customFormat="1" ht="12.75" customHeight="1"/>
    <row r="23080" customFormat="1" ht="12.75" customHeight="1"/>
    <row r="23081" customFormat="1" ht="12.75" customHeight="1"/>
    <row r="23082" customFormat="1" ht="12.75" customHeight="1"/>
    <row r="23083" customFormat="1" ht="12.75" customHeight="1"/>
    <row r="23084" customFormat="1" ht="12.75" customHeight="1"/>
    <row r="23085" customFormat="1" ht="12.75" customHeight="1"/>
    <row r="23086" customFormat="1" ht="12.75" customHeight="1"/>
    <row r="23087" customFormat="1" ht="12.75" customHeight="1"/>
    <row r="23088" customFormat="1" ht="12.75" customHeight="1"/>
    <row r="23089" customFormat="1" ht="12.75" customHeight="1"/>
    <row r="23090" customFormat="1" ht="12.75" customHeight="1"/>
    <row r="23091" customFormat="1" ht="12.75" customHeight="1"/>
    <row r="23092" customFormat="1" ht="12.75" customHeight="1"/>
    <row r="23093" customFormat="1" ht="12.75" customHeight="1"/>
    <row r="23094" customFormat="1" ht="12.75" customHeight="1"/>
    <row r="23095" customFormat="1" ht="12.75" customHeight="1"/>
    <row r="23096" customFormat="1" ht="12.75" customHeight="1"/>
    <row r="23097" customFormat="1" ht="12.75" customHeight="1"/>
    <row r="23098" customFormat="1" ht="12.75" customHeight="1"/>
    <row r="23099" customFormat="1" ht="12.75" customHeight="1"/>
    <row r="23100" customFormat="1" ht="12.75" customHeight="1"/>
    <row r="23101" customFormat="1" ht="12.75" customHeight="1"/>
    <row r="23102" customFormat="1" ht="12.75" customHeight="1"/>
    <row r="23103" customFormat="1" ht="12.75" customHeight="1"/>
    <row r="23104" customFormat="1" ht="12.75" customHeight="1"/>
    <row r="23105" customFormat="1" ht="12.75" customHeight="1"/>
    <row r="23106" customFormat="1" ht="12.75" customHeight="1"/>
    <row r="23107" customFormat="1" ht="12.75" customHeight="1"/>
    <row r="23108" customFormat="1" ht="12.75" customHeight="1"/>
    <row r="23109" customFormat="1" ht="12.75" customHeight="1"/>
    <row r="23110" customFormat="1" ht="12.75" customHeight="1"/>
    <row r="23111" customFormat="1" ht="12.75" customHeight="1"/>
    <row r="23112" customFormat="1" ht="12.75" customHeight="1"/>
    <row r="23113" customFormat="1" ht="12.75" customHeight="1"/>
    <row r="23114" customFormat="1" ht="12.75" customHeight="1"/>
    <row r="23115" customFormat="1" ht="12.75" customHeight="1"/>
    <row r="23116" customFormat="1" ht="12.75" customHeight="1"/>
    <row r="23117" customFormat="1" ht="12.75" customHeight="1"/>
    <row r="23118" customFormat="1" ht="12.75" customHeight="1"/>
    <row r="23119" customFormat="1" ht="12.75" customHeight="1"/>
    <row r="23120" customFormat="1" ht="12.75" customHeight="1"/>
    <row r="23121" customFormat="1" ht="12.75" customHeight="1"/>
    <row r="23122" customFormat="1" ht="12.75" customHeight="1"/>
    <row r="23123" customFormat="1" ht="12.75" customHeight="1"/>
    <row r="23124" customFormat="1" ht="12.75" customHeight="1"/>
    <row r="23125" customFormat="1" ht="12.75" customHeight="1"/>
    <row r="23126" customFormat="1" ht="12.75" customHeight="1"/>
    <row r="23127" customFormat="1" ht="12.75" customHeight="1"/>
    <row r="23128" customFormat="1" ht="12.75" customHeight="1"/>
    <row r="23129" customFormat="1" ht="12.75" customHeight="1"/>
    <row r="23130" customFormat="1" ht="12.75" customHeight="1"/>
    <row r="23131" customFormat="1" ht="12.75" customHeight="1"/>
    <row r="23132" customFormat="1" ht="12.75" customHeight="1"/>
    <row r="23133" customFormat="1" ht="12.75" customHeight="1"/>
    <row r="23134" customFormat="1" ht="12.75" customHeight="1"/>
    <row r="23135" customFormat="1" ht="12.75" customHeight="1"/>
    <row r="23136" customFormat="1" ht="12.75" customHeight="1"/>
    <row r="23137" customFormat="1" ht="12.75" customHeight="1"/>
    <row r="23138" customFormat="1" ht="12.75" customHeight="1"/>
    <row r="23139" customFormat="1" ht="12.75" customHeight="1"/>
    <row r="23140" customFormat="1" ht="12.75" customHeight="1"/>
    <row r="23141" customFormat="1" ht="12.75" customHeight="1"/>
    <row r="23142" customFormat="1" ht="12.75" customHeight="1"/>
    <row r="23143" customFormat="1" ht="12.75" customHeight="1"/>
    <row r="23144" customFormat="1" ht="12.75" customHeight="1"/>
    <row r="23145" customFormat="1" ht="12.75" customHeight="1"/>
    <row r="23146" customFormat="1" ht="12.75" customHeight="1"/>
    <row r="23147" customFormat="1" ht="12.75" customHeight="1"/>
    <row r="23148" customFormat="1" ht="12.75" customHeight="1"/>
    <row r="23149" customFormat="1" ht="12.75" customHeight="1"/>
    <row r="23150" customFormat="1" ht="12.75" customHeight="1"/>
    <row r="23151" customFormat="1" ht="12.75" customHeight="1"/>
    <row r="23152" customFormat="1" ht="12.75" customHeight="1"/>
    <row r="23153" customFormat="1" ht="12.75" customHeight="1"/>
    <row r="23154" customFormat="1" ht="12.75" customHeight="1"/>
    <row r="23155" customFormat="1" ht="12.75" customHeight="1"/>
    <row r="23156" customFormat="1" ht="12.75" customHeight="1"/>
    <row r="23157" customFormat="1" ht="12.75" customHeight="1"/>
    <row r="23158" customFormat="1" ht="12.75" customHeight="1"/>
    <row r="23159" customFormat="1" ht="12.75" customHeight="1"/>
    <row r="23160" customFormat="1" ht="12.75" customHeight="1"/>
    <row r="23161" customFormat="1" ht="12.75" customHeight="1"/>
    <row r="23162" customFormat="1" ht="12.75" customHeight="1"/>
    <row r="23163" customFormat="1" ht="12.75" customHeight="1"/>
    <row r="23164" customFormat="1" ht="12.75" customHeight="1"/>
    <row r="23165" customFormat="1" ht="12.75" customHeight="1"/>
    <row r="23166" customFormat="1" ht="12.75" customHeight="1"/>
    <row r="23167" customFormat="1" ht="12.75" customHeight="1"/>
    <row r="23168" customFormat="1" ht="12.75" customHeight="1"/>
    <row r="23169" customFormat="1" ht="12.75" customHeight="1"/>
    <row r="23170" customFormat="1" ht="12.75" customHeight="1"/>
    <row r="23171" customFormat="1" ht="12.75" customHeight="1"/>
    <row r="23172" customFormat="1" ht="12.75" customHeight="1"/>
    <row r="23173" customFormat="1" ht="12.75" customHeight="1"/>
    <row r="23174" customFormat="1" ht="12.75" customHeight="1"/>
    <row r="23175" customFormat="1" ht="12.75" customHeight="1"/>
    <row r="23176" customFormat="1" ht="12.75" customHeight="1"/>
    <row r="23177" customFormat="1" ht="12.75" customHeight="1"/>
    <row r="23178" customFormat="1" ht="12.75" customHeight="1"/>
    <row r="23179" customFormat="1" ht="12.75" customHeight="1"/>
    <row r="23180" customFormat="1" ht="12.75" customHeight="1"/>
    <row r="23181" customFormat="1" ht="12.75" customHeight="1"/>
    <row r="23182" customFormat="1" ht="12.75" customHeight="1"/>
    <row r="23183" customFormat="1" ht="12.75" customHeight="1"/>
    <row r="23184" customFormat="1" ht="12.75" customHeight="1"/>
    <row r="23185" customFormat="1" ht="12.75" customHeight="1"/>
    <row r="23186" customFormat="1" ht="12.75" customHeight="1"/>
    <row r="23187" customFormat="1" ht="12.75" customHeight="1"/>
    <row r="23188" customFormat="1" ht="12.75" customHeight="1"/>
    <row r="23189" customFormat="1" ht="12.75" customHeight="1"/>
    <row r="23190" customFormat="1" ht="12.75" customHeight="1"/>
    <row r="23191" customFormat="1" ht="12.75" customHeight="1"/>
    <row r="23192" customFormat="1" ht="12.75" customHeight="1"/>
    <row r="23193" customFormat="1" ht="12.75" customHeight="1"/>
    <row r="23194" customFormat="1" ht="12.75" customHeight="1"/>
    <row r="23195" customFormat="1" ht="12.75" customHeight="1"/>
    <row r="23196" customFormat="1" ht="12.75" customHeight="1"/>
    <row r="23197" customFormat="1" ht="12.75" customHeight="1"/>
    <row r="23198" customFormat="1" ht="12.75" customHeight="1"/>
    <row r="23199" customFormat="1" ht="12.75" customHeight="1"/>
    <row r="23200" customFormat="1" ht="12.75" customHeight="1"/>
    <row r="23201" customFormat="1" ht="12.75" customHeight="1"/>
    <row r="23202" customFormat="1" ht="12.75" customHeight="1"/>
    <row r="23203" customFormat="1" ht="12.75" customHeight="1"/>
    <row r="23204" customFormat="1" ht="12.75" customHeight="1"/>
    <row r="23205" customFormat="1" ht="12.75" customHeight="1"/>
    <row r="23206" customFormat="1" ht="12.75" customHeight="1"/>
    <row r="23207" customFormat="1" ht="12.75" customHeight="1"/>
    <row r="23208" customFormat="1" ht="12.75" customHeight="1"/>
    <row r="23209" customFormat="1" ht="12.75" customHeight="1"/>
    <row r="23210" customFormat="1" ht="12.75" customHeight="1"/>
    <row r="23211" customFormat="1" ht="12.75" customHeight="1"/>
    <row r="23212" customFormat="1" ht="12.75" customHeight="1"/>
    <row r="23213" customFormat="1" ht="12.75" customHeight="1"/>
    <row r="23214" customFormat="1" ht="12.75" customHeight="1"/>
    <row r="23215" customFormat="1" ht="12.75" customHeight="1"/>
    <row r="23216" customFormat="1" ht="12.75" customHeight="1"/>
    <row r="23217" customFormat="1" ht="12.75" customHeight="1"/>
    <row r="23218" customFormat="1" ht="12.75" customHeight="1"/>
    <row r="23219" customFormat="1" ht="12.75" customHeight="1"/>
    <row r="23220" customFormat="1" ht="12.75" customHeight="1"/>
    <row r="23221" customFormat="1" ht="12.75" customHeight="1"/>
    <row r="23222" customFormat="1" ht="12.75" customHeight="1"/>
    <row r="23223" customFormat="1" ht="12.75" customHeight="1"/>
    <row r="23224" customFormat="1" ht="12.75" customHeight="1"/>
    <row r="23225" customFormat="1" ht="12.75" customHeight="1"/>
    <row r="23226" customFormat="1" ht="12.75" customHeight="1"/>
    <row r="23227" customFormat="1" ht="12.75" customHeight="1"/>
    <row r="23228" customFormat="1" ht="12.75" customHeight="1"/>
    <row r="23229" customFormat="1" ht="12.75" customHeight="1"/>
    <row r="23230" customFormat="1" ht="12.75" customHeight="1"/>
    <row r="23231" customFormat="1" ht="12.75" customHeight="1"/>
    <row r="23232" customFormat="1" ht="12.75" customHeight="1"/>
    <row r="23233" customFormat="1" ht="12.75" customHeight="1"/>
    <row r="23234" customFormat="1" ht="12.75" customHeight="1"/>
    <row r="23235" customFormat="1" ht="12.75" customHeight="1"/>
    <row r="23236" customFormat="1" ht="12.75" customHeight="1"/>
    <row r="23237" customFormat="1" ht="12.75" customHeight="1"/>
    <row r="23238" customFormat="1" ht="12.75" customHeight="1"/>
    <row r="23239" customFormat="1" ht="12.75" customHeight="1"/>
    <row r="23240" customFormat="1" ht="12.75" customHeight="1"/>
    <row r="23241" customFormat="1" ht="12.75" customHeight="1"/>
    <row r="23242" customFormat="1" ht="12.75" customHeight="1"/>
    <row r="23243" customFormat="1" ht="12.75" customHeight="1"/>
    <row r="23244" customFormat="1" ht="12.75" customHeight="1"/>
    <row r="23245" customFormat="1" ht="12.75" customHeight="1"/>
    <row r="23246" customFormat="1" ht="12.75" customHeight="1"/>
    <row r="23247" customFormat="1" ht="12.75" customHeight="1"/>
    <row r="23248" customFormat="1" ht="12.75" customHeight="1"/>
    <row r="23249" customFormat="1" ht="12.75" customHeight="1"/>
    <row r="23250" customFormat="1" ht="12.75" customHeight="1"/>
    <row r="23251" customFormat="1" ht="12.75" customHeight="1"/>
    <row r="23252" customFormat="1" ht="12.75" customHeight="1"/>
    <row r="23253" customFormat="1" ht="12.75" customHeight="1"/>
    <row r="23254" customFormat="1" ht="12.75" customHeight="1"/>
    <row r="23255" customFormat="1" ht="12.75" customHeight="1"/>
    <row r="23256" customFormat="1" ht="12.75" customHeight="1"/>
    <row r="23257" customFormat="1" ht="12.75" customHeight="1"/>
    <row r="23258" customFormat="1" ht="12.75" customHeight="1"/>
    <row r="23259" customFormat="1" ht="12.75" customHeight="1"/>
    <row r="23260" customFormat="1" ht="12.75" customHeight="1"/>
    <row r="23261" customFormat="1" ht="12.75" customHeight="1"/>
    <row r="23262" customFormat="1" ht="12.75" customHeight="1"/>
    <row r="23263" customFormat="1" ht="12.75" customHeight="1"/>
    <row r="23264" customFormat="1" ht="12.75" customHeight="1"/>
    <row r="23265" customFormat="1" ht="12.75" customHeight="1"/>
    <row r="23266" customFormat="1" ht="12.75" customHeight="1"/>
    <row r="23267" customFormat="1" ht="12.75" customHeight="1"/>
    <row r="23268" customFormat="1" ht="12.75" customHeight="1"/>
    <row r="23269" customFormat="1" ht="12.75" customHeight="1"/>
    <row r="23270" customFormat="1" ht="12.75" customHeight="1"/>
    <row r="23271" customFormat="1" ht="12.75" customHeight="1"/>
    <row r="23272" customFormat="1" ht="12.75" customHeight="1"/>
    <row r="23273" customFormat="1" ht="12.75" customHeight="1"/>
    <row r="23274" customFormat="1" ht="12.75" customHeight="1"/>
    <row r="23275" customFormat="1" ht="12.75" customHeight="1"/>
    <row r="23276" customFormat="1" ht="12.75" customHeight="1"/>
    <row r="23277" customFormat="1" ht="12.75" customHeight="1"/>
    <row r="23278" customFormat="1" ht="12.75" customHeight="1"/>
    <row r="23279" customFormat="1" ht="12.75" customHeight="1"/>
    <row r="23280" customFormat="1" ht="12.75" customHeight="1"/>
    <row r="23281" customFormat="1" ht="12.75" customHeight="1"/>
    <row r="23282" customFormat="1" ht="12.75" customHeight="1"/>
    <row r="23283" customFormat="1" ht="12.75" customHeight="1"/>
    <row r="23284" customFormat="1" ht="12.75" customHeight="1"/>
    <row r="23285" customFormat="1" ht="12.75" customHeight="1"/>
    <row r="23286" customFormat="1" ht="12.75" customHeight="1"/>
    <row r="23287" customFormat="1" ht="12.75" customHeight="1"/>
    <row r="23288" customFormat="1" ht="12.75" customHeight="1"/>
    <row r="23289" customFormat="1" ht="12.75" customHeight="1"/>
    <row r="23290" customFormat="1" ht="12.75" customHeight="1"/>
    <row r="23291" customFormat="1" ht="12.75" customHeight="1"/>
    <row r="23292" customFormat="1" ht="12.75" customHeight="1"/>
    <row r="23293" customFormat="1" ht="12.75" customHeight="1"/>
    <row r="23294" customFormat="1" ht="12.75" customHeight="1"/>
    <row r="23295" customFormat="1" ht="12.75" customHeight="1"/>
    <row r="23296" customFormat="1" ht="12.75" customHeight="1"/>
    <row r="23297" customFormat="1" ht="12.75" customHeight="1"/>
    <row r="23298" customFormat="1" ht="12.75" customHeight="1"/>
    <row r="23299" customFormat="1" ht="12.75" customHeight="1"/>
    <row r="23300" customFormat="1" ht="12.75" customHeight="1"/>
    <row r="23301" customFormat="1" ht="12.75" customHeight="1"/>
    <row r="23302" customFormat="1" ht="12.75" customHeight="1"/>
    <row r="23303" customFormat="1" ht="12.75" customHeight="1"/>
    <row r="23304" customFormat="1" ht="12.75" customHeight="1"/>
    <row r="23305" customFormat="1" ht="12.75" customHeight="1"/>
    <row r="23306" customFormat="1" ht="12.75" customHeight="1"/>
    <row r="23307" customFormat="1" ht="12.75" customHeight="1"/>
    <row r="23308" customFormat="1" ht="12.75" customHeight="1"/>
    <row r="23309" customFormat="1" ht="12.75" customHeight="1"/>
    <row r="23310" customFormat="1" ht="12.75" customHeight="1"/>
    <row r="23311" customFormat="1" ht="12.75" customHeight="1"/>
    <row r="23312" customFormat="1" ht="12.75" customHeight="1"/>
    <row r="23313" customFormat="1" ht="12.75" customHeight="1"/>
    <row r="23314" customFormat="1" ht="12.75" customHeight="1"/>
    <row r="23315" customFormat="1" ht="12.75" customHeight="1"/>
    <row r="23316" customFormat="1" ht="12.75" customHeight="1"/>
    <row r="23317" customFormat="1" ht="12.75" customHeight="1"/>
    <row r="23318" customFormat="1" ht="12.75" customHeight="1"/>
    <row r="23319" customFormat="1" ht="12.75" customHeight="1"/>
    <row r="23320" customFormat="1" ht="12.75" customHeight="1"/>
    <row r="23321" customFormat="1" ht="12.75" customHeight="1"/>
    <row r="23322" customFormat="1" ht="12.75" customHeight="1"/>
    <row r="23323" customFormat="1" ht="12.75" customHeight="1"/>
    <row r="23324" customFormat="1" ht="12.75" customHeight="1"/>
    <row r="23325" customFormat="1" ht="12.75" customHeight="1"/>
    <row r="23326" customFormat="1" ht="12.75" customHeight="1"/>
    <row r="23327" customFormat="1" ht="12.75" customHeight="1"/>
    <row r="23328" customFormat="1" ht="12.75" customHeight="1"/>
    <row r="23329" customFormat="1" ht="12.75" customHeight="1"/>
    <row r="23330" customFormat="1" ht="12.75" customHeight="1"/>
    <row r="23331" customFormat="1" ht="12.75" customHeight="1"/>
    <row r="23332" customFormat="1" ht="12.75" customHeight="1"/>
    <row r="23333" customFormat="1" ht="12.75" customHeight="1"/>
    <row r="23334" customFormat="1" ht="12.75" customHeight="1"/>
    <row r="23335" customFormat="1" ht="12.75" customHeight="1"/>
    <row r="23336" customFormat="1" ht="12.75" customHeight="1"/>
    <row r="23337" customFormat="1" ht="12.75" customHeight="1"/>
    <row r="23338" customFormat="1" ht="12.75" customHeight="1"/>
    <row r="23339" customFormat="1" ht="12.75" customHeight="1"/>
    <row r="23340" customFormat="1" ht="12.75" customHeight="1"/>
    <row r="23341" customFormat="1" ht="12.75" customHeight="1"/>
    <row r="23342" customFormat="1" ht="12.75" customHeight="1"/>
    <row r="23343" customFormat="1" ht="12.75" customHeight="1"/>
    <row r="23344" customFormat="1" ht="12.75" customHeight="1"/>
    <row r="23345" customFormat="1" ht="12.75" customHeight="1"/>
    <row r="23346" customFormat="1" ht="12.75" customHeight="1"/>
    <row r="23347" customFormat="1" ht="12.75" customHeight="1"/>
    <row r="23348" customFormat="1" ht="12.75" customHeight="1"/>
    <row r="23349" customFormat="1" ht="12.75" customHeight="1"/>
    <row r="23350" customFormat="1" ht="12.75" customHeight="1"/>
    <row r="23351" customFormat="1" ht="12.75" customHeight="1"/>
    <row r="23352" customFormat="1" ht="12.75" customHeight="1"/>
    <row r="23353" customFormat="1" ht="12.75" customHeight="1"/>
    <row r="23354" customFormat="1" ht="12.75" customHeight="1"/>
    <row r="23355" customFormat="1" ht="12.75" customHeight="1"/>
    <row r="23356" customFormat="1" ht="12.75" customHeight="1"/>
    <row r="23357" customFormat="1" ht="12.75" customHeight="1"/>
    <row r="23358" customFormat="1" ht="12.75" customHeight="1"/>
    <row r="23359" customFormat="1" ht="12.75" customHeight="1"/>
    <row r="23360" customFormat="1" ht="12.75" customHeight="1"/>
    <row r="23361" customFormat="1" ht="12.75" customHeight="1"/>
    <row r="23362" customFormat="1" ht="12.75" customHeight="1"/>
    <row r="23363" customFormat="1" ht="12.75" customHeight="1"/>
    <row r="23364" customFormat="1" ht="12.75" customHeight="1"/>
    <row r="23365" customFormat="1" ht="12.75" customHeight="1"/>
    <row r="23366" customFormat="1" ht="12.75" customHeight="1"/>
    <row r="23367" customFormat="1" ht="12.75" customHeight="1"/>
    <row r="23368" customFormat="1" ht="12.75" customHeight="1"/>
    <row r="23369" customFormat="1" ht="12.75" customHeight="1"/>
    <row r="23370" customFormat="1" ht="12.75" customHeight="1"/>
    <row r="23371" customFormat="1" ht="12.75" customHeight="1"/>
    <row r="23372" customFormat="1" ht="12.75" customHeight="1"/>
    <row r="23373" customFormat="1" ht="12.75" customHeight="1"/>
    <row r="23374" customFormat="1" ht="12.75" customHeight="1"/>
    <row r="23375" customFormat="1" ht="12.75" customHeight="1"/>
    <row r="23376" customFormat="1" ht="12.75" customHeight="1"/>
    <row r="23377" customFormat="1" ht="12.75" customHeight="1"/>
    <row r="23378" customFormat="1" ht="12.75" customHeight="1"/>
    <row r="23379" customFormat="1" ht="12.75" customHeight="1"/>
    <row r="23380" customFormat="1" ht="12.75" customHeight="1"/>
    <row r="23381" customFormat="1" ht="12.75" customHeight="1"/>
    <row r="23382" customFormat="1" ht="12.75" customHeight="1"/>
    <row r="23383" customFormat="1" ht="12.75" customHeight="1"/>
    <row r="23384" customFormat="1" ht="12.75" customHeight="1"/>
    <row r="23385" customFormat="1" ht="12.75" customHeight="1"/>
    <row r="23386" customFormat="1" ht="12.75" customHeight="1"/>
    <row r="23387" customFormat="1" ht="12.75" customHeight="1"/>
    <row r="23388" customFormat="1" ht="12.75" customHeight="1"/>
    <row r="23389" customFormat="1" ht="12.75" customHeight="1"/>
    <row r="23390" customFormat="1" ht="12.75" customHeight="1"/>
    <row r="23391" customFormat="1" ht="12.75" customHeight="1"/>
    <row r="23392" customFormat="1" ht="12.75" customHeight="1"/>
    <row r="23393" customFormat="1" ht="12.75" customHeight="1"/>
    <row r="23394" customFormat="1" ht="12.75" customHeight="1"/>
    <row r="23395" customFormat="1" ht="12.75" customHeight="1"/>
    <row r="23396" customFormat="1" ht="12.75" customHeight="1"/>
    <row r="23397" customFormat="1" ht="12.75" customHeight="1"/>
    <row r="23398" customFormat="1" ht="12.75" customHeight="1"/>
    <row r="23399" customFormat="1" ht="12.75" customHeight="1"/>
    <row r="23400" customFormat="1" ht="12.75" customHeight="1"/>
    <row r="23401" customFormat="1" ht="12.75" customHeight="1"/>
    <row r="23402" customFormat="1" ht="12.75" customHeight="1"/>
    <row r="23403" customFormat="1" ht="12.75" customHeight="1"/>
    <row r="23404" customFormat="1" ht="12.75" customHeight="1"/>
    <row r="23405" customFormat="1" ht="12.75" customHeight="1"/>
    <row r="23406" customFormat="1" ht="12.75" customHeight="1"/>
    <row r="23407" customFormat="1" ht="12.75" customHeight="1"/>
    <row r="23408" customFormat="1" ht="12.75" customHeight="1"/>
    <row r="23409" customFormat="1" ht="12.75" customHeight="1"/>
    <row r="23410" customFormat="1" ht="12.75" customHeight="1"/>
    <row r="23411" customFormat="1" ht="12.75" customHeight="1"/>
    <row r="23412" customFormat="1" ht="12.75" customHeight="1"/>
    <row r="23413" customFormat="1" ht="12.75" customHeight="1"/>
    <row r="23414" customFormat="1" ht="12.75" customHeight="1"/>
    <row r="23415" customFormat="1" ht="12.75" customHeight="1"/>
    <row r="23416" customFormat="1" ht="12.75" customHeight="1"/>
    <row r="23417" customFormat="1" ht="12.75" customHeight="1"/>
    <row r="23418" customFormat="1" ht="12.75" customHeight="1"/>
    <row r="23419" customFormat="1" ht="12.75" customHeight="1"/>
    <row r="23420" customFormat="1" ht="12.75" customHeight="1"/>
    <row r="23421" customFormat="1" ht="12.75" customHeight="1"/>
    <row r="23422" customFormat="1" ht="12.75" customHeight="1"/>
    <row r="23423" customFormat="1" ht="12.75" customHeight="1"/>
    <row r="23424" customFormat="1" ht="12.75" customHeight="1"/>
    <row r="23425" customFormat="1" ht="12.75" customHeight="1"/>
    <row r="23426" customFormat="1" ht="12.75" customHeight="1"/>
    <row r="23427" customFormat="1" ht="12.75" customHeight="1"/>
    <row r="23428" customFormat="1" ht="12.75" customHeight="1"/>
    <row r="23429" customFormat="1" ht="12.75" customHeight="1"/>
    <row r="23430" customFormat="1" ht="12.75" customHeight="1"/>
    <row r="23431" customFormat="1" ht="12.75" customHeight="1"/>
    <row r="23432" customFormat="1" ht="12.75" customHeight="1"/>
    <row r="23433" customFormat="1" ht="12.75" customHeight="1"/>
    <row r="23434" customFormat="1" ht="12.75" customHeight="1"/>
    <row r="23435" customFormat="1" ht="12.75" customHeight="1"/>
    <row r="23436" customFormat="1" ht="12.75" customHeight="1"/>
    <row r="23437" customFormat="1" ht="12.75" customHeight="1"/>
    <row r="23438" customFormat="1" ht="12.75" customHeight="1"/>
    <row r="23439" customFormat="1" ht="12.75" customHeight="1"/>
    <row r="23440" customFormat="1" ht="12.75" customHeight="1"/>
    <row r="23441" customFormat="1" ht="12.75" customHeight="1"/>
    <row r="23442" customFormat="1" ht="12.75" customHeight="1"/>
    <row r="23443" customFormat="1" ht="12.75" customHeight="1"/>
    <row r="23444" customFormat="1" ht="12.75" customHeight="1"/>
    <row r="23445" customFormat="1" ht="12.75" customHeight="1"/>
    <row r="23446" customFormat="1" ht="12.75" customHeight="1"/>
    <row r="23447" customFormat="1" ht="12.75" customHeight="1"/>
    <row r="23448" customFormat="1" ht="12.75" customHeight="1"/>
    <row r="23449" customFormat="1" ht="12.75" customHeight="1"/>
    <row r="23450" customFormat="1" ht="12.75" customHeight="1"/>
    <row r="23451" customFormat="1" ht="12.75" customHeight="1"/>
    <row r="23452" customFormat="1" ht="12.75" customHeight="1"/>
    <row r="23453" customFormat="1" ht="12.75" customHeight="1"/>
    <row r="23454" customFormat="1" ht="12.75" customHeight="1"/>
    <row r="23455" customFormat="1" ht="12.75" customHeight="1"/>
    <row r="23456" customFormat="1" ht="12.75" customHeight="1"/>
    <row r="23457" customFormat="1" ht="12.75" customHeight="1"/>
    <row r="23458" customFormat="1" ht="12.75" customHeight="1"/>
    <row r="23459" customFormat="1" ht="12.75" customHeight="1"/>
    <row r="23460" customFormat="1" ht="12.75" customHeight="1"/>
    <row r="23461" customFormat="1" ht="12.75" customHeight="1"/>
    <row r="23462" customFormat="1" ht="12.75" customHeight="1"/>
    <row r="23463" customFormat="1" ht="12.75" customHeight="1"/>
    <row r="23464" customFormat="1" ht="12.75" customHeight="1"/>
    <row r="23465" customFormat="1" ht="12.75" customHeight="1"/>
    <row r="23466" customFormat="1" ht="12.75" customHeight="1"/>
    <row r="23467" customFormat="1" ht="12.75" customHeight="1"/>
    <row r="23468" customFormat="1" ht="12.75" customHeight="1"/>
    <row r="23469" customFormat="1" ht="12.75" customHeight="1"/>
    <row r="23470" customFormat="1" ht="12.75" customHeight="1"/>
    <row r="23471" customFormat="1" ht="12.75" customHeight="1"/>
    <row r="23472" customFormat="1" ht="12.75" customHeight="1"/>
    <row r="23473" customFormat="1" ht="12.75" customHeight="1"/>
    <row r="23474" customFormat="1" ht="12.75" customHeight="1"/>
    <row r="23475" customFormat="1" ht="12.75" customHeight="1"/>
    <row r="23476" customFormat="1" ht="12.75" customHeight="1"/>
    <row r="23477" customFormat="1" ht="12.75" customHeight="1"/>
    <row r="23478" customFormat="1" ht="12.75" customHeight="1"/>
    <row r="23479" customFormat="1" ht="12.75" customHeight="1"/>
    <row r="23480" customFormat="1" ht="12.75" customHeight="1"/>
    <row r="23481" customFormat="1" ht="12.75" customHeight="1"/>
    <row r="23482" customFormat="1" ht="12.75" customHeight="1"/>
    <row r="23483" customFormat="1" ht="12.75" customHeight="1"/>
    <row r="23484" customFormat="1" ht="12.75" customHeight="1"/>
    <row r="23485" customFormat="1" ht="12.75" customHeight="1"/>
    <row r="23486" customFormat="1" ht="12.75" customHeight="1"/>
    <row r="23487" customFormat="1" ht="12.75" customHeight="1"/>
    <row r="23488" customFormat="1" ht="12.75" customHeight="1"/>
    <row r="23489" customFormat="1" ht="12.75" customHeight="1"/>
    <row r="23490" customFormat="1" ht="12.75" customHeight="1"/>
    <row r="23491" customFormat="1" ht="12.75" customHeight="1"/>
    <row r="23492" customFormat="1" ht="12.75" customHeight="1"/>
    <row r="23493" customFormat="1" ht="12.75" customHeight="1"/>
    <row r="23494" customFormat="1" ht="12.75" customHeight="1"/>
    <row r="23495" customFormat="1" ht="12.75" customHeight="1"/>
    <row r="23496" customFormat="1" ht="12.75" customHeight="1"/>
    <row r="23497" customFormat="1" ht="12.75" customHeight="1"/>
    <row r="23498" customFormat="1" ht="12.75" customHeight="1"/>
    <row r="23499" customFormat="1" ht="12.75" customHeight="1"/>
    <row r="23500" customFormat="1" ht="12.75" customHeight="1"/>
    <row r="23501" customFormat="1" ht="12.75" customHeight="1"/>
    <row r="23502" customFormat="1" ht="12.75" customHeight="1"/>
    <row r="23503" customFormat="1" ht="12.75" customHeight="1"/>
    <row r="23504" customFormat="1" ht="12.75" customHeight="1"/>
    <row r="23505" customFormat="1" ht="12.75" customHeight="1"/>
    <row r="23506" customFormat="1" ht="12.75" customHeight="1"/>
    <row r="23507" customFormat="1" ht="12.75" customHeight="1"/>
    <row r="23508" customFormat="1" ht="12.75" customHeight="1"/>
    <row r="23509" customFormat="1" ht="12.75" customHeight="1"/>
    <row r="23510" customFormat="1" ht="12.75" customHeight="1"/>
    <row r="23511" customFormat="1" ht="12.75" customHeight="1"/>
    <row r="23512" customFormat="1" ht="12.75" customHeight="1"/>
    <row r="23513" customFormat="1" ht="12.75" customHeight="1"/>
    <row r="23514" customFormat="1" ht="12.75" customHeight="1"/>
    <row r="23515" customFormat="1" ht="12.75" customHeight="1"/>
    <row r="23516" customFormat="1" ht="12.75" customHeight="1"/>
    <row r="23517" customFormat="1" ht="12.75" customHeight="1"/>
    <row r="23518" customFormat="1" ht="12.75" customHeight="1"/>
    <row r="23519" customFormat="1" ht="12.75" customHeight="1"/>
    <row r="23520" customFormat="1" ht="12.75" customHeight="1"/>
    <row r="23521" customFormat="1" ht="12.75" customHeight="1"/>
    <row r="23522" customFormat="1" ht="12.75" customHeight="1"/>
    <row r="23523" customFormat="1" ht="12.75" customHeight="1"/>
    <row r="23524" customFormat="1" ht="12.75" customHeight="1"/>
    <row r="23525" customFormat="1" ht="12.75" customHeight="1"/>
    <row r="23526" customFormat="1" ht="12.75" customHeight="1"/>
    <row r="23527" customFormat="1" ht="12.75" customHeight="1"/>
    <row r="23528" customFormat="1" ht="12.75" customHeight="1"/>
    <row r="23529" customFormat="1" ht="12.75" customHeight="1"/>
    <row r="23530" customFormat="1" ht="12.75" customHeight="1"/>
    <row r="23531" customFormat="1" ht="12.75" customHeight="1"/>
    <row r="23532" customFormat="1" ht="12.75" customHeight="1"/>
    <row r="23533" customFormat="1" ht="12.75" customHeight="1"/>
    <row r="23534" customFormat="1" ht="12.75" customHeight="1"/>
    <row r="23535" customFormat="1" ht="12.75" customHeight="1"/>
    <row r="23536" customFormat="1" ht="12.75" customHeight="1"/>
    <row r="23537" customFormat="1" ht="12.75" customHeight="1"/>
    <row r="23538" customFormat="1" ht="12.75" customHeight="1"/>
    <row r="23539" customFormat="1" ht="12.75" customHeight="1"/>
    <row r="23540" customFormat="1" ht="12.75" customHeight="1"/>
    <row r="23541" customFormat="1" ht="12.75" customHeight="1"/>
    <row r="23542" customFormat="1" ht="12.75" customHeight="1"/>
    <row r="23543" customFormat="1" ht="12.75" customHeight="1"/>
    <row r="23544" customFormat="1" ht="12.75" customHeight="1"/>
    <row r="23545" customFormat="1" ht="12.75" customHeight="1"/>
    <row r="23546" customFormat="1" ht="12.75" customHeight="1"/>
    <row r="23547" customFormat="1" ht="12.75" customHeight="1"/>
    <row r="23548" customFormat="1" ht="12.75" customHeight="1"/>
    <row r="23549" customFormat="1" ht="12.75" customHeight="1"/>
    <row r="23550" customFormat="1" ht="12.75" customHeight="1"/>
    <row r="23551" customFormat="1" ht="12.75" customHeight="1"/>
    <row r="23552" customFormat="1" ht="12.75" customHeight="1"/>
    <row r="23553" customFormat="1" ht="12.75" customHeight="1"/>
    <row r="23554" customFormat="1" ht="12.75" customHeight="1"/>
    <row r="23555" customFormat="1" ht="12.75" customHeight="1"/>
    <row r="23556" customFormat="1" ht="12.75" customHeight="1"/>
    <row r="23557" customFormat="1" ht="12.75" customHeight="1"/>
    <row r="23558" customFormat="1" ht="12.75" customHeight="1"/>
    <row r="23559" customFormat="1" ht="12.75" customHeight="1"/>
    <row r="23560" customFormat="1" ht="12.75" customHeight="1"/>
    <row r="23561" customFormat="1" ht="12.75" customHeight="1"/>
    <row r="23562" customFormat="1" ht="12.75" customHeight="1"/>
    <row r="23563" customFormat="1" ht="12.75" customHeight="1"/>
    <row r="23564" customFormat="1" ht="12.75" customHeight="1"/>
    <row r="23565" customFormat="1" ht="12.75" customHeight="1"/>
    <row r="23566" customFormat="1" ht="12.75" customHeight="1"/>
    <row r="23567" customFormat="1" ht="12.75" customHeight="1"/>
    <row r="23568" customFormat="1" ht="12.75" customHeight="1"/>
    <row r="23569" customFormat="1" ht="12.75" customHeight="1"/>
    <row r="23570" customFormat="1" ht="12.75" customHeight="1"/>
    <row r="23571" customFormat="1" ht="12.75" customHeight="1"/>
    <row r="23572" customFormat="1" ht="12.75" customHeight="1"/>
    <row r="23573" customFormat="1" ht="12.75" customHeight="1"/>
    <row r="23574" customFormat="1" ht="12.75" customHeight="1"/>
    <row r="23575" customFormat="1" ht="12.75" customHeight="1"/>
    <row r="23576" customFormat="1" ht="12.75" customHeight="1"/>
    <row r="23577" customFormat="1" ht="12.75" customHeight="1"/>
    <row r="23578" customFormat="1" ht="12.75" customHeight="1"/>
    <row r="23579" customFormat="1" ht="12.75" customHeight="1"/>
    <row r="23580" customFormat="1" ht="12.75" customHeight="1"/>
    <row r="23581" customFormat="1" ht="12.75" customHeight="1"/>
    <row r="23582" customFormat="1" ht="12.75" customHeight="1"/>
    <row r="23583" customFormat="1" ht="12.75" customHeight="1"/>
    <row r="23584" customFormat="1" ht="12.75" customHeight="1"/>
    <row r="23585" customFormat="1" ht="12.75" customHeight="1"/>
    <row r="23586" customFormat="1" ht="12.75" customHeight="1"/>
    <row r="23587" customFormat="1" ht="12.75" customHeight="1"/>
    <row r="23588" customFormat="1" ht="12.75" customHeight="1"/>
    <row r="23589" customFormat="1" ht="12.75" customHeight="1"/>
    <row r="23590" customFormat="1" ht="12.75" customHeight="1"/>
    <row r="23591" customFormat="1" ht="12.75" customHeight="1"/>
    <row r="23592" customFormat="1" ht="12.75" customHeight="1"/>
    <row r="23593" customFormat="1" ht="12.75" customHeight="1"/>
    <row r="23594" customFormat="1" ht="12.75" customHeight="1"/>
    <row r="23595" customFormat="1" ht="12.75" customHeight="1"/>
    <row r="23596" customFormat="1" ht="12.75" customHeight="1"/>
    <row r="23597" customFormat="1" ht="12.75" customHeight="1"/>
    <row r="23598" customFormat="1" ht="12.75" customHeight="1"/>
    <row r="23599" customFormat="1" ht="12.75" customHeight="1"/>
    <row r="23600" customFormat="1" ht="12.75" customHeight="1"/>
    <row r="23601" customFormat="1" ht="12.75" customHeight="1"/>
    <row r="23602" customFormat="1" ht="12.75" customHeight="1"/>
    <row r="23603" customFormat="1" ht="12.75" customHeight="1"/>
    <row r="23604" customFormat="1" ht="12.75" customHeight="1"/>
    <row r="23605" customFormat="1" ht="12.75" customHeight="1"/>
    <row r="23606" customFormat="1" ht="12.75" customHeight="1"/>
    <row r="23607" customFormat="1" ht="12.75" customHeight="1"/>
    <row r="23608" customFormat="1" ht="12.75" customHeight="1"/>
    <row r="23609" customFormat="1" ht="12.75" customHeight="1"/>
    <row r="23610" customFormat="1" ht="12.75" customHeight="1"/>
    <row r="23611" customFormat="1" ht="12.75" customHeight="1"/>
    <row r="23612" customFormat="1" ht="12.75" customHeight="1"/>
    <row r="23613" customFormat="1" ht="12.75" customHeight="1"/>
    <row r="23614" customFormat="1" ht="12.75" customHeight="1"/>
    <row r="23615" customFormat="1" ht="12.75" customHeight="1"/>
    <row r="23616" customFormat="1" ht="12.75" customHeight="1"/>
    <row r="23617" customFormat="1" ht="12.75" customHeight="1"/>
    <row r="23618" customFormat="1" ht="12.75" customHeight="1"/>
    <row r="23619" customFormat="1" ht="12.75" customHeight="1"/>
    <row r="23620" customFormat="1" ht="12.75" customHeight="1"/>
    <row r="23621" customFormat="1" ht="12.75" customHeight="1"/>
    <row r="23622" customFormat="1" ht="12.75" customHeight="1"/>
    <row r="23623" customFormat="1" ht="12.75" customHeight="1"/>
    <row r="23624" customFormat="1" ht="12.75" customHeight="1"/>
    <row r="23625" customFormat="1" ht="12.75" customHeight="1"/>
    <row r="23626" customFormat="1" ht="12.75" customHeight="1"/>
    <row r="23627" customFormat="1" ht="12.75" customHeight="1"/>
    <row r="23628" customFormat="1" ht="12.75" customHeight="1"/>
    <row r="23629" customFormat="1" ht="12.75" customHeight="1"/>
    <row r="23630" customFormat="1" ht="12.75" customHeight="1"/>
    <row r="23631" customFormat="1" ht="12.75" customHeight="1"/>
    <row r="23632" customFormat="1" ht="12.75" customHeight="1"/>
    <row r="23633" customFormat="1" ht="12.75" customHeight="1"/>
    <row r="23634" customFormat="1" ht="12.75" customHeight="1"/>
    <row r="23635" customFormat="1" ht="12.75" customHeight="1"/>
    <row r="23636" customFormat="1" ht="12.75" customHeight="1"/>
    <row r="23637" customFormat="1" ht="12.75" customHeight="1"/>
    <row r="23638" customFormat="1" ht="12.75" customHeight="1"/>
    <row r="23639" customFormat="1" ht="12.75" customHeight="1"/>
    <row r="23640" customFormat="1" ht="12.75" customHeight="1"/>
    <row r="23641" customFormat="1" ht="12.75" customHeight="1"/>
    <row r="23642" customFormat="1" ht="12.75" customHeight="1"/>
    <row r="23643" customFormat="1" ht="12.75" customHeight="1"/>
    <row r="23644" customFormat="1" ht="12.75" customHeight="1"/>
    <row r="23645" customFormat="1" ht="12.75" customHeight="1"/>
    <row r="23646" customFormat="1" ht="12.75" customHeight="1"/>
    <row r="23647" customFormat="1" ht="12.75" customHeight="1"/>
    <row r="23648" customFormat="1" ht="12.75" customHeight="1"/>
    <row r="23649" customFormat="1" ht="12.75" customHeight="1"/>
    <row r="23650" customFormat="1" ht="12.75" customHeight="1"/>
    <row r="23651" customFormat="1" ht="12.75" customHeight="1"/>
    <row r="23652" customFormat="1" ht="12.75" customHeight="1"/>
    <row r="23653" customFormat="1" ht="12.75" customHeight="1"/>
    <row r="23654" customFormat="1" ht="12.75" customHeight="1"/>
    <row r="23655" customFormat="1" ht="12.75" customHeight="1"/>
    <row r="23656" customFormat="1" ht="12.75" customHeight="1"/>
    <row r="23657" customFormat="1" ht="12.75" customHeight="1"/>
    <row r="23658" customFormat="1" ht="12.75" customHeight="1"/>
    <row r="23659" customFormat="1" ht="12.75" customHeight="1"/>
    <row r="23660" customFormat="1" ht="12.75" customHeight="1"/>
    <row r="23661" customFormat="1" ht="12.75" customHeight="1"/>
    <row r="23662" customFormat="1" ht="12.75" customHeight="1"/>
    <row r="23663" customFormat="1" ht="12.75" customHeight="1"/>
    <row r="23664" customFormat="1" ht="12.75" customHeight="1"/>
    <row r="23665" customFormat="1" ht="12.75" customHeight="1"/>
    <row r="23666" customFormat="1" ht="12.75" customHeight="1"/>
    <row r="23667" customFormat="1" ht="12.75" customHeight="1"/>
    <row r="23668" customFormat="1" ht="12.75" customHeight="1"/>
    <row r="23669" customFormat="1" ht="12.75" customHeight="1"/>
    <row r="23670" customFormat="1" ht="12.75" customHeight="1"/>
    <row r="23671" customFormat="1" ht="12.75" customHeight="1"/>
    <row r="23672" customFormat="1" ht="12.75" customHeight="1"/>
    <row r="23673" customFormat="1" ht="12.75" customHeight="1"/>
    <row r="23674" customFormat="1" ht="12.75" customHeight="1"/>
    <row r="23675" customFormat="1" ht="12.75" customHeight="1"/>
    <row r="23676" customFormat="1" ht="12.75" customHeight="1"/>
    <row r="23677" customFormat="1" ht="12.75" customHeight="1"/>
    <row r="23678" customFormat="1" ht="12.75" customHeight="1"/>
    <row r="23679" customFormat="1" ht="12.75" customHeight="1"/>
    <row r="23680" customFormat="1" ht="12.75" customHeight="1"/>
    <row r="23681" customFormat="1" ht="12.75" customHeight="1"/>
    <row r="23682" customFormat="1" ht="12.75" customHeight="1"/>
    <row r="23683" customFormat="1" ht="12.75" customHeight="1"/>
    <row r="23684" customFormat="1" ht="12.75" customHeight="1"/>
    <row r="23685" customFormat="1" ht="12.75" customHeight="1"/>
    <row r="23686" customFormat="1" ht="12.75" customHeight="1"/>
    <row r="23687" customFormat="1" ht="12.75" customHeight="1"/>
    <row r="23688" customFormat="1" ht="12.75" customHeight="1"/>
    <row r="23689" customFormat="1" ht="12.75" customHeight="1"/>
    <row r="23690" customFormat="1" ht="12.75" customHeight="1"/>
    <row r="23691" customFormat="1" ht="12.75" customHeight="1"/>
    <row r="23692" customFormat="1" ht="12.75" customHeight="1"/>
    <row r="23693" customFormat="1" ht="12.75" customHeight="1"/>
    <row r="23694" customFormat="1" ht="12.75" customHeight="1"/>
    <row r="23695" customFormat="1" ht="12.75" customHeight="1"/>
    <row r="23696" customFormat="1" ht="12.75" customHeight="1"/>
    <row r="23697" customFormat="1" ht="12.75" customHeight="1"/>
    <row r="23698" customFormat="1" ht="12.75" customHeight="1"/>
    <row r="23699" customFormat="1" ht="12.75" customHeight="1"/>
    <row r="23700" customFormat="1" ht="12.75" customHeight="1"/>
    <row r="23701" customFormat="1" ht="12.75" customHeight="1"/>
    <row r="23702" customFormat="1" ht="12.75" customHeight="1"/>
    <row r="23703" customFormat="1" ht="12.75" customHeight="1"/>
    <row r="23704" customFormat="1" ht="12.75" customHeight="1"/>
    <row r="23705" customFormat="1" ht="12.75" customHeight="1"/>
    <row r="23706" customFormat="1" ht="12.75" customHeight="1"/>
    <row r="23707" customFormat="1" ht="12.75" customHeight="1"/>
    <row r="23708" customFormat="1" ht="12.75" customHeight="1"/>
    <row r="23709" customFormat="1" ht="12.75" customHeight="1"/>
    <row r="23710" customFormat="1" ht="12.75" customHeight="1"/>
    <row r="23711" customFormat="1" ht="12.75" customHeight="1"/>
    <row r="23712" customFormat="1" ht="12.75" customHeight="1"/>
    <row r="23713" customFormat="1" ht="12.75" customHeight="1"/>
    <row r="23714" customFormat="1" ht="12.75" customHeight="1"/>
    <row r="23715" customFormat="1" ht="12.75" customHeight="1"/>
    <row r="23716" customFormat="1" ht="12.75" customHeight="1"/>
    <row r="23717" customFormat="1" ht="12.75" customHeight="1"/>
    <row r="23718" customFormat="1" ht="12.75" customHeight="1"/>
    <row r="23719" customFormat="1" ht="12.75" customHeight="1"/>
    <row r="23720" customFormat="1" ht="12.75" customHeight="1"/>
    <row r="23721" customFormat="1" ht="12.75" customHeight="1"/>
    <row r="23722" customFormat="1" ht="12.75" customHeight="1"/>
    <row r="23723" customFormat="1" ht="12.75" customHeight="1"/>
    <row r="23724" customFormat="1" ht="12.75" customHeight="1"/>
    <row r="23725" customFormat="1" ht="12.75" customHeight="1"/>
    <row r="23726" customFormat="1" ht="12.75" customHeight="1"/>
    <row r="23727" customFormat="1" ht="12.75" customHeight="1"/>
    <row r="23728" customFormat="1" ht="12.75" customHeight="1"/>
    <row r="23729" customFormat="1" ht="12.75" customHeight="1"/>
    <row r="23730" customFormat="1" ht="12.75" customHeight="1"/>
    <row r="23731" customFormat="1" ht="12.75" customHeight="1"/>
    <row r="23732" customFormat="1" ht="12.75" customHeight="1"/>
    <row r="23733" customFormat="1" ht="12.75" customHeight="1"/>
    <row r="23734" customFormat="1" ht="12.75" customHeight="1"/>
    <row r="23735" customFormat="1" ht="12.75" customHeight="1"/>
    <row r="23736" customFormat="1" ht="12.75" customHeight="1"/>
    <row r="23737" customFormat="1" ht="12.75" customHeight="1"/>
    <row r="23738" customFormat="1" ht="12.75" customHeight="1"/>
    <row r="23739" customFormat="1" ht="12.75" customHeight="1"/>
    <row r="23740" customFormat="1" ht="12.75" customHeight="1"/>
    <row r="23741" customFormat="1" ht="12.75" customHeight="1"/>
    <row r="23742" customFormat="1" ht="12.75" customHeight="1"/>
    <row r="23743" customFormat="1" ht="12.75" customHeight="1"/>
    <row r="23744" customFormat="1" ht="12.75" customHeight="1"/>
    <row r="23745" customFormat="1" ht="12.75" customHeight="1"/>
    <row r="23746" customFormat="1" ht="12.75" customHeight="1"/>
    <row r="23747" customFormat="1" ht="12.75" customHeight="1"/>
    <row r="23748" customFormat="1" ht="12.75" customHeight="1"/>
    <row r="23749" customFormat="1" ht="12.75" customHeight="1"/>
    <row r="23750" customFormat="1" ht="12.75" customHeight="1"/>
    <row r="23751" customFormat="1" ht="12.75" customHeight="1"/>
    <row r="23752" customFormat="1" ht="12.75" customHeight="1"/>
    <row r="23753" customFormat="1" ht="12.75" customHeight="1"/>
    <row r="23754" customFormat="1" ht="12.75" customHeight="1"/>
    <row r="23755" customFormat="1" ht="12.75" customHeight="1"/>
    <row r="23756" customFormat="1" ht="12.75" customHeight="1"/>
    <row r="23757" customFormat="1" ht="12.75" customHeight="1"/>
    <row r="23758" customFormat="1" ht="12.75" customHeight="1"/>
    <row r="23759" customFormat="1" ht="12.75" customHeight="1"/>
    <row r="23760" customFormat="1" ht="12.75" customHeight="1"/>
    <row r="23761" customFormat="1" ht="12.75" customHeight="1"/>
    <row r="23762" customFormat="1" ht="12.75" customHeight="1"/>
    <row r="23763" customFormat="1" ht="12.75" customHeight="1"/>
    <row r="23764" customFormat="1" ht="12.75" customHeight="1"/>
    <row r="23765" customFormat="1" ht="12.75" customHeight="1"/>
    <row r="23766" customFormat="1" ht="12.75" customHeight="1"/>
    <row r="23767" customFormat="1" ht="12.75" customHeight="1"/>
    <row r="23768" customFormat="1" ht="12.75" customHeight="1"/>
    <row r="23769" customFormat="1" ht="12.75" customHeight="1"/>
    <row r="23770" customFormat="1" ht="12.75" customHeight="1"/>
    <row r="23771" customFormat="1" ht="12.75" customHeight="1"/>
    <row r="23772" customFormat="1" ht="12.75" customHeight="1"/>
    <row r="23773" customFormat="1" ht="12.75" customHeight="1"/>
    <row r="23774" customFormat="1" ht="12.75" customHeight="1"/>
    <row r="23775" customFormat="1" ht="12.75" customHeight="1"/>
    <row r="23776" customFormat="1" ht="12.75" customHeight="1"/>
    <row r="23777" customFormat="1" ht="12.75" customHeight="1"/>
    <row r="23778" customFormat="1" ht="12.75" customHeight="1"/>
    <row r="23779" customFormat="1" ht="12.75" customHeight="1"/>
    <row r="23780" customFormat="1" ht="12.75" customHeight="1"/>
    <row r="23781" customFormat="1" ht="12.75" customHeight="1"/>
    <row r="23782" customFormat="1" ht="12.75" customHeight="1"/>
    <row r="23783" customFormat="1" ht="12.75" customHeight="1"/>
    <row r="23784" customFormat="1" ht="12.75" customHeight="1"/>
    <row r="23785" customFormat="1" ht="12.75" customHeight="1"/>
    <row r="23786" customFormat="1" ht="12.75" customHeight="1"/>
    <row r="23787" customFormat="1" ht="12.75" customHeight="1"/>
    <row r="23788" customFormat="1" ht="12.75" customHeight="1"/>
    <row r="23789" customFormat="1" ht="12.75" customHeight="1"/>
    <row r="23790" customFormat="1" ht="12.75" customHeight="1"/>
    <row r="23791" customFormat="1" ht="12.75" customHeight="1"/>
    <row r="23792" customFormat="1" ht="12.75" customHeight="1"/>
    <row r="23793" customFormat="1" ht="12.75" customHeight="1"/>
    <row r="23794" customFormat="1" ht="12.75" customHeight="1"/>
    <row r="23795" customFormat="1" ht="12.75" customHeight="1"/>
    <row r="23796" customFormat="1" ht="12.75" customHeight="1"/>
    <row r="23797" customFormat="1" ht="12.75" customHeight="1"/>
    <row r="23798" customFormat="1" ht="12.75" customHeight="1"/>
    <row r="23799" customFormat="1" ht="12.75" customHeight="1"/>
    <row r="23800" customFormat="1" ht="12.75" customHeight="1"/>
    <row r="23801" customFormat="1" ht="12.75" customHeight="1"/>
    <row r="23802" customFormat="1" ht="12.75" customHeight="1"/>
    <row r="23803" customFormat="1" ht="12.75" customHeight="1"/>
    <row r="23804" customFormat="1" ht="12.75" customHeight="1"/>
    <row r="23805" customFormat="1" ht="12.75" customHeight="1"/>
    <row r="23806" customFormat="1" ht="12.75" customHeight="1"/>
    <row r="23807" customFormat="1" ht="12.75" customHeight="1"/>
    <row r="23808" customFormat="1" ht="12.75" customHeight="1"/>
    <row r="23809" customFormat="1" ht="12.75" customHeight="1"/>
    <row r="23810" customFormat="1" ht="12.75" customHeight="1"/>
    <row r="23811" customFormat="1" ht="12.75" customHeight="1"/>
    <row r="23812" customFormat="1" ht="12.75" customHeight="1"/>
    <row r="23813" customFormat="1" ht="12.75" customHeight="1"/>
    <row r="23814" customFormat="1" ht="12.75" customHeight="1"/>
    <row r="23815" customFormat="1" ht="12.75" customHeight="1"/>
    <row r="23816" customFormat="1" ht="12.75" customHeight="1"/>
    <row r="23817" customFormat="1" ht="12.75" customHeight="1"/>
    <row r="23818" customFormat="1" ht="12.75" customHeight="1"/>
    <row r="23819" customFormat="1" ht="12.75" customHeight="1"/>
    <row r="23820" customFormat="1" ht="12.75" customHeight="1"/>
    <row r="23821" customFormat="1" ht="12.75" customHeight="1"/>
    <row r="23822" customFormat="1" ht="12.75" customHeight="1"/>
    <row r="23823" customFormat="1" ht="12.75" customHeight="1"/>
    <row r="23824" customFormat="1" ht="12.75" customHeight="1"/>
    <row r="23825" customFormat="1" ht="12.75" customHeight="1"/>
    <row r="23826" customFormat="1" ht="12.75" customHeight="1"/>
    <row r="23827" customFormat="1" ht="12.75" customHeight="1"/>
    <row r="23828" customFormat="1" ht="12.75" customHeight="1"/>
    <row r="23829" customFormat="1" ht="12.75" customHeight="1"/>
    <row r="23830" customFormat="1" ht="12.75" customHeight="1"/>
    <row r="23831" customFormat="1" ht="12.75" customHeight="1"/>
    <row r="23832" customFormat="1" ht="12.75" customHeight="1"/>
    <row r="23833" customFormat="1" ht="12.75" customHeight="1"/>
    <row r="23834" customFormat="1" ht="12.75" customHeight="1"/>
    <row r="23835" customFormat="1" ht="12.75" customHeight="1"/>
    <row r="23836" customFormat="1" ht="12.75" customHeight="1"/>
    <row r="23837" customFormat="1" ht="12.75" customHeight="1"/>
    <row r="23838" customFormat="1" ht="12.75" customHeight="1"/>
    <row r="23839" customFormat="1" ht="12.75" customHeight="1"/>
    <row r="23840" customFormat="1" ht="12.75" customHeight="1"/>
    <row r="23841" customFormat="1" ht="12.75" customHeight="1"/>
    <row r="23842" customFormat="1" ht="12.75" customHeight="1"/>
    <row r="23843" customFormat="1" ht="12.75" customHeight="1"/>
    <row r="23844" customFormat="1" ht="12.75" customHeight="1"/>
    <row r="23845" customFormat="1" ht="12.75" customHeight="1"/>
    <row r="23846" customFormat="1" ht="12.75" customHeight="1"/>
    <row r="23847" customFormat="1" ht="12.75" customHeight="1"/>
    <row r="23848" customFormat="1" ht="12.75" customHeight="1"/>
    <row r="23849" customFormat="1" ht="12.75" customHeight="1"/>
    <row r="23850" customFormat="1" ht="12.75" customHeight="1"/>
    <row r="23851" customFormat="1" ht="12.75" customHeight="1"/>
    <row r="23852" customFormat="1" ht="12.75" customHeight="1"/>
    <row r="23853" customFormat="1" ht="12.75" customHeight="1"/>
    <row r="23854" customFormat="1" ht="12.75" customHeight="1"/>
    <row r="23855" customFormat="1" ht="12.75" customHeight="1"/>
    <row r="23856" customFormat="1" ht="12.75" customHeight="1"/>
    <row r="23857" customFormat="1" ht="12.75" customHeight="1"/>
    <row r="23858" customFormat="1" ht="12.75" customHeight="1"/>
    <row r="23859" customFormat="1" ht="12.75" customHeight="1"/>
    <row r="23860" customFormat="1" ht="12.75" customHeight="1"/>
    <row r="23861" customFormat="1" ht="12.75" customHeight="1"/>
    <row r="23862" customFormat="1" ht="12.75" customHeight="1"/>
    <row r="23863" customFormat="1" ht="12.75" customHeight="1"/>
    <row r="23864" customFormat="1" ht="12.75" customHeight="1"/>
    <row r="23865" customFormat="1" ht="12.75" customHeight="1"/>
    <row r="23866" customFormat="1" ht="12.75" customHeight="1"/>
    <row r="23867" customFormat="1" ht="12.75" customHeight="1"/>
    <row r="23868" customFormat="1" ht="12.75" customHeight="1"/>
    <row r="23869" customFormat="1" ht="12.75" customHeight="1"/>
    <row r="23870" customFormat="1" ht="12.75" customHeight="1"/>
    <row r="23871" customFormat="1" ht="12.75" customHeight="1"/>
    <row r="23872" customFormat="1" ht="12.75" customHeight="1"/>
    <row r="23873" customFormat="1" ht="12.75" customHeight="1"/>
    <row r="23874" customFormat="1" ht="12.75" customHeight="1"/>
    <row r="23875" customFormat="1" ht="12.75" customHeight="1"/>
    <row r="23876" customFormat="1" ht="12.75" customHeight="1"/>
    <row r="23877" customFormat="1" ht="12.75" customHeight="1"/>
    <row r="23878" customFormat="1" ht="12.75" customHeight="1"/>
    <row r="23879" customFormat="1" ht="12.75" customHeight="1"/>
    <row r="23880" customFormat="1" ht="12.75" customHeight="1"/>
    <row r="23881" customFormat="1" ht="12.75" customHeight="1"/>
    <row r="23882" customFormat="1" ht="12.75" customHeight="1"/>
    <row r="23883" customFormat="1" ht="12.75" customHeight="1"/>
    <row r="23884" customFormat="1" ht="12.75" customHeight="1"/>
    <row r="23885" customFormat="1" ht="12.75" customHeight="1"/>
    <row r="23886" customFormat="1" ht="12.75" customHeight="1"/>
    <row r="23887" customFormat="1" ht="12.75" customHeight="1"/>
    <row r="23888" customFormat="1" ht="12.75" customHeight="1"/>
    <row r="23889" customFormat="1" ht="12.75" customHeight="1"/>
    <row r="23890" customFormat="1" ht="12.75" customHeight="1"/>
    <row r="23891" customFormat="1" ht="12.75" customHeight="1"/>
    <row r="23892" customFormat="1" ht="12.75" customHeight="1"/>
    <row r="23893" customFormat="1" ht="12.75" customHeight="1"/>
    <row r="23894" customFormat="1" ht="12.75" customHeight="1"/>
    <row r="23895" customFormat="1" ht="12.75" customHeight="1"/>
    <row r="23896" customFormat="1" ht="12.75" customHeight="1"/>
    <row r="23897" customFormat="1" ht="12.75" customHeight="1"/>
    <row r="23898" customFormat="1" ht="12.75" customHeight="1"/>
    <row r="23899" customFormat="1" ht="12.75" customHeight="1"/>
    <row r="23900" customFormat="1" ht="12.75" customHeight="1"/>
    <row r="23901" customFormat="1" ht="12.75" customHeight="1"/>
    <row r="23902" customFormat="1" ht="12.75" customHeight="1"/>
    <row r="23903" customFormat="1" ht="12.75" customHeight="1"/>
    <row r="23904" customFormat="1" ht="12.75" customHeight="1"/>
    <row r="23905" customFormat="1" ht="12.75" customHeight="1"/>
    <row r="23906" customFormat="1" ht="12.75" customHeight="1"/>
    <row r="23907" customFormat="1" ht="12.75" customHeight="1"/>
    <row r="23908" customFormat="1" ht="12.75" customHeight="1"/>
    <row r="23909" customFormat="1" ht="12.75" customHeight="1"/>
    <row r="23910" customFormat="1" ht="12.75" customHeight="1"/>
    <row r="23911" customFormat="1" ht="12.75" customHeight="1"/>
    <row r="23912" customFormat="1" ht="12.75" customHeight="1"/>
    <row r="23913" customFormat="1" ht="12.75" customHeight="1"/>
    <row r="23914" customFormat="1" ht="12.75" customHeight="1"/>
    <row r="23915" customFormat="1" ht="12.75" customHeight="1"/>
    <row r="23916" customFormat="1" ht="12.75" customHeight="1"/>
    <row r="23917" customFormat="1" ht="12.75" customHeight="1"/>
    <row r="23918" customFormat="1" ht="12.75" customHeight="1"/>
    <row r="23919" customFormat="1" ht="12.75" customHeight="1"/>
    <row r="23920" customFormat="1" ht="12.75" customHeight="1"/>
    <row r="23921" customFormat="1" ht="12.75" customHeight="1"/>
    <row r="23922" customFormat="1" ht="12.75" customHeight="1"/>
    <row r="23923" customFormat="1" ht="12.75" customHeight="1"/>
    <row r="23924" customFormat="1" ht="12.75" customHeight="1"/>
    <row r="23925" customFormat="1" ht="12.75" customHeight="1"/>
    <row r="23926" customFormat="1" ht="12.75" customHeight="1"/>
    <row r="23927" customFormat="1" ht="12.75" customHeight="1"/>
    <row r="23928" customFormat="1" ht="12.75" customHeight="1"/>
    <row r="23929" customFormat="1" ht="12.75" customHeight="1"/>
    <row r="23930" customFormat="1" ht="12.75" customHeight="1"/>
    <row r="23931" customFormat="1" ht="12.75" customHeight="1"/>
    <row r="23932" customFormat="1" ht="12.75" customHeight="1"/>
    <row r="23933" customFormat="1" ht="12.75" customHeight="1"/>
    <row r="23934" customFormat="1" ht="12.75" customHeight="1"/>
    <row r="23935" customFormat="1" ht="12.75" customHeight="1"/>
    <row r="23936" customFormat="1" ht="12.75" customHeight="1"/>
    <row r="23937" customFormat="1" ht="12.75" customHeight="1"/>
    <row r="23938" customFormat="1" ht="12.75" customHeight="1"/>
    <row r="23939" customFormat="1" ht="12.75" customHeight="1"/>
    <row r="23940" customFormat="1" ht="12.75" customHeight="1"/>
    <row r="23941" customFormat="1" ht="12.75" customHeight="1"/>
    <row r="23942" customFormat="1" ht="12.75" customHeight="1"/>
    <row r="23943" customFormat="1" ht="12.75" customHeight="1"/>
    <row r="23944" customFormat="1" ht="12.75" customHeight="1"/>
    <row r="23945" customFormat="1" ht="12.75" customHeight="1"/>
    <row r="23946" customFormat="1" ht="12.75" customHeight="1"/>
    <row r="23947" customFormat="1" ht="12.75" customHeight="1"/>
    <row r="23948" customFormat="1" ht="12.75" customHeight="1"/>
    <row r="23949" customFormat="1" ht="12.75" customHeight="1"/>
    <row r="23950" customFormat="1" ht="12.75" customHeight="1"/>
    <row r="23951" customFormat="1" ht="12.75" customHeight="1"/>
    <row r="23952" customFormat="1" ht="12.75" customHeight="1"/>
    <row r="23953" customFormat="1" ht="12.75" customHeight="1"/>
    <row r="23954" customFormat="1" ht="12.75" customHeight="1"/>
    <row r="23955" customFormat="1" ht="12.75" customHeight="1"/>
    <row r="23956" customFormat="1" ht="12.75" customHeight="1"/>
    <row r="23957" customFormat="1" ht="12.75" customHeight="1"/>
    <row r="23958" customFormat="1" ht="12.75" customHeight="1"/>
    <row r="23959" customFormat="1" ht="12.75" customHeight="1"/>
    <row r="23960" customFormat="1" ht="12.75" customHeight="1"/>
    <row r="23961" customFormat="1" ht="12.75" customHeight="1"/>
    <row r="23962" customFormat="1" ht="12.75" customHeight="1"/>
    <row r="23963" customFormat="1" ht="12.75" customHeight="1"/>
    <row r="23964" customFormat="1" ht="12.75" customHeight="1"/>
    <row r="23965" customFormat="1" ht="12.75" customHeight="1"/>
    <row r="23966" customFormat="1" ht="12.75" customHeight="1"/>
    <row r="23967" customFormat="1" ht="12.75" customHeight="1"/>
    <row r="23968" customFormat="1" ht="12.75" customHeight="1"/>
    <row r="23969" customFormat="1" ht="12.75" customHeight="1"/>
    <row r="23970" customFormat="1" ht="12.75" customHeight="1"/>
    <row r="23971" customFormat="1" ht="12.75" customHeight="1"/>
    <row r="23972" customFormat="1" ht="12.75" customHeight="1"/>
    <row r="23973" customFormat="1" ht="12.75" customHeight="1"/>
    <row r="23974" customFormat="1" ht="12.75" customHeight="1"/>
    <row r="23975" customFormat="1" ht="12.75" customHeight="1"/>
    <row r="23976" customFormat="1" ht="12.75" customHeight="1"/>
    <row r="23977" customFormat="1" ht="12.75" customHeight="1"/>
    <row r="23978" customFormat="1" ht="12.75" customHeight="1"/>
    <row r="23979" customFormat="1" ht="12.75" customHeight="1"/>
    <row r="23980" customFormat="1" ht="12.75" customHeight="1"/>
    <row r="23981" customFormat="1" ht="12.75" customHeight="1"/>
    <row r="23982" customFormat="1" ht="12.75" customHeight="1"/>
    <row r="23983" customFormat="1" ht="12.75" customHeight="1"/>
    <row r="23984" customFormat="1" ht="12.75" customHeight="1"/>
    <row r="23985" customFormat="1" ht="12.75" customHeight="1"/>
    <row r="23986" customFormat="1" ht="12.75" customHeight="1"/>
    <row r="23987" customFormat="1" ht="12.75" customHeight="1"/>
    <row r="23988" customFormat="1" ht="12.75" customHeight="1"/>
    <row r="23989" customFormat="1" ht="12.75" customHeight="1"/>
    <row r="23990" customFormat="1" ht="12.75" customHeight="1"/>
    <row r="23991" customFormat="1" ht="12.75" customHeight="1"/>
    <row r="23992" customFormat="1" ht="12.75" customHeight="1"/>
    <row r="23993" customFormat="1" ht="12.75" customHeight="1"/>
    <row r="23994" customFormat="1" ht="12.75" customHeight="1"/>
    <row r="23995" customFormat="1" ht="12.75" customHeight="1"/>
    <row r="23996" customFormat="1" ht="12.75" customHeight="1"/>
    <row r="23997" customFormat="1" ht="12.75" customHeight="1"/>
    <row r="23998" customFormat="1" ht="12.75" customHeight="1"/>
    <row r="23999" customFormat="1" ht="12.75" customHeight="1"/>
    <row r="24000" customFormat="1" ht="12.75" customHeight="1"/>
    <row r="24001" customFormat="1" ht="12.75" customHeight="1"/>
    <row r="24002" customFormat="1" ht="12.75" customHeight="1"/>
    <row r="24003" customFormat="1" ht="12.75" customHeight="1"/>
    <row r="24004" customFormat="1" ht="12.75" customHeight="1"/>
    <row r="24005" customFormat="1" ht="12.75" customHeight="1"/>
    <row r="24006" customFormat="1" ht="12.75" customHeight="1"/>
    <row r="24007" customFormat="1" ht="12.75" customHeight="1"/>
    <row r="24008" customFormat="1" ht="12.75" customHeight="1"/>
    <row r="24009" customFormat="1" ht="12.75" customHeight="1"/>
    <row r="24010" customFormat="1" ht="12.75" customHeight="1"/>
    <row r="24011" customFormat="1" ht="12.75" customHeight="1"/>
    <row r="24012" customFormat="1" ht="12.75" customHeight="1"/>
    <row r="24013" customFormat="1" ht="12.75" customHeight="1"/>
    <row r="24014" customFormat="1" ht="12.75" customHeight="1"/>
    <row r="24015" customFormat="1" ht="12.75" customHeight="1"/>
    <row r="24016" customFormat="1" ht="12.75" customHeight="1"/>
    <row r="24017" customFormat="1" ht="12.75" customHeight="1"/>
    <row r="24018" customFormat="1" ht="12.75" customHeight="1"/>
    <row r="24019" customFormat="1" ht="12.75" customHeight="1"/>
    <row r="24020" customFormat="1" ht="12.75" customHeight="1"/>
    <row r="24021" customFormat="1" ht="12.75" customHeight="1"/>
    <row r="24022" customFormat="1" ht="12.75" customHeight="1"/>
    <row r="24023" customFormat="1" ht="12.75" customHeight="1"/>
    <row r="24024" customFormat="1" ht="12.75" customHeight="1"/>
    <row r="24025" customFormat="1" ht="12.75" customHeight="1"/>
    <row r="24026" customFormat="1" ht="12.75" customHeight="1"/>
    <row r="24027" customFormat="1" ht="12.75" customHeight="1"/>
    <row r="24028" customFormat="1" ht="12.75" customHeight="1"/>
    <row r="24029" customFormat="1" ht="12.75" customHeight="1"/>
    <row r="24030" customFormat="1" ht="12.75" customHeight="1"/>
    <row r="24031" customFormat="1" ht="12.75" customHeight="1"/>
    <row r="24032" customFormat="1" ht="12.75" customHeight="1"/>
    <row r="24033" customFormat="1" ht="12.75" customHeight="1"/>
    <row r="24034" customFormat="1" ht="12.75" customHeight="1"/>
    <row r="24035" customFormat="1" ht="12.75" customHeight="1"/>
    <row r="24036" customFormat="1" ht="12.75" customHeight="1"/>
    <row r="24037" customFormat="1" ht="12.75" customHeight="1"/>
    <row r="24038" customFormat="1" ht="12.75" customHeight="1"/>
    <row r="24039" customFormat="1" ht="12.75" customHeight="1"/>
    <row r="24040" customFormat="1" ht="12.75" customHeight="1"/>
    <row r="24041" customFormat="1" ht="12.75" customHeight="1"/>
    <row r="24042" customFormat="1" ht="12.75" customHeight="1"/>
    <row r="24043" customFormat="1" ht="12.75" customHeight="1"/>
    <row r="24044" customFormat="1" ht="12.75" customHeight="1"/>
    <row r="24045" customFormat="1" ht="12.75" customHeight="1"/>
    <row r="24046" customFormat="1" ht="12.75" customHeight="1"/>
    <row r="24047" customFormat="1" ht="12.75" customHeight="1"/>
    <row r="24048" customFormat="1" ht="12.75" customHeight="1"/>
    <row r="24049" customFormat="1" ht="12.75" customHeight="1"/>
    <row r="24050" customFormat="1" ht="12.75" customHeight="1"/>
    <row r="24051" customFormat="1" ht="12.75" customHeight="1"/>
    <row r="24052" customFormat="1" ht="12.75" customHeight="1"/>
    <row r="24053" customFormat="1" ht="12.75" customHeight="1"/>
    <row r="24054" customFormat="1" ht="12.75" customHeight="1"/>
    <row r="24055" customFormat="1" ht="12.75" customHeight="1"/>
    <row r="24056" customFormat="1" ht="12.75" customHeight="1"/>
    <row r="24057" customFormat="1" ht="12.75" customHeight="1"/>
    <row r="24058" customFormat="1" ht="12.75" customHeight="1"/>
    <row r="24059" customFormat="1" ht="12.75" customHeight="1"/>
    <row r="24060" customFormat="1" ht="12.75" customHeight="1"/>
    <row r="24061" customFormat="1" ht="12.75" customHeight="1"/>
    <row r="24062" customFormat="1" ht="12.75" customHeight="1"/>
    <row r="24063" customFormat="1" ht="12.75" customHeight="1"/>
    <row r="24064" customFormat="1" ht="12.75" customHeight="1"/>
    <row r="24065" customFormat="1" ht="12.75" customHeight="1"/>
    <row r="24066" customFormat="1" ht="12.75" customHeight="1"/>
    <row r="24067" customFormat="1" ht="12.75" customHeight="1"/>
    <row r="24068" customFormat="1" ht="12.75" customHeight="1"/>
    <row r="24069" customFormat="1" ht="12.75" customHeight="1"/>
    <row r="24070" customFormat="1" ht="12.75" customHeight="1"/>
    <row r="24071" customFormat="1" ht="12.75" customHeight="1"/>
    <row r="24072" customFormat="1" ht="12.75" customHeight="1"/>
    <row r="24073" customFormat="1" ht="12.75" customHeight="1"/>
    <row r="24074" customFormat="1" ht="12.75" customHeight="1"/>
    <row r="24075" customFormat="1" ht="12.75" customHeight="1"/>
    <row r="24076" customFormat="1" ht="12.75" customHeight="1"/>
    <row r="24077" customFormat="1" ht="12.75" customHeight="1"/>
    <row r="24078" customFormat="1" ht="12.75" customHeight="1"/>
    <row r="24079" customFormat="1" ht="12.75" customHeight="1"/>
    <row r="24080" customFormat="1" ht="12.75" customHeight="1"/>
    <row r="24081" customFormat="1" ht="12.75" customHeight="1"/>
    <row r="24082" customFormat="1" ht="12.75" customHeight="1"/>
    <row r="24083" customFormat="1" ht="12.75" customHeight="1"/>
    <row r="24084" customFormat="1" ht="12.75" customHeight="1"/>
    <row r="24085" customFormat="1" ht="12.75" customHeight="1"/>
    <row r="24086" customFormat="1" ht="12.75" customHeight="1"/>
    <row r="24087" customFormat="1" ht="12.75" customHeight="1"/>
    <row r="24088" customFormat="1" ht="12.75" customHeight="1"/>
    <row r="24089" customFormat="1" ht="12.75" customHeight="1"/>
    <row r="24090" customFormat="1" ht="12.75" customHeight="1"/>
    <row r="24091" customFormat="1" ht="12.75" customHeight="1"/>
    <row r="24092" customFormat="1" ht="12.75" customHeight="1"/>
    <row r="24093" customFormat="1" ht="12.75" customHeight="1"/>
    <row r="24094" customFormat="1" ht="12.75" customHeight="1"/>
    <row r="24095" customFormat="1" ht="12.75" customHeight="1"/>
    <row r="24096" customFormat="1" ht="12.75" customHeight="1"/>
    <row r="24097" customFormat="1" ht="12.75" customHeight="1"/>
    <row r="24098" customFormat="1" ht="12.75" customHeight="1"/>
    <row r="24099" customFormat="1" ht="12.75" customHeight="1"/>
    <row r="24100" customFormat="1" ht="12.75" customHeight="1"/>
    <row r="24101" customFormat="1" ht="12.75" customHeight="1"/>
    <row r="24102" customFormat="1" ht="12.75" customHeight="1"/>
    <row r="24103" customFormat="1" ht="12.75" customHeight="1"/>
    <row r="24104" customFormat="1" ht="12.75" customHeight="1"/>
    <row r="24105" customFormat="1" ht="12.75" customHeight="1"/>
    <row r="24106" customFormat="1" ht="12.75" customHeight="1"/>
    <row r="24107" customFormat="1" ht="12.75" customHeight="1"/>
    <row r="24108" customFormat="1" ht="12.75" customHeight="1"/>
    <row r="24109" customFormat="1" ht="12.75" customHeight="1"/>
    <row r="24110" customFormat="1" ht="12.75" customHeight="1"/>
    <row r="24111" customFormat="1" ht="12.75" customHeight="1"/>
    <row r="24112" customFormat="1" ht="12.75" customHeight="1"/>
    <row r="24113" customFormat="1" ht="12.75" customHeight="1"/>
    <row r="24114" customFormat="1" ht="12.75" customHeight="1"/>
    <row r="24115" customFormat="1" ht="12.75" customHeight="1"/>
    <row r="24116" customFormat="1" ht="12.75" customHeight="1"/>
    <row r="24117" customFormat="1" ht="12.75" customHeight="1"/>
    <row r="24118" customFormat="1" ht="12.75" customHeight="1"/>
    <row r="24119" customFormat="1" ht="12.75" customHeight="1"/>
    <row r="24120" customFormat="1" ht="12.75" customHeight="1"/>
    <row r="24121" customFormat="1" ht="12.75" customHeight="1"/>
    <row r="24122" customFormat="1" ht="12.75" customHeight="1"/>
    <row r="24123" customFormat="1" ht="12.75" customHeight="1"/>
    <row r="24124" customFormat="1" ht="12.75" customHeight="1"/>
    <row r="24125" customFormat="1" ht="12.75" customHeight="1"/>
    <row r="24126" customFormat="1" ht="12.75" customHeight="1"/>
    <row r="24127" customFormat="1" ht="12.75" customHeight="1"/>
    <row r="24128" customFormat="1" ht="12.75" customHeight="1"/>
    <row r="24129" customFormat="1" ht="12.75" customHeight="1"/>
    <row r="24130" customFormat="1" ht="12.75" customHeight="1"/>
    <row r="24131" customFormat="1" ht="12.75" customHeight="1"/>
    <row r="24132" customFormat="1" ht="12.75" customHeight="1"/>
    <row r="24133" customFormat="1" ht="12.75" customHeight="1"/>
    <row r="24134" customFormat="1" ht="12.75" customHeight="1"/>
    <row r="24135" customFormat="1" ht="12.75" customHeight="1"/>
    <row r="24136" customFormat="1" ht="12.75" customHeight="1"/>
    <row r="24137" customFormat="1" ht="12.75" customHeight="1"/>
    <row r="24138" customFormat="1" ht="12.75" customHeight="1"/>
    <row r="24139" customFormat="1" ht="12.75" customHeight="1"/>
    <row r="24140" customFormat="1" ht="12.75" customHeight="1"/>
    <row r="24141" customFormat="1" ht="12.75" customHeight="1"/>
    <row r="24142" customFormat="1" ht="12.75" customHeight="1"/>
    <row r="24143" customFormat="1" ht="12.75" customHeight="1"/>
    <row r="24144" customFormat="1" ht="12.75" customHeight="1"/>
    <row r="24145" customFormat="1" ht="12.75" customHeight="1"/>
    <row r="24146" customFormat="1" ht="12.75" customHeight="1"/>
    <row r="24147" customFormat="1" ht="12.75" customHeight="1"/>
    <row r="24148" customFormat="1" ht="12.75" customHeight="1"/>
    <row r="24149" customFormat="1" ht="12.75" customHeight="1"/>
    <row r="24150" customFormat="1" ht="12.75" customHeight="1"/>
    <row r="24151" customFormat="1" ht="12.75" customHeight="1"/>
    <row r="24152" customFormat="1" ht="12.75" customHeight="1"/>
    <row r="24153" customFormat="1" ht="12.75" customHeight="1"/>
    <row r="24154" customFormat="1" ht="12.75" customHeight="1"/>
    <row r="24155" customFormat="1" ht="12.75" customHeight="1"/>
    <row r="24156" customFormat="1" ht="12.75" customHeight="1"/>
    <row r="24157" customFormat="1" ht="12.75" customHeight="1"/>
    <row r="24158" customFormat="1" ht="12.75" customHeight="1"/>
    <row r="24159" customFormat="1" ht="12.75" customHeight="1"/>
    <row r="24160" customFormat="1" ht="12.75" customHeight="1"/>
    <row r="24161" customFormat="1" ht="12.75" customHeight="1"/>
    <row r="24162" customFormat="1" ht="12.75" customHeight="1"/>
    <row r="24163" customFormat="1" ht="12.75" customHeight="1"/>
    <row r="24164" customFormat="1" ht="12.75" customHeight="1"/>
    <row r="24165" customFormat="1" ht="12.75" customHeight="1"/>
    <row r="24166" customFormat="1" ht="12.75" customHeight="1"/>
    <row r="24167" customFormat="1" ht="12.75" customHeight="1"/>
    <row r="24168" customFormat="1" ht="12.75" customHeight="1"/>
    <row r="24169" customFormat="1" ht="12.75" customHeight="1"/>
    <row r="24170" customFormat="1" ht="12.75" customHeight="1"/>
    <row r="24171" customFormat="1" ht="12.75" customHeight="1"/>
    <row r="24172" customFormat="1" ht="12.75" customHeight="1"/>
    <row r="24173" customFormat="1" ht="12.75" customHeight="1"/>
    <row r="24174" customFormat="1" ht="12.75" customHeight="1"/>
    <row r="24175" customFormat="1" ht="12.75" customHeight="1"/>
    <row r="24176" customFormat="1" ht="12.75" customHeight="1"/>
    <row r="24177" customFormat="1" ht="12.75" customHeight="1"/>
    <row r="24178" customFormat="1" ht="12.75" customHeight="1"/>
    <row r="24179" customFormat="1" ht="12.75" customHeight="1"/>
    <row r="24180" customFormat="1" ht="12.75" customHeight="1"/>
    <row r="24181" customFormat="1" ht="12.75" customHeight="1"/>
    <row r="24182" customFormat="1" ht="12.75" customHeight="1"/>
    <row r="24183" customFormat="1" ht="12.75" customHeight="1"/>
    <row r="24184" customFormat="1" ht="12.75" customHeight="1"/>
    <row r="24185" customFormat="1" ht="12.75" customHeight="1"/>
    <row r="24186" customFormat="1" ht="12.75" customHeight="1"/>
    <row r="24187" customFormat="1" ht="12.75" customHeight="1"/>
    <row r="24188" customFormat="1" ht="12.75" customHeight="1"/>
    <row r="24189" customFormat="1" ht="12.75" customHeight="1"/>
    <row r="24190" customFormat="1" ht="12.75" customHeight="1"/>
    <row r="24191" customFormat="1" ht="12.75" customHeight="1"/>
    <row r="24192" customFormat="1" ht="12.75" customHeight="1"/>
    <row r="24193" customFormat="1" ht="12.75" customHeight="1"/>
    <row r="24194" customFormat="1" ht="12.75" customHeight="1"/>
    <row r="24195" customFormat="1" ht="12.75" customHeight="1"/>
    <row r="24196" customFormat="1" ht="12.75" customHeight="1"/>
    <row r="24197" customFormat="1" ht="12.75" customHeight="1"/>
    <row r="24198" customFormat="1" ht="12.75" customHeight="1"/>
    <row r="24199" customFormat="1" ht="12.75" customHeight="1"/>
    <row r="24200" customFormat="1" ht="12.75" customHeight="1"/>
    <row r="24201" customFormat="1" ht="12.75" customHeight="1"/>
    <row r="24202" customFormat="1" ht="12.75" customHeight="1"/>
    <row r="24203" customFormat="1" ht="12.75" customHeight="1"/>
    <row r="24204" customFormat="1" ht="12.75" customHeight="1"/>
    <row r="24205" customFormat="1" ht="12.75" customHeight="1"/>
    <row r="24206" customFormat="1" ht="12.75" customHeight="1"/>
    <row r="24207" customFormat="1" ht="12.75" customHeight="1"/>
    <row r="24208" customFormat="1" ht="12.75" customHeight="1"/>
    <row r="24209" customFormat="1" ht="12.75" customHeight="1"/>
    <row r="24210" customFormat="1" ht="12.75" customHeight="1"/>
    <row r="24211" customFormat="1" ht="12.75" customHeight="1"/>
    <row r="24212" customFormat="1" ht="12.75" customHeight="1"/>
    <row r="24213" customFormat="1" ht="12.75" customHeight="1"/>
    <row r="24214" customFormat="1" ht="12.75" customHeight="1"/>
    <row r="24215" customFormat="1" ht="12.75" customHeight="1"/>
    <row r="24216" customFormat="1" ht="12.75" customHeight="1"/>
    <row r="24217" customFormat="1" ht="12.75" customHeight="1"/>
    <row r="24218" customFormat="1" ht="12.75" customHeight="1"/>
    <row r="24219" customFormat="1" ht="12.75" customHeight="1"/>
    <row r="24220" customFormat="1" ht="12.75" customHeight="1"/>
    <row r="24221" customFormat="1" ht="12.75" customHeight="1"/>
    <row r="24222" customFormat="1" ht="12.75" customHeight="1"/>
    <row r="24223" customFormat="1" ht="12.75" customHeight="1"/>
    <row r="24224" customFormat="1" ht="12.75" customHeight="1"/>
    <row r="24225" customFormat="1" ht="12.75" customHeight="1"/>
    <row r="24226" customFormat="1" ht="12.75" customHeight="1"/>
    <row r="24227" customFormat="1" ht="12.75" customHeight="1"/>
    <row r="24228" customFormat="1" ht="12.75" customHeight="1"/>
    <row r="24229" customFormat="1" ht="12.75" customHeight="1"/>
    <row r="24230" customFormat="1" ht="12.75" customHeight="1"/>
    <row r="24231" customFormat="1" ht="12.75" customHeight="1"/>
    <row r="24232" customFormat="1" ht="12.75" customHeight="1"/>
    <row r="24233" customFormat="1" ht="12.75" customHeight="1"/>
    <row r="24234" customFormat="1" ht="12.75" customHeight="1"/>
    <row r="24235" customFormat="1" ht="12.75" customHeight="1"/>
    <row r="24236" customFormat="1" ht="12.75" customHeight="1"/>
    <row r="24237" customFormat="1" ht="12.75" customHeight="1"/>
    <row r="24238" customFormat="1" ht="12.75" customHeight="1"/>
    <row r="24239" customFormat="1" ht="12.75" customHeight="1"/>
    <row r="24240" customFormat="1" ht="12.75" customHeight="1"/>
    <row r="24241" customFormat="1" ht="12.75" customHeight="1"/>
    <row r="24242" customFormat="1" ht="12.75" customHeight="1"/>
    <row r="24243" customFormat="1" ht="12.75" customHeight="1"/>
    <row r="24244" customFormat="1" ht="12.75" customHeight="1"/>
    <row r="24245" customFormat="1" ht="12.75" customHeight="1"/>
    <row r="24246" customFormat="1" ht="12.75" customHeight="1"/>
    <row r="24247" customFormat="1" ht="12.75" customHeight="1"/>
    <row r="24248" customFormat="1" ht="12.75" customHeight="1"/>
    <row r="24249" customFormat="1" ht="12.75" customHeight="1"/>
    <row r="24250" customFormat="1" ht="12.75" customHeight="1"/>
    <row r="24251" customFormat="1" ht="12.75" customHeight="1"/>
    <row r="24252" customFormat="1" ht="12.75" customHeight="1"/>
    <row r="24253" customFormat="1" ht="12.75" customHeight="1"/>
    <row r="24254" customFormat="1" ht="12.75" customHeight="1"/>
    <row r="24255" customFormat="1" ht="12.75" customHeight="1"/>
    <row r="24256" customFormat="1" ht="12.75" customHeight="1"/>
    <row r="24257" customFormat="1" ht="12.75" customHeight="1"/>
    <row r="24258" customFormat="1" ht="12.75" customHeight="1"/>
    <row r="24259" customFormat="1" ht="12.75" customHeight="1"/>
    <row r="24260" customFormat="1" ht="12.75" customHeight="1"/>
    <row r="24261" customFormat="1" ht="12.75" customHeight="1"/>
    <row r="24262" customFormat="1" ht="12.75" customHeight="1"/>
    <row r="24263" customFormat="1" ht="12.75" customHeight="1"/>
    <row r="24264" customFormat="1" ht="12.75" customHeight="1"/>
    <row r="24265" customFormat="1" ht="12.75" customHeight="1"/>
    <row r="24266" customFormat="1" ht="12.75" customHeight="1"/>
    <row r="24267" customFormat="1" ht="12.75" customHeight="1"/>
    <row r="24268" customFormat="1" ht="12.75" customHeight="1"/>
    <row r="24269" customFormat="1" ht="12.75" customHeight="1"/>
    <row r="24270" customFormat="1" ht="12.75" customHeight="1"/>
    <row r="24271" customFormat="1" ht="12.75" customHeight="1"/>
    <row r="24272" customFormat="1" ht="12.75" customHeight="1"/>
    <row r="24273" customFormat="1" ht="12.75" customHeight="1"/>
    <row r="24274" customFormat="1" ht="12.75" customHeight="1"/>
    <row r="24275" customFormat="1" ht="12.75" customHeight="1"/>
    <row r="24276" customFormat="1" ht="12.75" customHeight="1"/>
    <row r="24277" customFormat="1" ht="12.75" customHeight="1"/>
    <row r="24278" customFormat="1" ht="12.75" customHeight="1"/>
    <row r="24279" customFormat="1" ht="12.75" customHeight="1"/>
    <row r="24280" customFormat="1" ht="12.75" customHeight="1"/>
    <row r="24281" customFormat="1" ht="12.75" customHeight="1"/>
    <row r="24282" customFormat="1" ht="12.75" customHeight="1"/>
    <row r="24283" customFormat="1" ht="12.75" customHeight="1"/>
    <row r="24284" customFormat="1" ht="12.75" customHeight="1"/>
    <row r="24285" customFormat="1" ht="12.75" customHeight="1"/>
    <row r="24286" customFormat="1" ht="12.75" customHeight="1"/>
    <row r="24287" customFormat="1" ht="12.75" customHeight="1"/>
    <row r="24288" customFormat="1" ht="12.75" customHeight="1"/>
    <row r="24289" customFormat="1" ht="12.75" customHeight="1"/>
    <row r="24290" customFormat="1" ht="12.75" customHeight="1"/>
    <row r="24291" customFormat="1" ht="12.75" customHeight="1"/>
    <row r="24292" customFormat="1" ht="12.75" customHeight="1"/>
    <row r="24293" customFormat="1" ht="12.75" customHeight="1"/>
    <row r="24294" customFormat="1" ht="12.75" customHeight="1"/>
    <row r="24295" customFormat="1" ht="12.75" customHeight="1"/>
    <row r="24296" customFormat="1" ht="12.75" customHeight="1"/>
    <row r="24297" customFormat="1" ht="12.75" customHeight="1"/>
    <row r="24298" customFormat="1" ht="12.75" customHeight="1"/>
    <row r="24299" customFormat="1" ht="12.75" customHeight="1"/>
    <row r="24300" customFormat="1" ht="12.75" customHeight="1"/>
    <row r="24301" customFormat="1" ht="12.75" customHeight="1"/>
    <row r="24302" customFormat="1" ht="12.75" customHeight="1"/>
    <row r="24303" customFormat="1" ht="12.75" customHeight="1"/>
    <row r="24304" customFormat="1" ht="12.75" customHeight="1"/>
    <row r="24305" customFormat="1" ht="12.75" customHeight="1"/>
    <row r="24306" customFormat="1" ht="12.75" customHeight="1"/>
    <row r="24307" customFormat="1" ht="12.75" customHeight="1"/>
    <row r="24308" customFormat="1" ht="12.75" customHeight="1"/>
    <row r="24309" customFormat="1" ht="12.75" customHeight="1"/>
    <row r="24310" customFormat="1" ht="12.75" customHeight="1"/>
    <row r="24311" customFormat="1" ht="12.75" customHeight="1"/>
    <row r="24312" customFormat="1" ht="12.75" customHeight="1"/>
    <row r="24313" customFormat="1" ht="12.75" customHeight="1"/>
    <row r="24314" customFormat="1" ht="12.75" customHeight="1"/>
    <row r="24315" customFormat="1" ht="12.75" customHeight="1"/>
    <row r="24316" customFormat="1" ht="12.75" customHeight="1"/>
    <row r="24317" customFormat="1" ht="12.75" customHeight="1"/>
    <row r="24318" customFormat="1" ht="12.75" customHeight="1"/>
    <row r="24319" customFormat="1" ht="12.75" customHeight="1"/>
    <row r="24320" customFormat="1" ht="12.75" customHeight="1"/>
    <row r="24321" customFormat="1" ht="12.75" customHeight="1"/>
    <row r="24322" customFormat="1" ht="12.75" customHeight="1"/>
    <row r="24323" customFormat="1" ht="12.75" customHeight="1"/>
    <row r="24324" customFormat="1" ht="12.75" customHeight="1"/>
    <row r="24325" customFormat="1" ht="12.75" customHeight="1"/>
    <row r="24326" customFormat="1" ht="12.75" customHeight="1"/>
    <row r="24327" customFormat="1" ht="12.75" customHeight="1"/>
    <row r="24328" customFormat="1" ht="12.75" customHeight="1"/>
    <row r="24329" customFormat="1" ht="12.75" customHeight="1"/>
    <row r="24330" customFormat="1" ht="12.75" customHeight="1"/>
    <row r="24331" customFormat="1" ht="12.75" customHeight="1"/>
    <row r="24332" customFormat="1" ht="12.75" customHeight="1"/>
    <row r="24333" customFormat="1" ht="12.75" customHeight="1"/>
    <row r="24334" customFormat="1" ht="12.75" customHeight="1"/>
    <row r="24335" customFormat="1" ht="12.75" customHeight="1"/>
    <row r="24336" customFormat="1" ht="12.75" customHeight="1"/>
    <row r="24337" customFormat="1" ht="12.75" customHeight="1"/>
    <row r="24338" customFormat="1" ht="12.75" customHeight="1"/>
    <row r="24339" customFormat="1" ht="12.75" customHeight="1"/>
    <row r="24340" customFormat="1" ht="12.75" customHeight="1"/>
    <row r="24341" customFormat="1" ht="12.75" customHeight="1"/>
    <row r="24342" customFormat="1" ht="12.75" customHeight="1"/>
    <row r="24343" customFormat="1" ht="12.75" customHeight="1"/>
    <row r="24344" customFormat="1" ht="12.75" customHeight="1"/>
    <row r="24345" customFormat="1" ht="12.75" customHeight="1"/>
    <row r="24346" customFormat="1" ht="12.75" customHeight="1"/>
    <row r="24347" customFormat="1" ht="12.75" customHeight="1"/>
    <row r="24348" customFormat="1" ht="12.75" customHeight="1"/>
    <row r="24349" customFormat="1" ht="12.75" customHeight="1"/>
    <row r="24350" customFormat="1" ht="12.75" customHeight="1"/>
    <row r="24351" customFormat="1" ht="12.75" customHeight="1"/>
    <row r="24352" customFormat="1" ht="12.75" customHeight="1"/>
    <row r="24353" customFormat="1" ht="12.75" customHeight="1"/>
    <row r="24354" customFormat="1" ht="12.75" customHeight="1"/>
    <row r="24355" customFormat="1" ht="12.75" customHeight="1"/>
    <row r="24356" customFormat="1" ht="12.75" customHeight="1"/>
    <row r="24357" customFormat="1" ht="12.75" customHeight="1"/>
    <row r="24358" customFormat="1" ht="12.75" customHeight="1"/>
    <row r="24359" customFormat="1" ht="12.75" customHeight="1"/>
    <row r="24360" customFormat="1" ht="12.75" customHeight="1"/>
    <row r="24361" customFormat="1" ht="12.75" customHeight="1"/>
    <row r="24362" customFormat="1" ht="12.75" customHeight="1"/>
    <row r="24363" customFormat="1" ht="12.75" customHeight="1"/>
    <row r="24364" customFormat="1" ht="12.75" customHeight="1"/>
    <row r="24365" customFormat="1" ht="12.75" customHeight="1"/>
    <row r="24366" customFormat="1" ht="12.75" customHeight="1"/>
    <row r="24367" customFormat="1" ht="12.75" customHeight="1"/>
    <row r="24368" customFormat="1" ht="12.75" customHeight="1"/>
    <row r="24369" customFormat="1" ht="12.75" customHeight="1"/>
    <row r="24370" customFormat="1" ht="12.75" customHeight="1"/>
    <row r="24371" customFormat="1" ht="12.75" customHeight="1"/>
    <row r="24372" customFormat="1" ht="12.75" customHeight="1"/>
    <row r="24373" customFormat="1" ht="12.75" customHeight="1"/>
    <row r="24374" customFormat="1" ht="12.75" customHeight="1"/>
    <row r="24375" customFormat="1" ht="12.75" customHeight="1"/>
    <row r="24376" customFormat="1" ht="12.75" customHeight="1"/>
    <row r="24377" customFormat="1" ht="12.75" customHeight="1"/>
    <row r="24378" customFormat="1" ht="12.75" customHeight="1"/>
    <row r="24379" customFormat="1" ht="12.75" customHeight="1"/>
    <row r="24380" customFormat="1" ht="12.75" customHeight="1"/>
    <row r="24381" customFormat="1" ht="12.75" customHeight="1"/>
    <row r="24382" customFormat="1" ht="12.75" customHeight="1"/>
    <row r="24383" customFormat="1" ht="12.75" customHeight="1"/>
    <row r="24384" customFormat="1" ht="12.75" customHeight="1"/>
    <row r="24385" customFormat="1" ht="12.75" customHeight="1"/>
    <row r="24386" customFormat="1" ht="12.75" customHeight="1"/>
    <row r="24387" customFormat="1" ht="12.75" customHeight="1"/>
    <row r="24388" customFormat="1" ht="12.75" customHeight="1"/>
    <row r="24389" customFormat="1" ht="12.75" customHeight="1"/>
    <row r="24390" customFormat="1" ht="12.75" customHeight="1"/>
    <row r="24391" customFormat="1" ht="12.75" customHeight="1"/>
    <row r="24392" customFormat="1" ht="12.75" customHeight="1"/>
    <row r="24393" customFormat="1" ht="12.75" customHeight="1"/>
    <row r="24394" customFormat="1" ht="12.75" customHeight="1"/>
    <row r="24395" customFormat="1" ht="12.75" customHeight="1"/>
    <row r="24396" customFormat="1" ht="12.75" customHeight="1"/>
    <row r="24397" customFormat="1" ht="12.75" customHeight="1"/>
    <row r="24398" customFormat="1" ht="12.75" customHeight="1"/>
    <row r="24399" customFormat="1" ht="12.75" customHeight="1"/>
    <row r="24400" customFormat="1" ht="12.75" customHeight="1"/>
    <row r="24401" customFormat="1" ht="12.75" customHeight="1"/>
    <row r="24402" customFormat="1" ht="12.75" customHeight="1"/>
    <row r="24403" customFormat="1" ht="12.75" customHeight="1"/>
    <row r="24404" customFormat="1" ht="12.75" customHeight="1"/>
    <row r="24405" customFormat="1" ht="12.75" customHeight="1"/>
    <row r="24406" customFormat="1" ht="12.75" customHeight="1"/>
    <row r="24407" customFormat="1" ht="12.75" customHeight="1"/>
    <row r="24408" customFormat="1" ht="12.75" customHeight="1"/>
    <row r="24409" customFormat="1" ht="12.75" customHeight="1"/>
    <row r="24410" customFormat="1" ht="12.75" customHeight="1"/>
    <row r="24411" customFormat="1" ht="12.75" customHeight="1"/>
    <row r="24412" customFormat="1" ht="12.75" customHeight="1"/>
    <row r="24413" customFormat="1" ht="12.75" customHeight="1"/>
    <row r="24414" customFormat="1" ht="12.75" customHeight="1"/>
    <row r="24415" customFormat="1" ht="12.75" customHeight="1"/>
    <row r="24416" customFormat="1" ht="12.75" customHeight="1"/>
    <row r="24417" customFormat="1" ht="12.75" customHeight="1"/>
    <row r="24418" customFormat="1" ht="12.75" customHeight="1"/>
    <row r="24419" customFormat="1" ht="12.75" customHeight="1"/>
    <row r="24420" customFormat="1" ht="12.75" customHeight="1"/>
    <row r="24421" customFormat="1" ht="12.75" customHeight="1"/>
    <row r="24422" customFormat="1" ht="12.75" customHeight="1"/>
    <row r="24423" customFormat="1" ht="12.75" customHeight="1"/>
    <row r="24424" customFormat="1" ht="12.75" customHeight="1"/>
    <row r="24425" customFormat="1" ht="12.75" customHeight="1"/>
    <row r="24426" customFormat="1" ht="12.75" customHeight="1"/>
    <row r="24427" customFormat="1" ht="12.75" customHeight="1"/>
    <row r="24428" customFormat="1" ht="12.75" customHeight="1"/>
    <row r="24429" customFormat="1" ht="12.75" customHeight="1"/>
    <row r="24430" customFormat="1" ht="12.75" customHeight="1"/>
    <row r="24431" customFormat="1" ht="12.75" customHeight="1"/>
    <row r="24432" customFormat="1" ht="12.75" customHeight="1"/>
    <row r="24433" customFormat="1" ht="12.75" customHeight="1"/>
    <row r="24434" customFormat="1" ht="12.75" customHeight="1"/>
    <row r="24435" customFormat="1" ht="12.75" customHeight="1"/>
    <row r="24436" customFormat="1" ht="12.75" customHeight="1"/>
    <row r="24437" customFormat="1" ht="12.75" customHeight="1"/>
    <row r="24438" customFormat="1" ht="12.75" customHeight="1"/>
    <row r="24439" customFormat="1" ht="12.75" customHeight="1"/>
    <row r="24440" customFormat="1" ht="12.75" customHeight="1"/>
    <row r="24441" customFormat="1" ht="12.75" customHeight="1"/>
    <row r="24442" customFormat="1" ht="12.75" customHeight="1"/>
    <row r="24443" customFormat="1" ht="12.75" customHeight="1"/>
    <row r="24444" customFormat="1" ht="12.75" customHeight="1"/>
    <row r="24445" customFormat="1" ht="12.75" customHeight="1"/>
    <row r="24446" customFormat="1" ht="12.75" customHeight="1"/>
    <row r="24447" customFormat="1" ht="12.75" customHeight="1"/>
    <row r="24448" customFormat="1" ht="12.75" customHeight="1"/>
    <row r="24449" customFormat="1" ht="12.75" customHeight="1"/>
    <row r="24450" customFormat="1" ht="12.75" customHeight="1"/>
    <row r="24451" customFormat="1" ht="12.75" customHeight="1"/>
    <row r="24452" customFormat="1" ht="12.75" customHeight="1"/>
    <row r="24453" customFormat="1" ht="12.75" customHeight="1"/>
    <row r="24454" customFormat="1" ht="12.75" customHeight="1"/>
    <row r="24455" customFormat="1" ht="12.75" customHeight="1"/>
    <row r="24456" customFormat="1" ht="12.75" customHeight="1"/>
    <row r="24457" customFormat="1" ht="12.75" customHeight="1"/>
    <row r="24458" customFormat="1" ht="12.75" customHeight="1"/>
    <row r="24459" customFormat="1" ht="12.75" customHeight="1"/>
    <row r="24460" customFormat="1" ht="12.75" customHeight="1"/>
    <row r="24461" customFormat="1" ht="12.75" customHeight="1"/>
    <row r="24462" customFormat="1" ht="12.75" customHeight="1"/>
    <row r="24463" customFormat="1" ht="12.75" customHeight="1"/>
    <row r="24464" customFormat="1" ht="12.75" customHeight="1"/>
    <row r="24465" customFormat="1" ht="12.75" customHeight="1"/>
    <row r="24466" customFormat="1" ht="12.75" customHeight="1"/>
    <row r="24467" customFormat="1" ht="12.75" customHeight="1"/>
    <row r="24468" customFormat="1" ht="12.75" customHeight="1"/>
    <row r="24469" customFormat="1" ht="12.75" customHeight="1"/>
    <row r="24470" customFormat="1" ht="12.75" customHeight="1"/>
    <row r="24471" customFormat="1" ht="12.75" customHeight="1"/>
    <row r="24472" customFormat="1" ht="12.75" customHeight="1"/>
    <row r="24473" customFormat="1" ht="12.75" customHeight="1"/>
    <row r="24474" customFormat="1" ht="12.75" customHeight="1"/>
    <row r="24475" customFormat="1" ht="12.75" customHeight="1"/>
    <row r="24476" customFormat="1" ht="12.75" customHeight="1"/>
    <row r="24477" customFormat="1" ht="12.75" customHeight="1"/>
    <row r="24478" customFormat="1" ht="12.75" customHeight="1"/>
    <row r="24479" customFormat="1" ht="12.75" customHeight="1"/>
    <row r="24480" customFormat="1" ht="12.75" customHeight="1"/>
    <row r="24481" customFormat="1" ht="12.75" customHeight="1"/>
    <row r="24482" customFormat="1" ht="12.75" customHeight="1"/>
    <row r="24483" customFormat="1" ht="12.75" customHeight="1"/>
    <row r="24484" customFormat="1" ht="12.75" customHeight="1"/>
    <row r="24485" customFormat="1" ht="12.75" customHeight="1"/>
    <row r="24486" customFormat="1" ht="12.75" customHeight="1"/>
    <row r="24487" customFormat="1" ht="12.75" customHeight="1"/>
    <row r="24488" customFormat="1" ht="12.75" customHeight="1"/>
    <row r="24489" customFormat="1" ht="12.75" customHeight="1"/>
    <row r="24490" customFormat="1" ht="12.75" customHeight="1"/>
    <row r="24491" customFormat="1" ht="12.75" customHeight="1"/>
    <row r="24492" customFormat="1" ht="12.75" customHeight="1"/>
    <row r="24493" customFormat="1" ht="12.75" customHeight="1"/>
    <row r="24494" customFormat="1" ht="12.75" customHeight="1"/>
    <row r="24495" customFormat="1" ht="12.75" customHeight="1"/>
    <row r="24496" customFormat="1" ht="12.75" customHeight="1"/>
    <row r="24497" customFormat="1" ht="12.75" customHeight="1"/>
    <row r="24498" customFormat="1" ht="12.75" customHeight="1"/>
    <row r="24499" customFormat="1" ht="12.75" customHeight="1"/>
    <row r="24500" customFormat="1" ht="12.75" customHeight="1"/>
    <row r="24501" customFormat="1" ht="12.75" customHeight="1"/>
    <row r="24502" customFormat="1" ht="12.75" customHeight="1"/>
    <row r="24503" customFormat="1" ht="12.75" customHeight="1"/>
    <row r="24504" customFormat="1" ht="12.75" customHeight="1"/>
    <row r="24505" customFormat="1" ht="12.75" customHeight="1"/>
    <row r="24506" customFormat="1" ht="12.75" customHeight="1"/>
    <row r="24507" customFormat="1" ht="12.75" customHeight="1"/>
    <row r="24508" customFormat="1" ht="12.75" customHeight="1"/>
    <row r="24509" customFormat="1" ht="12.75" customHeight="1"/>
    <row r="24510" customFormat="1" ht="12.75" customHeight="1"/>
    <row r="24511" customFormat="1" ht="12.75" customHeight="1"/>
    <row r="24512" customFormat="1" ht="12.75" customHeight="1"/>
    <row r="24513" customFormat="1" ht="12.75" customHeight="1"/>
    <row r="24514" customFormat="1" ht="12.75" customHeight="1"/>
    <row r="24515" customFormat="1" ht="12.75" customHeight="1"/>
    <row r="24516" customFormat="1" ht="12.75" customHeight="1"/>
    <row r="24517" customFormat="1" ht="12.75" customHeight="1"/>
    <row r="24518" customFormat="1" ht="12.75" customHeight="1"/>
    <row r="24519" customFormat="1" ht="12.75" customHeight="1"/>
    <row r="24520" customFormat="1" ht="12.75" customHeight="1"/>
    <row r="24521" customFormat="1" ht="12.75" customHeight="1"/>
    <row r="24522" customFormat="1" ht="12.75" customHeight="1"/>
    <row r="24523" customFormat="1" ht="12.75" customHeight="1"/>
    <row r="24524" customFormat="1" ht="12.75" customHeight="1"/>
    <row r="24525" customFormat="1" ht="12.75" customHeight="1"/>
    <row r="24526" customFormat="1" ht="12.75" customHeight="1"/>
    <row r="24527" customFormat="1" ht="12.75" customHeight="1"/>
    <row r="24528" customFormat="1" ht="12.75" customHeight="1"/>
    <row r="24529" customFormat="1" ht="12.75" customHeight="1"/>
    <row r="24530" customFormat="1" ht="12.75" customHeight="1"/>
    <row r="24531" customFormat="1" ht="12.75" customHeight="1"/>
    <row r="24532" customFormat="1" ht="12.75" customHeight="1"/>
    <row r="24533" customFormat="1" ht="12.75" customHeight="1"/>
    <row r="24534" customFormat="1" ht="12.75" customHeight="1"/>
    <row r="24535" customFormat="1" ht="12.75" customHeight="1"/>
    <row r="24536" customFormat="1" ht="12.75" customHeight="1"/>
    <row r="24537" customFormat="1" ht="12.75" customHeight="1"/>
    <row r="24538" customFormat="1" ht="12.75" customHeight="1"/>
    <row r="24539" customFormat="1" ht="12.75" customHeight="1"/>
    <row r="24540" customFormat="1" ht="12.75" customHeight="1"/>
    <row r="24541" customFormat="1" ht="12.75" customHeight="1"/>
    <row r="24542" customFormat="1" ht="12.75" customHeight="1"/>
    <row r="24543" customFormat="1" ht="12.75" customHeight="1"/>
    <row r="24544" customFormat="1" ht="12.75" customHeight="1"/>
    <row r="24545" customFormat="1" ht="12.75" customHeight="1"/>
    <row r="24546" customFormat="1" ht="12.75" customHeight="1"/>
    <row r="24547" customFormat="1" ht="12.75" customHeight="1"/>
    <row r="24548" customFormat="1" ht="12.75" customHeight="1"/>
    <row r="24549" customFormat="1" ht="12.75" customHeight="1"/>
    <row r="24550" customFormat="1" ht="12.75" customHeight="1"/>
    <row r="24551" customFormat="1" ht="12.75" customHeight="1"/>
    <row r="24552" customFormat="1" ht="12.75" customHeight="1"/>
    <row r="24553" customFormat="1" ht="12.75" customHeight="1"/>
    <row r="24554" customFormat="1" ht="12.75" customHeight="1"/>
    <row r="24555" customFormat="1" ht="12.75" customHeight="1"/>
    <row r="24556" customFormat="1" ht="12.75" customHeight="1"/>
    <row r="24557" customFormat="1" ht="12.75" customHeight="1"/>
    <row r="24558" customFormat="1" ht="12.75" customHeight="1"/>
    <row r="24559" customFormat="1" ht="12.75" customHeight="1"/>
    <row r="24560" customFormat="1" ht="12.75" customHeight="1"/>
    <row r="24561" customFormat="1" ht="12.75" customHeight="1"/>
    <row r="24562" customFormat="1" ht="12.75" customHeight="1"/>
    <row r="24563" customFormat="1" ht="12.75" customHeight="1"/>
    <row r="24564" customFormat="1" ht="12.75" customHeight="1"/>
    <row r="24565" customFormat="1" ht="12.75" customHeight="1"/>
    <row r="24566" customFormat="1" ht="12.75" customHeight="1"/>
    <row r="24567" customFormat="1" ht="12.75" customHeight="1"/>
    <row r="24568" customFormat="1" ht="12.75" customHeight="1"/>
    <row r="24569" customFormat="1" ht="12.75" customHeight="1"/>
    <row r="24570" customFormat="1" ht="12.75" customHeight="1"/>
    <row r="24571" customFormat="1" ht="12.75" customHeight="1"/>
    <row r="24572" customFormat="1" ht="12.75" customHeight="1"/>
    <row r="24573" customFormat="1" ht="12.75" customHeight="1"/>
    <row r="24574" customFormat="1" ht="12.75" customHeight="1"/>
    <row r="24575" customFormat="1" ht="12.75" customHeight="1"/>
    <row r="24576" customFormat="1" ht="12.75" customHeight="1"/>
    <row r="24577" customFormat="1" ht="12.75" customHeight="1"/>
    <row r="24578" customFormat="1" ht="12.75" customHeight="1"/>
    <row r="24579" customFormat="1" ht="12.75" customHeight="1"/>
    <row r="24580" customFormat="1" ht="12.75" customHeight="1"/>
    <row r="24581" customFormat="1" ht="12.75" customHeight="1"/>
    <row r="24582" customFormat="1" ht="12.75" customHeight="1"/>
    <row r="24583" customFormat="1" ht="12.75" customHeight="1"/>
    <row r="24584" customFormat="1" ht="12.75" customHeight="1"/>
    <row r="24585" customFormat="1" ht="12.75" customHeight="1"/>
    <row r="24586" customFormat="1" ht="12.75" customHeight="1"/>
    <row r="24587" customFormat="1" ht="12.75" customHeight="1"/>
    <row r="24588" customFormat="1" ht="12.75" customHeight="1"/>
    <row r="24589" customFormat="1" ht="12.75" customHeight="1"/>
    <row r="24590" customFormat="1" ht="12.75" customHeight="1"/>
    <row r="24591" customFormat="1" ht="12.75" customHeight="1"/>
    <row r="24592" customFormat="1" ht="12.75" customHeight="1"/>
    <row r="24593" customFormat="1" ht="12.75" customHeight="1"/>
    <row r="24594" customFormat="1" ht="12.75" customHeight="1"/>
    <row r="24595" customFormat="1" ht="12.75" customHeight="1"/>
    <row r="24596" customFormat="1" ht="12.75" customHeight="1"/>
    <row r="24597" customFormat="1" ht="12.75" customHeight="1"/>
    <row r="24598" customFormat="1" ht="12.75" customHeight="1"/>
    <row r="24599" customFormat="1" ht="12.75" customHeight="1"/>
    <row r="24600" customFormat="1" ht="12.75" customHeight="1"/>
    <row r="24601" customFormat="1" ht="12.75" customHeight="1"/>
    <row r="24602" customFormat="1" ht="12.75" customHeight="1"/>
    <row r="24603" customFormat="1" ht="12.75" customHeight="1"/>
    <row r="24604" customFormat="1" ht="12.75" customHeight="1"/>
    <row r="24605" customFormat="1" ht="12.75" customHeight="1"/>
    <row r="24606" customFormat="1" ht="12.75" customHeight="1"/>
    <row r="24607" customFormat="1" ht="12.75" customHeight="1"/>
    <row r="24608" customFormat="1" ht="12.75" customHeight="1"/>
    <row r="24609" customFormat="1" ht="12.75" customHeight="1"/>
    <row r="24610" customFormat="1" ht="12.75" customHeight="1"/>
    <row r="24611" customFormat="1" ht="12.75" customHeight="1"/>
    <row r="24612" customFormat="1" ht="12.75" customHeight="1"/>
    <row r="24613" customFormat="1" ht="12.75" customHeight="1"/>
    <row r="24614" customFormat="1" ht="12.75" customHeight="1"/>
    <row r="24615" customFormat="1" ht="12.75" customHeight="1"/>
    <row r="24616" customFormat="1" ht="12.75" customHeight="1"/>
    <row r="24617" customFormat="1" ht="12.75" customHeight="1"/>
    <row r="24618" customFormat="1" ht="12.75" customHeight="1"/>
    <row r="24619" customFormat="1" ht="12.75" customHeight="1"/>
    <row r="24620" customFormat="1" ht="12.75" customHeight="1"/>
    <row r="24621" customFormat="1" ht="12.75" customHeight="1"/>
    <row r="24622" customFormat="1" ht="12.75" customHeight="1"/>
    <row r="24623" customFormat="1" ht="12.75" customHeight="1"/>
    <row r="24624" customFormat="1" ht="12.75" customHeight="1"/>
    <row r="24625" customFormat="1" ht="12.75" customHeight="1"/>
    <row r="24626" customFormat="1" ht="12.75" customHeight="1"/>
    <row r="24627" customFormat="1" ht="12.75" customHeight="1"/>
    <row r="24628" customFormat="1" ht="12.75" customHeight="1"/>
    <row r="24629" customFormat="1" ht="12.75" customHeight="1"/>
    <row r="24630" customFormat="1" ht="12.75" customHeight="1"/>
    <row r="24631" customFormat="1" ht="12.75" customHeight="1"/>
    <row r="24632" customFormat="1" ht="12.75" customHeight="1"/>
    <row r="24633" customFormat="1" ht="12.75" customHeight="1"/>
    <row r="24634" customFormat="1" ht="12.75" customHeight="1"/>
    <row r="24635" customFormat="1" ht="12.75" customHeight="1"/>
    <row r="24636" customFormat="1" ht="12.75" customHeight="1"/>
    <row r="24637" customFormat="1" ht="12.75" customHeight="1"/>
    <row r="24638" customFormat="1" ht="12.75" customHeight="1"/>
    <row r="24639" customFormat="1" ht="12.75" customHeight="1"/>
    <row r="24640" customFormat="1" ht="12.75" customHeight="1"/>
    <row r="24641" customFormat="1" ht="12.75" customHeight="1"/>
    <row r="24642" customFormat="1" ht="12.75" customHeight="1"/>
    <row r="24643" customFormat="1" ht="12.75" customHeight="1"/>
    <row r="24644" customFormat="1" ht="12.75" customHeight="1"/>
    <row r="24645" customFormat="1" ht="12.75" customHeight="1"/>
    <row r="24646" customFormat="1" ht="12.75" customHeight="1"/>
    <row r="24647" customFormat="1" ht="12.75" customHeight="1"/>
    <row r="24648" customFormat="1" ht="12.75" customHeight="1"/>
    <row r="24649" customFormat="1" ht="12.75" customHeight="1"/>
    <row r="24650" customFormat="1" ht="12.75" customHeight="1"/>
    <row r="24651" customFormat="1" ht="12.75" customHeight="1"/>
    <row r="24652" customFormat="1" ht="12.75" customHeight="1"/>
    <row r="24653" customFormat="1" ht="12.75" customHeight="1"/>
    <row r="24654" customFormat="1" ht="12.75" customHeight="1"/>
    <row r="24655" customFormat="1" ht="12.75" customHeight="1"/>
    <row r="24656" customFormat="1" ht="12.75" customHeight="1"/>
    <row r="24657" customFormat="1" ht="12.75" customHeight="1"/>
    <row r="24658" customFormat="1" ht="12.75" customHeight="1"/>
    <row r="24659" customFormat="1" ht="12.75" customHeight="1"/>
    <row r="24660" customFormat="1" ht="12.75" customHeight="1"/>
    <row r="24661" customFormat="1" ht="12.75" customHeight="1"/>
    <row r="24662" customFormat="1" ht="12.75" customHeight="1"/>
    <row r="24663" customFormat="1" ht="12.75" customHeight="1"/>
    <row r="24664" customFormat="1" ht="12.75" customHeight="1"/>
    <row r="24665" customFormat="1" ht="12.75" customHeight="1"/>
    <row r="24666" customFormat="1" ht="12.75" customHeight="1"/>
    <row r="24667" customFormat="1" ht="12.75" customHeight="1"/>
    <row r="24668" customFormat="1" ht="12.75" customHeight="1"/>
    <row r="24669" customFormat="1" ht="12.75" customHeight="1"/>
    <row r="24670" customFormat="1" ht="12.75" customHeight="1"/>
    <row r="24671" customFormat="1" ht="12.75" customHeight="1"/>
    <row r="24672" customFormat="1" ht="12.75" customHeight="1"/>
    <row r="24673" customFormat="1" ht="12.75" customHeight="1"/>
    <row r="24674" customFormat="1" ht="12.75" customHeight="1"/>
    <row r="24675" customFormat="1" ht="12.75" customHeight="1"/>
    <row r="24676" customFormat="1" ht="12.75" customHeight="1"/>
    <row r="24677" customFormat="1" ht="12.75" customHeight="1"/>
    <row r="24678" customFormat="1" ht="12.75" customHeight="1"/>
    <row r="24679" customFormat="1" ht="12.75" customHeight="1"/>
    <row r="24680" customFormat="1" ht="12.75" customHeight="1"/>
    <row r="24681" customFormat="1" ht="12.75" customHeight="1"/>
    <row r="24682" customFormat="1" ht="12.75" customHeight="1"/>
    <row r="24683" customFormat="1" ht="12.75" customHeight="1"/>
    <row r="24684" customFormat="1" ht="12.75" customHeight="1"/>
    <row r="24685" customFormat="1" ht="12.75" customHeight="1"/>
    <row r="24686" customFormat="1" ht="12.75" customHeight="1"/>
    <row r="24687" customFormat="1" ht="12.75" customHeight="1"/>
    <row r="24688" customFormat="1" ht="12.75" customHeight="1"/>
    <row r="24689" customFormat="1" ht="12.75" customHeight="1"/>
    <row r="24690" customFormat="1" ht="12.75" customHeight="1"/>
    <row r="24691" customFormat="1" ht="12.75" customHeight="1"/>
    <row r="24692" customFormat="1" ht="12.75" customHeight="1"/>
    <row r="24693" customFormat="1" ht="12.75" customHeight="1"/>
    <row r="24694" customFormat="1" ht="12.75" customHeight="1"/>
    <row r="24695" customFormat="1" ht="12.75" customHeight="1"/>
    <row r="24696" customFormat="1" ht="12.75" customHeight="1"/>
    <row r="24697" customFormat="1" ht="12.75" customHeight="1"/>
    <row r="24698" customFormat="1" ht="12.75" customHeight="1"/>
    <row r="24699" customFormat="1" ht="12.75" customHeight="1"/>
    <row r="24700" customFormat="1" ht="12.75" customHeight="1"/>
    <row r="24701" customFormat="1" ht="12.75" customHeight="1"/>
    <row r="24702" customFormat="1" ht="12.75" customHeight="1"/>
    <row r="24703" customFormat="1" ht="12.75" customHeight="1"/>
    <row r="24704" customFormat="1" ht="12.75" customHeight="1"/>
    <row r="24705" customFormat="1" ht="12.75" customHeight="1"/>
    <row r="24706" customFormat="1" ht="12.75" customHeight="1"/>
    <row r="24707" customFormat="1" ht="12.75" customHeight="1"/>
    <row r="24708" customFormat="1" ht="12.75" customHeight="1"/>
    <row r="24709" customFormat="1" ht="12.75" customHeight="1"/>
    <row r="24710" customFormat="1" ht="12.75" customHeight="1"/>
    <row r="24711" customFormat="1" ht="12.75" customHeight="1"/>
    <row r="24712" customFormat="1" ht="12.75" customHeight="1"/>
    <row r="24713" customFormat="1" ht="12.75" customHeight="1"/>
    <row r="24714" customFormat="1" ht="12.75" customHeight="1"/>
    <row r="24715" customFormat="1" ht="12.75" customHeight="1"/>
    <row r="24716" customFormat="1" ht="12.75" customHeight="1"/>
    <row r="24717" customFormat="1" ht="12.75" customHeight="1"/>
    <row r="24718" customFormat="1" ht="12.75" customHeight="1"/>
    <row r="24719" customFormat="1" ht="12.75" customHeight="1"/>
    <row r="24720" customFormat="1" ht="12.75" customHeight="1"/>
    <row r="24721" customFormat="1" ht="12.75" customHeight="1"/>
    <row r="24722" customFormat="1" ht="12.75" customHeight="1"/>
    <row r="24723" customFormat="1" ht="12.75" customHeight="1"/>
    <row r="24724" customFormat="1" ht="12.75" customHeight="1"/>
    <row r="24725" customFormat="1" ht="12.75" customHeight="1"/>
    <row r="24726" customFormat="1" ht="12.75" customHeight="1"/>
    <row r="24727" customFormat="1" ht="12.75" customHeight="1"/>
    <row r="24728" customFormat="1" ht="12.75" customHeight="1"/>
    <row r="24729" customFormat="1" ht="12.75" customHeight="1"/>
    <row r="24730" customFormat="1" ht="12.75" customHeight="1"/>
    <row r="24731" customFormat="1" ht="12.75" customHeight="1"/>
    <row r="24732" customFormat="1" ht="12.75" customHeight="1"/>
    <row r="24733" customFormat="1" ht="12.75" customHeight="1"/>
    <row r="24734" customFormat="1" ht="12.75" customHeight="1"/>
    <row r="24735" customFormat="1" ht="12.75" customHeight="1"/>
    <row r="24736" customFormat="1" ht="12.75" customHeight="1"/>
    <row r="24737" customFormat="1" ht="12.75" customHeight="1"/>
    <row r="24738" customFormat="1" ht="12.75" customHeight="1"/>
    <row r="24739" customFormat="1" ht="12.75" customHeight="1"/>
    <row r="24740" customFormat="1" ht="12.75" customHeight="1"/>
    <row r="24741" customFormat="1" ht="12.75" customHeight="1"/>
    <row r="24742" customFormat="1" ht="12.75" customHeight="1"/>
    <row r="24743" customFormat="1" ht="12.75" customHeight="1"/>
    <row r="24744" customFormat="1" ht="12.75" customHeight="1"/>
    <row r="24745" customFormat="1" ht="12.75" customHeight="1"/>
    <row r="24746" customFormat="1" ht="12.75" customHeight="1"/>
    <row r="24747" customFormat="1" ht="12.75" customHeight="1"/>
    <row r="24748" customFormat="1" ht="12.75" customHeight="1"/>
    <row r="24749" customFormat="1" ht="12.75" customHeight="1"/>
    <row r="24750" customFormat="1" ht="12.75" customHeight="1"/>
    <row r="24751" customFormat="1" ht="12.75" customHeight="1"/>
    <row r="24752" customFormat="1" ht="12.75" customHeight="1"/>
    <row r="24753" customFormat="1" ht="12.75" customHeight="1"/>
    <row r="24754" customFormat="1" ht="12.75" customHeight="1"/>
    <row r="24755" customFormat="1" ht="12.75" customHeight="1"/>
    <row r="24756" customFormat="1" ht="12.75" customHeight="1"/>
    <row r="24757" customFormat="1" ht="12.75" customHeight="1"/>
    <row r="24758" customFormat="1" ht="12.75" customHeight="1"/>
    <row r="24759" customFormat="1" ht="12.75" customHeight="1"/>
    <row r="24760" customFormat="1" ht="12.75" customHeight="1"/>
    <row r="24761" customFormat="1" ht="12.75" customHeight="1"/>
    <row r="24762" customFormat="1" ht="12.75" customHeight="1"/>
    <row r="24763" customFormat="1" ht="12.75" customHeight="1"/>
    <row r="24764" customFormat="1" ht="12.75" customHeight="1"/>
    <row r="24765" customFormat="1" ht="12.75" customHeight="1"/>
    <row r="24766" customFormat="1" ht="12.75" customHeight="1"/>
    <row r="24767" customFormat="1" ht="12.75" customHeight="1"/>
    <row r="24768" customFormat="1" ht="12.75" customHeight="1"/>
    <row r="24769" customFormat="1" ht="12.75" customHeight="1"/>
    <row r="24770" customFormat="1" ht="12.75" customHeight="1"/>
    <row r="24771" customFormat="1" ht="12.75" customHeight="1"/>
    <row r="24772" customFormat="1" ht="12.75" customHeight="1"/>
    <row r="24773" customFormat="1" ht="12.75" customHeight="1"/>
    <row r="24774" customFormat="1" ht="12.75" customHeight="1"/>
    <row r="24775" customFormat="1" ht="12.75" customHeight="1"/>
    <row r="24776" customFormat="1" ht="12.75" customHeight="1"/>
    <row r="24777" customFormat="1" ht="12.75" customHeight="1"/>
    <row r="24778" customFormat="1" ht="12.75" customHeight="1"/>
    <row r="24779" customFormat="1" ht="12.75" customHeight="1"/>
    <row r="24780" customFormat="1" ht="12.75" customHeight="1"/>
    <row r="24781" customFormat="1" ht="12.75" customHeight="1"/>
    <row r="24782" customFormat="1" ht="12.75" customHeight="1"/>
    <row r="24783" customFormat="1" ht="12.75" customHeight="1"/>
    <row r="24784" customFormat="1" ht="12.75" customHeight="1"/>
    <row r="24785" customFormat="1" ht="12.75" customHeight="1"/>
    <row r="24786" customFormat="1" ht="12.75" customHeight="1"/>
    <row r="24787" customFormat="1" ht="12.75" customHeight="1"/>
    <row r="24788" customFormat="1" ht="12.75" customHeight="1"/>
    <row r="24789" customFormat="1" ht="12.75" customHeight="1"/>
    <row r="24790" customFormat="1" ht="12.75" customHeight="1"/>
    <row r="24791" customFormat="1" ht="12.75" customHeight="1"/>
    <row r="24792" customFormat="1" ht="12.75" customHeight="1"/>
    <row r="24793" customFormat="1" ht="12.75" customHeight="1"/>
    <row r="24794" customFormat="1" ht="12.75" customHeight="1"/>
    <row r="24795" customFormat="1" ht="12.75" customHeight="1"/>
    <row r="24796" customFormat="1" ht="12.75" customHeight="1"/>
    <row r="24797" customFormat="1" ht="12.75" customHeight="1"/>
    <row r="24798" customFormat="1" ht="12.75" customHeight="1"/>
    <row r="24799" customFormat="1" ht="12.75" customHeight="1"/>
    <row r="24800" customFormat="1" ht="12.75" customHeight="1"/>
    <row r="24801" customFormat="1" ht="12.75" customHeight="1"/>
    <row r="24802" customFormat="1" ht="12.75" customHeight="1"/>
    <row r="24803" customFormat="1" ht="12.75" customHeight="1"/>
    <row r="24804" customFormat="1" ht="12.75" customHeight="1"/>
    <row r="24805" customFormat="1" ht="12.75" customHeight="1"/>
    <row r="24806" customFormat="1" ht="12.75" customHeight="1"/>
    <row r="24807" customFormat="1" ht="12.75" customHeight="1"/>
    <row r="24808" customFormat="1" ht="12.75" customHeight="1"/>
    <row r="24809" customFormat="1" ht="12.75" customHeight="1"/>
    <row r="24810" customFormat="1" ht="12.75" customHeight="1"/>
    <row r="24811" customFormat="1" ht="12.75" customHeight="1"/>
    <row r="24812" customFormat="1" ht="12.75" customHeight="1"/>
    <row r="24813" customFormat="1" ht="12.75" customHeight="1"/>
    <row r="24814" customFormat="1" ht="12.75" customHeight="1"/>
    <row r="24815" customFormat="1" ht="12.75" customHeight="1"/>
    <row r="24816" customFormat="1" ht="12.75" customHeight="1"/>
    <row r="24817" customFormat="1" ht="12.75" customHeight="1"/>
    <row r="24818" customFormat="1" ht="12.75" customHeight="1"/>
    <row r="24819" customFormat="1" ht="12.75" customHeight="1"/>
    <row r="24820" customFormat="1" ht="12.75" customHeight="1"/>
    <row r="24821" customFormat="1" ht="12.75" customHeight="1"/>
    <row r="24822" customFormat="1" ht="12.75" customHeight="1"/>
    <row r="24823" customFormat="1" ht="12.75" customHeight="1"/>
    <row r="24824" customFormat="1" ht="12.75" customHeight="1"/>
    <row r="24825" customFormat="1" ht="12.75" customHeight="1"/>
    <row r="24826" customFormat="1" ht="12.75" customHeight="1"/>
    <row r="24827" customFormat="1" ht="12.75" customHeight="1"/>
    <row r="24828" customFormat="1" ht="12.75" customHeight="1"/>
    <row r="24829" customFormat="1" ht="12.75" customHeight="1"/>
    <row r="24830" customFormat="1" ht="12.75" customHeight="1"/>
    <row r="24831" customFormat="1" ht="12.75" customHeight="1"/>
    <row r="24832" customFormat="1" ht="12.75" customHeight="1"/>
    <row r="24833" customFormat="1" ht="12.75" customHeight="1"/>
    <row r="24834" customFormat="1" ht="12.75" customHeight="1"/>
    <row r="24835" customFormat="1" ht="12.75" customHeight="1"/>
    <row r="24836" customFormat="1" ht="12.75" customHeight="1"/>
    <row r="24837" customFormat="1" ht="12.75" customHeight="1"/>
    <row r="24838" customFormat="1" ht="12.75" customHeight="1"/>
    <row r="24839" customFormat="1" ht="12.75" customHeight="1"/>
    <row r="24840" customFormat="1" ht="12.75" customHeight="1"/>
    <row r="24841" customFormat="1" ht="12.75" customHeight="1"/>
    <row r="24842" customFormat="1" ht="12.75" customHeight="1"/>
    <row r="24843" customFormat="1" ht="12.75" customHeight="1"/>
    <row r="24844" customFormat="1" ht="12.75" customHeight="1"/>
    <row r="24845" customFormat="1" ht="12.75" customHeight="1"/>
    <row r="24846" customFormat="1" ht="12.75" customHeight="1"/>
    <row r="24847" customFormat="1" ht="12.75" customHeight="1"/>
    <row r="24848" customFormat="1" ht="12.75" customHeight="1"/>
    <row r="24849" customFormat="1" ht="12.75" customHeight="1"/>
    <row r="24850" customFormat="1" ht="12.75" customHeight="1"/>
    <row r="24851" customFormat="1" ht="12.75" customHeight="1"/>
    <row r="24852" customFormat="1" ht="12.75" customHeight="1"/>
    <row r="24853" customFormat="1" ht="12.75" customHeight="1"/>
    <row r="24854" customFormat="1" ht="12.75" customHeight="1"/>
    <row r="24855" customFormat="1" ht="12.75" customHeight="1"/>
    <row r="24856" customFormat="1" ht="12.75" customHeight="1"/>
    <row r="24857" customFormat="1" ht="12.75" customHeight="1"/>
    <row r="24858" customFormat="1" ht="12.75" customHeight="1"/>
    <row r="24859" customFormat="1" ht="12.75" customHeight="1"/>
    <row r="24860" customFormat="1" ht="12.75" customHeight="1"/>
    <row r="24861" customFormat="1" ht="12.75" customHeight="1"/>
    <row r="24862" customFormat="1" ht="12.75" customHeight="1"/>
    <row r="24863" customFormat="1" ht="12.75" customHeight="1"/>
    <row r="24864" customFormat="1" ht="12.75" customHeight="1"/>
    <row r="24865" customFormat="1" ht="12.75" customHeight="1"/>
    <row r="24866" customFormat="1" ht="12.75" customHeight="1"/>
    <row r="24867" customFormat="1" ht="12.75" customHeight="1"/>
    <row r="24868" customFormat="1" ht="12.75" customHeight="1"/>
    <row r="24869" customFormat="1" ht="12.75" customHeight="1"/>
    <row r="24870" customFormat="1" ht="12.75" customHeight="1"/>
    <row r="24871" customFormat="1" ht="12.75" customHeight="1"/>
    <row r="24872" customFormat="1" ht="12.75" customHeight="1"/>
    <row r="24873" customFormat="1" ht="12.75" customHeight="1"/>
    <row r="24874" customFormat="1" ht="12.75" customHeight="1"/>
    <row r="24875" customFormat="1" ht="12.75" customHeight="1"/>
    <row r="24876" customFormat="1" ht="12.75" customHeight="1"/>
    <row r="24877" customFormat="1" ht="12.75" customHeight="1"/>
    <row r="24878" customFormat="1" ht="12.75" customHeight="1"/>
    <row r="24879" customFormat="1" ht="12.75" customHeight="1"/>
    <row r="24880" customFormat="1" ht="12.75" customHeight="1"/>
    <row r="24881" customFormat="1" ht="12.75" customHeight="1"/>
    <row r="24882" customFormat="1" ht="12.75" customHeight="1"/>
    <row r="24883" customFormat="1" ht="12.75" customHeight="1"/>
    <row r="24884" customFormat="1" ht="12.75" customHeight="1"/>
    <row r="24885" customFormat="1" ht="12.75" customHeight="1"/>
    <row r="24886" customFormat="1" ht="12.75" customHeight="1"/>
    <row r="24887" customFormat="1" ht="12.75" customHeight="1"/>
    <row r="24888" customFormat="1" ht="12.75" customHeight="1"/>
    <row r="24889" customFormat="1" ht="12.75" customHeight="1"/>
    <row r="24890" customFormat="1" ht="12.75" customHeight="1"/>
    <row r="24891" customFormat="1" ht="12.75" customHeight="1"/>
    <row r="24892" customFormat="1" ht="12.75" customHeight="1"/>
    <row r="24893" customFormat="1" ht="12.75" customHeight="1"/>
    <row r="24894" customFormat="1" ht="12.75" customHeight="1"/>
    <row r="24895" customFormat="1" ht="12.75" customHeight="1"/>
    <row r="24896" customFormat="1" ht="12.75" customHeight="1"/>
    <row r="24897" customFormat="1" ht="12.75" customHeight="1"/>
    <row r="24898" customFormat="1" ht="12.75" customHeight="1"/>
    <row r="24899" customFormat="1" ht="12.75" customHeight="1"/>
    <row r="24900" customFormat="1" ht="12.75" customHeight="1"/>
    <row r="24901" customFormat="1" ht="12.75" customHeight="1"/>
    <row r="24902" customFormat="1" ht="12.75" customHeight="1"/>
    <row r="24903" customFormat="1" ht="12.75" customHeight="1"/>
    <row r="24904" customFormat="1" ht="12.75" customHeight="1"/>
    <row r="24905" customFormat="1" ht="12.75" customHeight="1"/>
    <row r="24906" customFormat="1" ht="12.75" customHeight="1"/>
    <row r="24907" customFormat="1" ht="12.75" customHeight="1"/>
    <row r="24908" customFormat="1" ht="12.75" customHeight="1"/>
    <row r="24909" customFormat="1" ht="12.75" customHeight="1"/>
    <row r="24910" customFormat="1" ht="12.75" customHeight="1"/>
    <row r="24911" customFormat="1" ht="12.75" customHeight="1"/>
    <row r="24912" customFormat="1" ht="12.75" customHeight="1"/>
    <row r="24913" customFormat="1" ht="12.75" customHeight="1"/>
    <row r="24914" customFormat="1" ht="12.75" customHeight="1"/>
    <row r="24915" customFormat="1" ht="12.75" customHeight="1"/>
    <row r="24916" customFormat="1" ht="12.75" customHeight="1"/>
    <row r="24917" customFormat="1" ht="12.75" customHeight="1"/>
    <row r="24918" customFormat="1" ht="12.75" customHeight="1"/>
    <row r="24919" customFormat="1" ht="12.75" customHeight="1"/>
    <row r="24920" customFormat="1" ht="12.75" customHeight="1"/>
    <row r="24921" customFormat="1" ht="12.75" customHeight="1"/>
    <row r="24922" customFormat="1" ht="12.75" customHeight="1"/>
    <row r="24923" customFormat="1" ht="12.75" customHeight="1"/>
    <row r="24924" customFormat="1" ht="12.75" customHeight="1"/>
    <row r="24925" customFormat="1" ht="12.75" customHeight="1"/>
    <row r="24926" customFormat="1" ht="12.75" customHeight="1"/>
    <row r="24927" customFormat="1" ht="12.75" customHeight="1"/>
    <row r="24928" customFormat="1" ht="12.75" customHeight="1"/>
    <row r="24929" customFormat="1" ht="12.75" customHeight="1"/>
    <row r="24930" customFormat="1" ht="12.75" customHeight="1"/>
    <row r="24931" customFormat="1" ht="12.75" customHeight="1"/>
    <row r="24932" customFormat="1" ht="12.75" customHeight="1"/>
    <row r="24933" customFormat="1" ht="12.75" customHeight="1"/>
    <row r="24934" customFormat="1" ht="12.75" customHeight="1"/>
    <row r="24935" customFormat="1" ht="12.75" customHeight="1"/>
    <row r="24936" customFormat="1" ht="12.75" customHeight="1"/>
    <row r="24937" customFormat="1" ht="12.75" customHeight="1"/>
    <row r="24938" customFormat="1" ht="12.75" customHeight="1"/>
    <row r="24939" customFormat="1" ht="12.75" customHeight="1"/>
    <row r="24940" customFormat="1" ht="12.75" customHeight="1"/>
    <row r="24941" customFormat="1" ht="12.75" customHeight="1"/>
    <row r="24942" customFormat="1" ht="12.75" customHeight="1"/>
    <row r="24943" customFormat="1" ht="12.75" customHeight="1"/>
    <row r="24944" customFormat="1" ht="12.75" customHeight="1"/>
    <row r="24945" customFormat="1" ht="12.75" customHeight="1"/>
    <row r="24946" customFormat="1" ht="12.75" customHeight="1"/>
    <row r="24947" customFormat="1" ht="12.75" customHeight="1"/>
    <row r="24948" customFormat="1" ht="12.75" customHeight="1"/>
    <row r="24949" customFormat="1" ht="12.75" customHeight="1"/>
    <row r="24950" customFormat="1" ht="12.75" customHeight="1"/>
    <row r="24951" customFormat="1" ht="12.75" customHeight="1"/>
    <row r="24952" customFormat="1" ht="12.75" customHeight="1"/>
    <row r="24953" customFormat="1" ht="12.75" customHeight="1"/>
    <row r="24954" customFormat="1" ht="12.75" customHeight="1"/>
    <row r="24955" customFormat="1" ht="12.75" customHeight="1"/>
    <row r="24956" customFormat="1" ht="12.75" customHeight="1"/>
    <row r="24957" customFormat="1" ht="12.75" customHeight="1"/>
    <row r="24958" customFormat="1" ht="12.75" customHeight="1"/>
    <row r="24959" customFormat="1" ht="12.75" customHeight="1"/>
    <row r="24960" customFormat="1" ht="12.75" customHeight="1"/>
    <row r="24961" customFormat="1" ht="12.75" customHeight="1"/>
    <row r="24962" customFormat="1" ht="12.75" customHeight="1"/>
    <row r="24963" customFormat="1" ht="12.75" customHeight="1"/>
    <row r="24964" customFormat="1" ht="12.75" customHeight="1"/>
    <row r="24965" customFormat="1" ht="12.75" customHeight="1"/>
    <row r="24966" customFormat="1" ht="12.75" customHeight="1"/>
    <row r="24967" customFormat="1" ht="12.75" customHeight="1"/>
    <row r="24968" customFormat="1" ht="12.75" customHeight="1"/>
    <row r="24969" customFormat="1" ht="12.75" customHeight="1"/>
    <row r="24970" customFormat="1" ht="12.75" customHeight="1"/>
    <row r="24971" customFormat="1" ht="12.75" customHeight="1"/>
    <row r="24972" customFormat="1" ht="12.75" customHeight="1"/>
    <row r="24973" customFormat="1" ht="12.75" customHeight="1"/>
    <row r="24974" customFormat="1" ht="12.75" customHeight="1"/>
    <row r="24975" customFormat="1" ht="12.75" customHeight="1"/>
    <row r="24976" customFormat="1" ht="12.75" customHeight="1"/>
    <row r="24977" customFormat="1" ht="12.75" customHeight="1"/>
    <row r="24978" customFormat="1" ht="12.75" customHeight="1"/>
    <row r="24979" customFormat="1" ht="12.75" customHeight="1"/>
    <row r="24980" customFormat="1" ht="12.75" customHeight="1"/>
    <row r="24981" customFormat="1" ht="12.75" customHeight="1"/>
    <row r="24982" customFormat="1" ht="12.75" customHeight="1"/>
    <row r="24983" customFormat="1" ht="12.75" customHeight="1"/>
    <row r="24984" customFormat="1" ht="12.75" customHeight="1"/>
    <row r="24985" customFormat="1" ht="12.75" customHeight="1"/>
    <row r="24986" customFormat="1" ht="12.75" customHeight="1"/>
    <row r="24987" customFormat="1" ht="12.75" customHeight="1"/>
    <row r="24988" customFormat="1" ht="12.75" customHeight="1"/>
    <row r="24989" customFormat="1" ht="12.75" customHeight="1"/>
    <row r="24990" customFormat="1" ht="12.75" customHeight="1"/>
    <row r="24991" customFormat="1" ht="12.75" customHeight="1"/>
    <row r="24992" customFormat="1" ht="12.75" customHeight="1"/>
    <row r="24993" customFormat="1" ht="12.75" customHeight="1"/>
    <row r="24994" customFormat="1" ht="12.75" customHeight="1"/>
    <row r="24995" customFormat="1" ht="12.75" customHeight="1"/>
    <row r="24996" customFormat="1" ht="12.75" customHeight="1"/>
    <row r="24997" customFormat="1" ht="12.75" customHeight="1"/>
    <row r="24998" customFormat="1" ht="12.75" customHeight="1"/>
    <row r="24999" customFormat="1" ht="12.75" customHeight="1"/>
    <row r="25000" customFormat="1" ht="12.75" customHeight="1"/>
    <row r="25001" customFormat="1" ht="12.75" customHeight="1"/>
    <row r="25002" customFormat="1" ht="12.75" customHeight="1"/>
    <row r="25003" customFormat="1" ht="12.75" customHeight="1"/>
    <row r="25004" customFormat="1" ht="12.75" customHeight="1"/>
    <row r="25005" customFormat="1" ht="12.75" customHeight="1"/>
    <row r="25006" customFormat="1" ht="12.75" customHeight="1"/>
    <row r="25007" customFormat="1" ht="12.75" customHeight="1"/>
    <row r="25008" customFormat="1" ht="12.75" customHeight="1"/>
    <row r="25009" customFormat="1" ht="12.75" customHeight="1"/>
    <row r="25010" customFormat="1" ht="12.75" customHeight="1"/>
    <row r="25011" customFormat="1" ht="12.75" customHeight="1"/>
    <row r="25012" customFormat="1" ht="12.75" customHeight="1"/>
    <row r="25013" customFormat="1" ht="12.75" customHeight="1"/>
    <row r="25014" customFormat="1" ht="12.75" customHeight="1"/>
    <row r="25015" customFormat="1" ht="12.75" customHeight="1"/>
    <row r="25016" customFormat="1" ht="12.75" customHeight="1"/>
    <row r="25017" customFormat="1" ht="12.75" customHeight="1"/>
    <row r="25018" customFormat="1" ht="12.75" customHeight="1"/>
    <row r="25019" customFormat="1" ht="12.75" customHeight="1"/>
    <row r="25020" customFormat="1" ht="12.75" customHeight="1"/>
    <row r="25021" customFormat="1" ht="12.75" customHeight="1"/>
    <row r="25022" customFormat="1" ht="12.75" customHeight="1"/>
    <row r="25023" customFormat="1" ht="12.75" customHeight="1"/>
    <row r="25024" customFormat="1" ht="12.75" customHeight="1"/>
    <row r="25025" customFormat="1" ht="12.75" customHeight="1"/>
    <row r="25026" customFormat="1" ht="12.75" customHeight="1"/>
    <row r="25027" customFormat="1" ht="12.75" customHeight="1"/>
    <row r="25028" customFormat="1" ht="12.75" customHeight="1"/>
    <row r="25029" customFormat="1" ht="12.75" customHeight="1"/>
    <row r="25030" customFormat="1" ht="12.75" customHeight="1"/>
    <row r="25031" customFormat="1" ht="12.75" customHeight="1"/>
    <row r="25032" customFormat="1" ht="12.75" customHeight="1"/>
    <row r="25033" customFormat="1" ht="12.75" customHeight="1"/>
    <row r="25034" customFormat="1" ht="12.75" customHeight="1"/>
    <row r="25035" customFormat="1" ht="12.75" customHeight="1"/>
    <row r="25036" customFormat="1" ht="12.75" customHeight="1"/>
    <row r="25037" customFormat="1" ht="12.75" customHeight="1"/>
    <row r="25038" customFormat="1" ht="12.75" customHeight="1"/>
    <row r="25039" customFormat="1" ht="12.75" customHeight="1"/>
    <row r="25040" customFormat="1" ht="12.75" customHeight="1"/>
    <row r="25041" customFormat="1" ht="12.75" customHeight="1"/>
    <row r="25042" customFormat="1" ht="12.75" customHeight="1"/>
    <row r="25043" customFormat="1" ht="12.75" customHeight="1"/>
    <row r="25044" customFormat="1" ht="12.75" customHeight="1"/>
    <row r="25045" customFormat="1" ht="12.75" customHeight="1"/>
    <row r="25046" customFormat="1" ht="12.75" customHeight="1"/>
    <row r="25047" customFormat="1" ht="12.75" customHeight="1"/>
    <row r="25048" customFormat="1" ht="12.75" customHeight="1"/>
    <row r="25049" customFormat="1" ht="12.75" customHeight="1"/>
    <row r="25050" customFormat="1" ht="12.75" customHeight="1"/>
    <row r="25051" customFormat="1" ht="12.75" customHeight="1"/>
    <row r="25052" customFormat="1" ht="12.75" customHeight="1"/>
    <row r="25053" customFormat="1" ht="12.75" customHeight="1"/>
    <row r="25054" customFormat="1" ht="12.75" customHeight="1"/>
    <row r="25055" customFormat="1" ht="12.75" customHeight="1"/>
    <row r="25056" customFormat="1" ht="12.75" customHeight="1"/>
    <row r="25057" customFormat="1" ht="12.75" customHeight="1"/>
    <row r="25058" customFormat="1" ht="12.75" customHeight="1"/>
    <row r="25059" customFormat="1" ht="12.75" customHeight="1"/>
    <row r="25060" customFormat="1" ht="12.75" customHeight="1"/>
    <row r="25061" customFormat="1" ht="12.75" customHeight="1"/>
    <row r="25062" customFormat="1" ht="12.75" customHeight="1"/>
    <row r="25063" customFormat="1" ht="12.75" customHeight="1"/>
    <row r="25064" customFormat="1" ht="12.75" customHeight="1"/>
    <row r="25065" customFormat="1" ht="12.75" customHeight="1"/>
    <row r="25066" customFormat="1" ht="12.75" customHeight="1"/>
    <row r="25067" customFormat="1" ht="12.75" customHeight="1"/>
    <row r="25068" customFormat="1" ht="12.75" customHeight="1"/>
    <row r="25069" customFormat="1" ht="12.75" customHeight="1"/>
    <row r="25070" customFormat="1" ht="12.75" customHeight="1"/>
    <row r="25071" customFormat="1" ht="12.75" customHeight="1"/>
    <row r="25072" customFormat="1" ht="12.75" customHeight="1"/>
    <row r="25073" customFormat="1" ht="12.75" customHeight="1"/>
    <row r="25074" customFormat="1" ht="12.75" customHeight="1"/>
    <row r="25075" customFormat="1" ht="12.75" customHeight="1"/>
    <row r="25076" customFormat="1" ht="12.75" customHeight="1"/>
    <row r="25077" customFormat="1" ht="12.75" customHeight="1"/>
    <row r="25078" customFormat="1" ht="12.75" customHeight="1"/>
    <row r="25079" customFormat="1" ht="12.75" customHeight="1"/>
    <row r="25080" customFormat="1" ht="12.75" customHeight="1"/>
    <row r="25081" customFormat="1" ht="12.75" customHeight="1"/>
    <row r="25082" customFormat="1" ht="12.75" customHeight="1"/>
    <row r="25083" customFormat="1" ht="12.75" customHeight="1"/>
    <row r="25084" customFormat="1" ht="12.75" customHeight="1"/>
    <row r="25085" customFormat="1" ht="12.75" customHeight="1"/>
    <row r="25086" customFormat="1" ht="12.75" customHeight="1"/>
    <row r="25087" customFormat="1" ht="12.75" customHeight="1"/>
    <row r="25088" customFormat="1" ht="12.75" customHeight="1"/>
    <row r="25089" customFormat="1" ht="12.75" customHeight="1"/>
    <row r="25090" customFormat="1" ht="12.75" customHeight="1"/>
    <row r="25091" customFormat="1" ht="12.75" customHeight="1"/>
    <row r="25092" customFormat="1" ht="12.75" customHeight="1"/>
    <row r="25093" customFormat="1" ht="12.75" customHeight="1"/>
    <row r="25094" customFormat="1" ht="12.75" customHeight="1"/>
    <row r="25095" customFormat="1" ht="12.75" customHeight="1"/>
    <row r="25096" customFormat="1" ht="12.75" customHeight="1"/>
    <row r="25097" customFormat="1" ht="12.75" customHeight="1"/>
    <row r="25098" customFormat="1" ht="12.75" customHeight="1"/>
    <row r="25099" customFormat="1" ht="12.75" customHeight="1"/>
    <row r="25100" customFormat="1" ht="12.75" customHeight="1"/>
    <row r="25101" customFormat="1" ht="12.75" customHeight="1"/>
    <row r="25102" customFormat="1" ht="12.75" customHeight="1"/>
    <row r="25103" customFormat="1" ht="12.75" customHeight="1"/>
    <row r="25104" customFormat="1" ht="12.75" customHeight="1"/>
    <row r="25105" customFormat="1" ht="12.75" customHeight="1"/>
    <row r="25106" customFormat="1" ht="12.75" customHeight="1"/>
    <row r="25107" customFormat="1" ht="12.75" customHeight="1"/>
    <row r="25108" customFormat="1" ht="12.75" customHeight="1"/>
    <row r="25109" customFormat="1" ht="12.75" customHeight="1"/>
    <row r="25110" customFormat="1" ht="12.75" customHeight="1"/>
    <row r="25111" customFormat="1" ht="12.75" customHeight="1"/>
    <row r="25112" customFormat="1" ht="12.75" customHeight="1"/>
    <row r="25113" customFormat="1" ht="12.75" customHeight="1"/>
    <row r="25114" customFormat="1" ht="12.75" customHeight="1"/>
    <row r="25115" customFormat="1" ht="12.75" customHeight="1"/>
    <row r="25116" customFormat="1" ht="12.75" customHeight="1"/>
    <row r="25117" customFormat="1" ht="12.75" customHeight="1"/>
    <row r="25118" customFormat="1" ht="12.75" customHeight="1"/>
    <row r="25119" customFormat="1" ht="12.75" customHeight="1"/>
    <row r="25120" customFormat="1" ht="12.75" customHeight="1"/>
    <row r="25121" customFormat="1" ht="12.75" customHeight="1"/>
    <row r="25122" customFormat="1" ht="12.75" customHeight="1"/>
    <row r="25123" customFormat="1" ht="12.75" customHeight="1"/>
    <row r="25124" customFormat="1" ht="12.75" customHeight="1"/>
    <row r="25125" customFormat="1" ht="12.75" customHeight="1"/>
    <row r="25126" customFormat="1" ht="12.75" customHeight="1"/>
    <row r="25127" customFormat="1" ht="12.75" customHeight="1"/>
    <row r="25128" customFormat="1" ht="12.75" customHeight="1"/>
    <row r="25129" customFormat="1" ht="12.75" customHeight="1"/>
    <row r="25130" customFormat="1" ht="12.75" customHeight="1"/>
    <row r="25131" customFormat="1" ht="12.75" customHeight="1"/>
    <row r="25132" customFormat="1" ht="12.75" customHeight="1"/>
    <row r="25133" customFormat="1" ht="12.75" customHeight="1"/>
    <row r="25134" customFormat="1" ht="12.75" customHeight="1"/>
    <row r="25135" customFormat="1" ht="12.75" customHeight="1"/>
    <row r="25136" customFormat="1" ht="12.75" customHeight="1"/>
    <row r="25137" customFormat="1" ht="12.75" customHeight="1"/>
    <row r="25138" customFormat="1" ht="12.75" customHeight="1"/>
    <row r="25139" customFormat="1" ht="12.75" customHeight="1"/>
    <row r="25140" customFormat="1" ht="12.75" customHeight="1"/>
    <row r="25141" customFormat="1" ht="12.75" customHeight="1"/>
    <row r="25142" customFormat="1" ht="12.75" customHeight="1"/>
    <row r="25143" customFormat="1" ht="12.75" customHeight="1"/>
    <row r="25144" customFormat="1" ht="12.75" customHeight="1"/>
    <row r="25145" customFormat="1" ht="12.75" customHeight="1"/>
    <row r="25146" customFormat="1" ht="12.75" customHeight="1"/>
    <row r="25147" customFormat="1" ht="12.75" customHeight="1"/>
    <row r="25148" customFormat="1" ht="12.75" customHeight="1"/>
    <row r="25149" customFormat="1" ht="12.75" customHeight="1"/>
    <row r="25150" customFormat="1" ht="12.75" customHeight="1"/>
    <row r="25151" customFormat="1" ht="12.75" customHeight="1"/>
    <row r="25152" customFormat="1" ht="12.75" customHeight="1"/>
    <row r="25153" customFormat="1" ht="12.75" customHeight="1"/>
    <row r="25154" customFormat="1" ht="12.75" customHeight="1"/>
    <row r="25155" customFormat="1" ht="12.75" customHeight="1"/>
    <row r="25156" customFormat="1" ht="12.75" customHeight="1"/>
    <row r="25157" customFormat="1" ht="12.75" customHeight="1"/>
    <row r="25158" customFormat="1" ht="12.75" customHeight="1"/>
    <row r="25159" customFormat="1" ht="12.75" customHeight="1"/>
    <row r="25160" customFormat="1" ht="12.75" customHeight="1"/>
    <row r="25161" customFormat="1" ht="12.75" customHeight="1"/>
    <row r="25162" customFormat="1" ht="12.75" customHeight="1"/>
    <row r="25163" customFormat="1" ht="12.75" customHeight="1"/>
    <row r="25164" customFormat="1" ht="12.75" customHeight="1"/>
    <row r="25165" customFormat="1" ht="12.75" customHeight="1"/>
    <row r="25166" customFormat="1" ht="12.75" customHeight="1"/>
    <row r="25167" customFormat="1" ht="12.75" customHeight="1"/>
    <row r="25168" customFormat="1" ht="12.75" customHeight="1"/>
    <row r="25169" customFormat="1" ht="12.75" customHeight="1"/>
    <row r="25170" customFormat="1" ht="12.75" customHeight="1"/>
    <row r="25171" customFormat="1" ht="12.75" customHeight="1"/>
    <row r="25172" customFormat="1" ht="12.75" customHeight="1"/>
    <row r="25173" customFormat="1" ht="12.75" customHeight="1"/>
    <row r="25174" customFormat="1" ht="12.75" customHeight="1"/>
    <row r="25175" customFormat="1" ht="12.75" customHeight="1"/>
    <row r="25176" customFormat="1" ht="12.75" customHeight="1"/>
    <row r="25177" customFormat="1" ht="12.75" customHeight="1"/>
    <row r="25178" customFormat="1" ht="12.75" customHeight="1"/>
    <row r="25179" customFormat="1" ht="12.75" customHeight="1"/>
    <row r="25180" customFormat="1" ht="12.75" customHeight="1"/>
    <row r="25181" customFormat="1" ht="12.75" customHeight="1"/>
    <row r="25182" customFormat="1" ht="12.75" customHeight="1"/>
    <row r="25183" customFormat="1" ht="12.75" customHeight="1"/>
    <row r="25184" customFormat="1" ht="12.75" customHeight="1"/>
    <row r="25185" customFormat="1" ht="12.75" customHeight="1"/>
    <row r="25186" customFormat="1" ht="12.75" customHeight="1"/>
    <row r="25187" customFormat="1" ht="12.75" customHeight="1"/>
    <row r="25188" customFormat="1" ht="12.75" customHeight="1"/>
    <row r="25189" customFormat="1" ht="12.75" customHeight="1"/>
    <row r="25190" customFormat="1" ht="12.75" customHeight="1"/>
    <row r="25191" customFormat="1" ht="12.75" customHeight="1"/>
    <row r="25192" customFormat="1" ht="12.75" customHeight="1"/>
    <row r="25193" customFormat="1" ht="12.75" customHeight="1"/>
    <row r="25194" customFormat="1" ht="12.75" customHeight="1"/>
    <row r="25195" customFormat="1" ht="12.75" customHeight="1"/>
    <row r="25196" customFormat="1" ht="12.75" customHeight="1"/>
    <row r="25197" customFormat="1" ht="12.75" customHeight="1"/>
    <row r="25198" customFormat="1" ht="12.75" customHeight="1"/>
    <row r="25199" customFormat="1" ht="12.75" customHeight="1"/>
    <row r="25200" customFormat="1" ht="12.75" customHeight="1"/>
    <row r="25201" customFormat="1" ht="12.75" customHeight="1"/>
    <row r="25202" customFormat="1" ht="12.75" customHeight="1"/>
    <row r="25203" customFormat="1" ht="12.75" customHeight="1"/>
    <row r="25204" customFormat="1" ht="12.75" customHeight="1"/>
    <row r="25205" customFormat="1" ht="12.75" customHeight="1"/>
    <row r="25206" customFormat="1" ht="12.75" customHeight="1"/>
    <row r="25207" customFormat="1" ht="12.75" customHeight="1"/>
    <row r="25208" customFormat="1" ht="12.75" customHeight="1"/>
    <row r="25209" customFormat="1" ht="12.75" customHeight="1"/>
    <row r="25210" customFormat="1" ht="12.75" customHeight="1"/>
    <row r="25211" customFormat="1" ht="12.75" customHeight="1"/>
    <row r="25212" customFormat="1" ht="12.75" customHeight="1"/>
    <row r="25213" customFormat="1" ht="12.75" customHeight="1"/>
    <row r="25214" customFormat="1" ht="12.75" customHeight="1"/>
    <row r="25215" customFormat="1" ht="12.75" customHeight="1"/>
    <row r="25216" customFormat="1" ht="12.75" customHeight="1"/>
    <row r="25217" customFormat="1" ht="12.75" customHeight="1"/>
    <row r="25218" customFormat="1" ht="12.75" customHeight="1"/>
    <row r="25219" customFormat="1" ht="12.75" customHeight="1"/>
    <row r="25220" customFormat="1" ht="12.75" customHeight="1"/>
    <row r="25221" customFormat="1" ht="12.75" customHeight="1"/>
    <row r="25222" customFormat="1" ht="12.75" customHeight="1"/>
    <row r="25223" customFormat="1" ht="12.75" customHeight="1"/>
    <row r="25224" customFormat="1" ht="12.75" customHeight="1"/>
    <row r="25225" customFormat="1" ht="12.75" customHeight="1"/>
    <row r="25226" customFormat="1" ht="12.75" customHeight="1"/>
    <row r="25227" customFormat="1" ht="12.75" customHeight="1"/>
    <row r="25228" customFormat="1" ht="12.75" customHeight="1"/>
    <row r="25229" customFormat="1" ht="12.75" customHeight="1"/>
    <row r="25230" customFormat="1" ht="12.75" customHeight="1"/>
    <row r="25231" customFormat="1" ht="12.75" customHeight="1"/>
    <row r="25232" customFormat="1" ht="12.75" customHeight="1"/>
    <row r="25233" customFormat="1" ht="12.75" customHeight="1"/>
    <row r="25234" customFormat="1" ht="12.75" customHeight="1"/>
    <row r="25235" customFormat="1" ht="12.75" customHeight="1"/>
    <row r="25236" customFormat="1" ht="12.75" customHeight="1"/>
    <row r="25237" customFormat="1" ht="12.75" customHeight="1"/>
    <row r="25238" customFormat="1" ht="12.75" customHeight="1"/>
    <row r="25239" customFormat="1" ht="12.75" customHeight="1"/>
    <row r="25240" customFormat="1" ht="12.75" customHeight="1"/>
    <row r="25241" customFormat="1" ht="12.75" customHeight="1"/>
    <row r="25242" customFormat="1" ht="12.75" customHeight="1"/>
    <row r="25243" customFormat="1" ht="12.75" customHeight="1"/>
    <row r="25244" customFormat="1" ht="12.75" customHeight="1"/>
    <row r="25245" customFormat="1" ht="12.75" customHeight="1"/>
    <row r="25246" customFormat="1" ht="12.75" customHeight="1"/>
    <row r="25247" customFormat="1" ht="12.75" customHeight="1"/>
    <row r="25248" customFormat="1" ht="12.75" customHeight="1"/>
    <row r="25249" customFormat="1" ht="12.75" customHeight="1"/>
    <row r="25250" customFormat="1" ht="12.75" customHeight="1"/>
    <row r="25251" customFormat="1" ht="12.75" customHeight="1"/>
    <row r="25252" customFormat="1" ht="12.75" customHeight="1"/>
    <row r="25253" customFormat="1" ht="12.75" customHeight="1"/>
    <row r="25254" customFormat="1" ht="12.75" customHeight="1"/>
    <row r="25255" customFormat="1" ht="12.75" customHeight="1"/>
    <row r="25256" customFormat="1" ht="12.75" customHeight="1"/>
    <row r="25257" customFormat="1" ht="12.75" customHeight="1"/>
    <row r="25258" customFormat="1" ht="12.75" customHeight="1"/>
    <row r="25259" customFormat="1" ht="12.75" customHeight="1"/>
    <row r="25260" customFormat="1" ht="12.75" customHeight="1"/>
    <row r="25261" customFormat="1" ht="12.75" customHeight="1"/>
    <row r="25262" customFormat="1" ht="12.75" customHeight="1"/>
    <row r="25263" customFormat="1" ht="12.75" customHeight="1"/>
    <row r="25264" customFormat="1" ht="12.75" customHeight="1"/>
    <row r="25265" customFormat="1" ht="12.75" customHeight="1"/>
    <row r="25266" customFormat="1" ht="12.75" customHeight="1"/>
    <row r="25267" customFormat="1" ht="12.75" customHeight="1"/>
    <row r="25268" customFormat="1" ht="12.75" customHeight="1"/>
    <row r="25269" customFormat="1" ht="12.75" customHeight="1"/>
    <row r="25270" customFormat="1" ht="12.75" customHeight="1"/>
    <row r="25271" customFormat="1" ht="12.75" customHeight="1"/>
    <row r="25272" customFormat="1" ht="12.75" customHeight="1"/>
    <row r="25273" customFormat="1" ht="12.75" customHeight="1"/>
    <row r="25274" customFormat="1" ht="12.75" customHeight="1"/>
    <row r="25275" customFormat="1" ht="12.75" customHeight="1"/>
    <row r="25276" customFormat="1" ht="12.75" customHeight="1"/>
    <row r="25277" customFormat="1" ht="12.75" customHeight="1"/>
    <row r="25278" customFormat="1" ht="12.75" customHeight="1"/>
    <row r="25279" customFormat="1" ht="12.75" customHeight="1"/>
    <row r="25280" customFormat="1" ht="12.75" customHeight="1"/>
    <row r="25281" customFormat="1" ht="12.75" customHeight="1"/>
    <row r="25282" customFormat="1" ht="12.75" customHeight="1"/>
    <row r="25283" customFormat="1" ht="12.75" customHeight="1"/>
    <row r="25284" customFormat="1" ht="12.75" customHeight="1"/>
    <row r="25285" customFormat="1" ht="12.75" customHeight="1"/>
    <row r="25286" customFormat="1" ht="12.75" customHeight="1"/>
    <row r="25287" customFormat="1" ht="12.75" customHeight="1"/>
    <row r="25288" customFormat="1" ht="12.75" customHeight="1"/>
    <row r="25289" customFormat="1" ht="12.75" customHeight="1"/>
    <row r="25290" customFormat="1" ht="12.75" customHeight="1"/>
    <row r="25291" customFormat="1" ht="12.75" customHeight="1"/>
    <row r="25292" customFormat="1" ht="12.75" customHeight="1"/>
    <row r="25293" customFormat="1" ht="12.75" customHeight="1"/>
    <row r="25294" customFormat="1" ht="12.75" customHeight="1"/>
    <row r="25295" customFormat="1" ht="12.75" customHeight="1"/>
    <row r="25296" customFormat="1" ht="12.75" customHeight="1"/>
    <row r="25297" customFormat="1" ht="12.75" customHeight="1"/>
    <row r="25298" customFormat="1" ht="12.75" customHeight="1"/>
    <row r="25299" customFormat="1" ht="12.75" customHeight="1"/>
    <row r="25300" customFormat="1" ht="12.75" customHeight="1"/>
    <row r="25301" customFormat="1" ht="12.75" customHeight="1"/>
    <row r="25302" customFormat="1" ht="12.75" customHeight="1"/>
    <row r="25303" customFormat="1" ht="12.75" customHeight="1"/>
    <row r="25304" customFormat="1" ht="12.75" customHeight="1"/>
    <row r="25305" customFormat="1" ht="12.75" customHeight="1"/>
    <row r="25306" customFormat="1" ht="12.75" customHeight="1"/>
    <row r="25307" customFormat="1" ht="12.75" customHeight="1"/>
    <row r="25308" customFormat="1" ht="12.75" customHeight="1"/>
    <row r="25309" customFormat="1" ht="12.75" customHeight="1"/>
    <row r="25310" customFormat="1" ht="12.75" customHeight="1"/>
    <row r="25311" customFormat="1" ht="12.75" customHeight="1"/>
    <row r="25312" customFormat="1" ht="12.75" customHeight="1"/>
    <row r="25313" customFormat="1" ht="12.75" customHeight="1"/>
    <row r="25314" customFormat="1" ht="12.75" customHeight="1"/>
    <row r="25315" customFormat="1" ht="12.75" customHeight="1"/>
    <row r="25316" customFormat="1" ht="12.75" customHeight="1"/>
    <row r="25317" customFormat="1" ht="12.75" customHeight="1"/>
    <row r="25318" customFormat="1" ht="12.75" customHeight="1"/>
    <row r="25319" customFormat="1" ht="12.75" customHeight="1"/>
    <row r="25320" customFormat="1" ht="12.75" customHeight="1"/>
    <row r="25321" customFormat="1" ht="12.75" customHeight="1"/>
    <row r="25322" customFormat="1" ht="12.75" customHeight="1"/>
    <row r="25323" customFormat="1" ht="12.75" customHeight="1"/>
    <row r="25324" customFormat="1" ht="12.75" customHeight="1"/>
    <row r="25325" customFormat="1" ht="12.75" customHeight="1"/>
    <row r="25326" customFormat="1" ht="12.75" customHeight="1"/>
    <row r="25327" customFormat="1" ht="12.75" customHeight="1"/>
    <row r="25328" customFormat="1" ht="12.75" customHeight="1"/>
    <row r="25329" customFormat="1" ht="12.75" customHeight="1"/>
    <row r="25330" customFormat="1" ht="12.75" customHeight="1"/>
    <row r="25331" customFormat="1" ht="12.75" customHeight="1"/>
    <row r="25332" customFormat="1" ht="12.75" customHeight="1"/>
    <row r="25333" customFormat="1" ht="12.75" customHeight="1"/>
    <row r="25334" customFormat="1" ht="12.75" customHeight="1"/>
    <row r="25335" customFormat="1" ht="12.75" customHeight="1"/>
    <row r="25336" customFormat="1" ht="12.75" customHeight="1"/>
    <row r="25337" customFormat="1" ht="12.75" customHeight="1"/>
    <row r="25338" customFormat="1" ht="12.75" customHeight="1"/>
    <row r="25339" customFormat="1" ht="12.75" customHeight="1"/>
    <row r="25340" customFormat="1" ht="12.75" customHeight="1"/>
    <row r="25341" customFormat="1" ht="12.75" customHeight="1"/>
    <row r="25342" customFormat="1" ht="12.75" customHeight="1"/>
    <row r="25343" customFormat="1" ht="12.75" customHeight="1"/>
    <row r="25344" customFormat="1" ht="12.75" customHeight="1"/>
    <row r="25345" customFormat="1" ht="12.75" customHeight="1"/>
    <row r="25346" customFormat="1" ht="12.75" customHeight="1"/>
    <row r="25347" customFormat="1" ht="12.75" customHeight="1"/>
    <row r="25348" customFormat="1" ht="12.75" customHeight="1"/>
    <row r="25349" customFormat="1" ht="12.75" customHeight="1"/>
    <row r="25350" customFormat="1" ht="12.75" customHeight="1"/>
    <row r="25351" customFormat="1" ht="12.75" customHeight="1"/>
    <row r="25352" customFormat="1" ht="12.75" customHeight="1"/>
    <row r="25353" customFormat="1" ht="12.75" customHeight="1"/>
    <row r="25354" customFormat="1" ht="12.75" customHeight="1"/>
    <row r="25355" customFormat="1" ht="12.75" customHeight="1"/>
    <row r="25356" customFormat="1" ht="12.75" customHeight="1"/>
    <row r="25357" customFormat="1" ht="12.75" customHeight="1"/>
    <row r="25358" customFormat="1" ht="12.75" customHeight="1"/>
    <row r="25359" customFormat="1" ht="12.75" customHeight="1"/>
    <row r="25360" customFormat="1" ht="12.75" customHeight="1"/>
    <row r="25361" customFormat="1" ht="12.75" customHeight="1"/>
    <row r="25362" customFormat="1" ht="12.75" customHeight="1"/>
    <row r="25363" customFormat="1" ht="12.75" customHeight="1"/>
    <row r="25364" customFormat="1" ht="12.75" customHeight="1"/>
    <row r="25365" customFormat="1" ht="12.75" customHeight="1"/>
    <row r="25366" customFormat="1" ht="12.75" customHeight="1"/>
    <row r="25367" customFormat="1" ht="12.75" customHeight="1"/>
    <row r="25368" customFormat="1" ht="12.75" customHeight="1"/>
    <row r="25369" customFormat="1" ht="12.75" customHeight="1"/>
    <row r="25370" customFormat="1" ht="12.75" customHeight="1"/>
    <row r="25371" customFormat="1" ht="12.75" customHeight="1"/>
    <row r="25372" customFormat="1" ht="12.75" customHeight="1"/>
    <row r="25373" customFormat="1" ht="12.75" customHeight="1"/>
    <row r="25374" customFormat="1" ht="12.75" customHeight="1"/>
    <row r="25375" customFormat="1" ht="12.75" customHeight="1"/>
    <row r="25376" customFormat="1" ht="12.75" customHeight="1"/>
    <row r="25377" customFormat="1" ht="12.75" customHeight="1"/>
    <row r="25378" customFormat="1" ht="12.75" customHeight="1"/>
    <row r="25379" customFormat="1" ht="12.75" customHeight="1"/>
    <row r="25380" customFormat="1" ht="12.75" customHeight="1"/>
    <row r="25381" customFormat="1" ht="12.75" customHeight="1"/>
    <row r="25382" customFormat="1" ht="12.75" customHeight="1"/>
    <row r="25383" customFormat="1" ht="12.75" customHeight="1"/>
    <row r="25384" customFormat="1" ht="12.75" customHeight="1"/>
    <row r="25385" customFormat="1" ht="12.75" customHeight="1"/>
    <row r="25386" customFormat="1" ht="12.75" customHeight="1"/>
    <row r="25387" customFormat="1" ht="12.75" customHeight="1"/>
    <row r="25388" customFormat="1" ht="12.75" customHeight="1"/>
    <row r="25389" customFormat="1" ht="12.75" customHeight="1"/>
    <row r="25390" customFormat="1" ht="12.75" customHeight="1"/>
    <row r="25391" customFormat="1" ht="12.75" customHeight="1"/>
    <row r="25392" customFormat="1" ht="12.75" customHeight="1"/>
    <row r="25393" customFormat="1" ht="12.75" customHeight="1"/>
    <row r="25394" customFormat="1" ht="12.75" customHeight="1"/>
    <row r="25395" customFormat="1" ht="12.75" customHeight="1"/>
    <row r="25396" customFormat="1" ht="12.75" customHeight="1"/>
    <row r="25397" customFormat="1" ht="12.75" customHeight="1"/>
    <row r="25398" customFormat="1" ht="12.75" customHeight="1"/>
    <row r="25399" customFormat="1" ht="12.75" customHeight="1"/>
    <row r="25400" customFormat="1" ht="12.75" customHeight="1"/>
    <row r="25401" customFormat="1" ht="12.75" customHeight="1"/>
    <row r="25402" customFormat="1" ht="12.75" customHeight="1"/>
    <row r="25403" customFormat="1" ht="12.75" customHeight="1"/>
    <row r="25404" customFormat="1" ht="12.75" customHeight="1"/>
    <row r="25405" customFormat="1" ht="12.75" customHeight="1"/>
    <row r="25406" customFormat="1" ht="12.75" customHeight="1"/>
    <row r="25407" customFormat="1" ht="12.75" customHeight="1"/>
    <row r="25408" customFormat="1" ht="12.75" customHeight="1"/>
    <row r="25409" customFormat="1" ht="12.75" customHeight="1"/>
    <row r="25410" customFormat="1" ht="12.75" customHeight="1"/>
    <row r="25411" customFormat="1" ht="12.75" customHeight="1"/>
    <row r="25412" customFormat="1" ht="12.75" customHeight="1"/>
    <row r="25413" customFormat="1" ht="12.75" customHeight="1"/>
    <row r="25414" customFormat="1" ht="12.75" customHeight="1"/>
    <row r="25415" customFormat="1" ht="12.75" customHeight="1"/>
    <row r="25416" customFormat="1" ht="12.75" customHeight="1"/>
    <row r="25417" customFormat="1" ht="12.75" customHeight="1"/>
    <row r="25418" customFormat="1" ht="12.75" customHeight="1"/>
    <row r="25419" customFormat="1" ht="12.75" customHeight="1"/>
    <row r="25420" customFormat="1" ht="12.75" customHeight="1"/>
    <row r="25421" customFormat="1" ht="12.75" customHeight="1"/>
    <row r="25422" customFormat="1" ht="12.75" customHeight="1"/>
    <row r="25423" customFormat="1" ht="12.75" customHeight="1"/>
    <row r="25424" customFormat="1" ht="12.75" customHeight="1"/>
    <row r="25425" customFormat="1" ht="12.75" customHeight="1"/>
    <row r="25426" customFormat="1" ht="12.75" customHeight="1"/>
    <row r="25427" customFormat="1" ht="12.75" customHeight="1"/>
    <row r="25428" customFormat="1" ht="12.75" customHeight="1"/>
    <row r="25429" customFormat="1" ht="12.75" customHeight="1"/>
    <row r="25430" customFormat="1" ht="12.75" customHeight="1"/>
    <row r="25431" customFormat="1" ht="12.75" customHeight="1"/>
    <row r="25432" customFormat="1" ht="12.75" customHeight="1"/>
    <row r="25433" customFormat="1" ht="12.75" customHeight="1"/>
    <row r="25434" customFormat="1" ht="12.75" customHeight="1"/>
    <row r="25435" customFormat="1" ht="12.75" customHeight="1"/>
    <row r="25436" customFormat="1" ht="12.75" customHeight="1"/>
    <row r="25437" customFormat="1" ht="12.75" customHeight="1"/>
    <row r="25438" customFormat="1" ht="12.75" customHeight="1"/>
    <row r="25439" customFormat="1" ht="12.75" customHeight="1"/>
    <row r="25440" customFormat="1" ht="12.75" customHeight="1"/>
    <row r="25441" customFormat="1" ht="12.75" customHeight="1"/>
    <row r="25442" customFormat="1" ht="12.75" customHeight="1"/>
    <row r="25443" customFormat="1" ht="12.75" customHeight="1"/>
    <row r="25444" customFormat="1" ht="12.75" customHeight="1"/>
    <row r="25445" customFormat="1" ht="12.75" customHeight="1"/>
    <row r="25446" customFormat="1" ht="12.75" customHeight="1"/>
    <row r="25447" customFormat="1" ht="12.75" customHeight="1"/>
    <row r="25448" customFormat="1" ht="12.75" customHeight="1"/>
    <row r="25449" customFormat="1" ht="12.75" customHeight="1"/>
    <row r="25450" customFormat="1" ht="12.75" customHeight="1"/>
    <row r="25451" customFormat="1" ht="12.75" customHeight="1"/>
    <row r="25452" customFormat="1" ht="12.75" customHeight="1"/>
    <row r="25453" customFormat="1" ht="12.75" customHeight="1"/>
    <row r="25454" customFormat="1" ht="12.75" customHeight="1"/>
    <row r="25455" customFormat="1" ht="12.75" customHeight="1"/>
    <row r="25456" customFormat="1" ht="12.75" customHeight="1"/>
    <row r="25457" customFormat="1" ht="12.75" customHeight="1"/>
    <row r="25458" customFormat="1" ht="12.75" customHeight="1"/>
    <row r="25459" customFormat="1" ht="12.75" customHeight="1"/>
    <row r="25460" customFormat="1" ht="12.75" customHeight="1"/>
    <row r="25461" customFormat="1" ht="12.75" customHeight="1"/>
    <row r="25462" customFormat="1" ht="12.75" customHeight="1"/>
    <row r="25463" customFormat="1" ht="12.75" customHeight="1"/>
    <row r="25464" customFormat="1" ht="12.75" customHeight="1"/>
    <row r="25465" customFormat="1" ht="12.75" customHeight="1"/>
    <row r="25466" customFormat="1" ht="12.75" customHeight="1"/>
    <row r="25467" customFormat="1" ht="12.75" customHeight="1"/>
    <row r="25468" customFormat="1" ht="12.75" customHeight="1"/>
    <row r="25469" customFormat="1" ht="12.75" customHeight="1"/>
    <row r="25470" customFormat="1" ht="12.75" customHeight="1"/>
    <row r="25471" customFormat="1" ht="12.75" customHeight="1"/>
    <row r="25472" customFormat="1" ht="12.75" customHeight="1"/>
    <row r="25473" customFormat="1" ht="12.75" customHeight="1"/>
    <row r="25474" customFormat="1" ht="12.75" customHeight="1"/>
    <row r="25475" customFormat="1" ht="12.75" customHeight="1"/>
    <row r="25476" customFormat="1" ht="12.75" customHeight="1"/>
    <row r="25477" customFormat="1" ht="12.75" customHeight="1"/>
    <row r="25478" customFormat="1" ht="12.75" customHeight="1"/>
    <row r="25479" customFormat="1" ht="12.75" customHeight="1"/>
    <row r="25480" customFormat="1" ht="12.75" customHeight="1"/>
    <row r="25481" customFormat="1" ht="12.75" customHeight="1"/>
    <row r="25482" customFormat="1" ht="12.75" customHeight="1"/>
    <row r="25483" customFormat="1" ht="12.75" customHeight="1"/>
    <row r="25484" customFormat="1" ht="12.75" customHeight="1"/>
    <row r="25485" customFormat="1" ht="12.75" customHeight="1"/>
    <row r="25486" customFormat="1" ht="12.75" customHeight="1"/>
    <row r="25487" customFormat="1" ht="12.75" customHeight="1"/>
    <row r="25488" customFormat="1" ht="12.75" customHeight="1"/>
    <row r="25489" customFormat="1" ht="12.75" customHeight="1"/>
    <row r="25490" customFormat="1" ht="12.75" customHeight="1"/>
    <row r="25491" customFormat="1" ht="12.75" customHeight="1"/>
    <row r="25492" customFormat="1" ht="12.75" customHeight="1"/>
    <row r="25493" customFormat="1" ht="12.75" customHeight="1"/>
    <row r="25494" customFormat="1" ht="12.75" customHeight="1"/>
    <row r="25495" customFormat="1" ht="12.75" customHeight="1"/>
    <row r="25496" customFormat="1" ht="12.75" customHeight="1"/>
    <row r="25497" customFormat="1" ht="12.75" customHeight="1"/>
    <row r="25498" customFormat="1" ht="12.75" customHeight="1"/>
    <row r="25499" customFormat="1" ht="12.75" customHeight="1"/>
    <row r="25500" customFormat="1" ht="12.75" customHeight="1"/>
    <row r="25501" customFormat="1" ht="12.75" customHeight="1"/>
    <row r="25502" customFormat="1" ht="12.75" customHeight="1"/>
    <row r="25503" customFormat="1" ht="12.75" customHeight="1"/>
    <row r="25504" customFormat="1" ht="12.75" customHeight="1"/>
    <row r="25505" customFormat="1" ht="12.75" customHeight="1"/>
    <row r="25506" customFormat="1" ht="12.75" customHeight="1"/>
    <row r="25507" customFormat="1" ht="12.75" customHeight="1"/>
    <row r="25508" customFormat="1" ht="12.75" customHeight="1"/>
    <row r="25509" customFormat="1" ht="12.75" customHeight="1"/>
    <row r="25510" customFormat="1" ht="12.75" customHeight="1"/>
    <row r="25511" customFormat="1" ht="12.75" customHeight="1"/>
    <row r="25512" customFormat="1" ht="12.75" customHeight="1"/>
    <row r="25513" customFormat="1" ht="12.75" customHeight="1"/>
    <row r="25514" customFormat="1" ht="12.75" customHeight="1"/>
    <row r="25515" customFormat="1" ht="12.75" customHeight="1"/>
    <row r="25516" customFormat="1" ht="12.75" customHeight="1"/>
    <row r="25517" customFormat="1" ht="12.75" customHeight="1"/>
    <row r="25518" customFormat="1" ht="12.75" customHeight="1"/>
    <row r="25519" customFormat="1" ht="12.75" customHeight="1"/>
    <row r="25520" customFormat="1" ht="12.75" customHeight="1"/>
    <row r="25521" customFormat="1" ht="12.75" customHeight="1"/>
    <row r="25522" customFormat="1" ht="12.75" customHeight="1"/>
    <row r="25523" customFormat="1" ht="12.75" customHeight="1"/>
    <row r="25524" customFormat="1" ht="12.75" customHeight="1"/>
    <row r="25525" customFormat="1" ht="12.75" customHeight="1"/>
    <row r="25526" customFormat="1" ht="12.75" customHeight="1"/>
    <row r="25527" customFormat="1" ht="12.75" customHeight="1"/>
    <row r="25528" customFormat="1" ht="12.75" customHeight="1"/>
    <row r="25529" customFormat="1" ht="12.75" customHeight="1"/>
    <row r="25530" customFormat="1" ht="12.75" customHeight="1"/>
    <row r="25531" customFormat="1" ht="12.75" customHeight="1"/>
    <row r="25532" customFormat="1" ht="12.75" customHeight="1"/>
    <row r="25533" customFormat="1" ht="12.75" customHeight="1"/>
    <row r="25534" customFormat="1" ht="12.75" customHeight="1"/>
    <row r="25535" customFormat="1" ht="12.75" customHeight="1"/>
    <row r="25536" customFormat="1" ht="12.75" customHeight="1"/>
    <row r="25537" customFormat="1" ht="12.75" customHeight="1"/>
    <row r="25538" customFormat="1" ht="12.75" customHeight="1"/>
    <row r="25539" customFormat="1" ht="12.75" customHeight="1"/>
    <row r="25540" customFormat="1" ht="12.75" customHeight="1"/>
    <row r="25541" customFormat="1" ht="12.75" customHeight="1"/>
    <row r="25542" customFormat="1" ht="12.75" customHeight="1"/>
    <row r="25543" customFormat="1" ht="12.75" customHeight="1"/>
    <row r="25544" customFormat="1" ht="12.75" customHeight="1"/>
    <row r="25545" customFormat="1" ht="12.75" customHeight="1"/>
    <row r="25546" customFormat="1" ht="12.75" customHeight="1"/>
    <row r="25547" customFormat="1" ht="12.75" customHeight="1"/>
    <row r="25548" customFormat="1" ht="12.75" customHeight="1"/>
    <row r="25549" customFormat="1" ht="12.75" customHeight="1"/>
    <row r="25550" customFormat="1" ht="12.75" customHeight="1"/>
    <row r="25551" customFormat="1" ht="12.75" customHeight="1"/>
    <row r="25552" customFormat="1" ht="12.75" customHeight="1"/>
    <row r="25553" customFormat="1" ht="12.75" customHeight="1"/>
    <row r="25554" customFormat="1" ht="12.75" customHeight="1"/>
    <row r="25555" customFormat="1" ht="12.75" customHeight="1"/>
    <row r="25556" customFormat="1" ht="12.75" customHeight="1"/>
    <row r="25557" customFormat="1" ht="12.75" customHeight="1"/>
    <row r="25558" customFormat="1" ht="12.75" customHeight="1"/>
    <row r="25559" customFormat="1" ht="12.75" customHeight="1"/>
    <row r="25560" customFormat="1" ht="12.75" customHeight="1"/>
    <row r="25561" customFormat="1" ht="12.75" customHeight="1"/>
    <row r="25562" customFormat="1" ht="12.75" customHeight="1"/>
    <row r="25563" customFormat="1" ht="12.75" customHeight="1"/>
    <row r="25564" customFormat="1" ht="12.75" customHeight="1"/>
    <row r="25565" customFormat="1" ht="12.75" customHeight="1"/>
    <row r="25566" customFormat="1" ht="12.75" customHeight="1"/>
    <row r="25567" customFormat="1" ht="12.75" customHeight="1"/>
    <row r="25568" customFormat="1" ht="12.75" customHeight="1"/>
    <row r="25569" customFormat="1" ht="12.75" customHeight="1"/>
    <row r="25570" customFormat="1" ht="12.75" customHeight="1"/>
    <row r="25571" customFormat="1" ht="12.75" customHeight="1"/>
    <row r="25572" customFormat="1" ht="12.75" customHeight="1"/>
    <row r="25573" customFormat="1" ht="12.75" customHeight="1"/>
    <row r="25574" customFormat="1" ht="12.75" customHeight="1"/>
    <row r="25575" customFormat="1" ht="12.75" customHeight="1"/>
    <row r="25576" customFormat="1" ht="12.75" customHeight="1"/>
    <row r="25577" customFormat="1" ht="12.75" customHeight="1"/>
    <row r="25578" customFormat="1" ht="12.75" customHeight="1"/>
    <row r="25579" customFormat="1" ht="12.75" customHeight="1"/>
    <row r="25580" customFormat="1" ht="12.75" customHeight="1"/>
    <row r="25581" customFormat="1" ht="12.75" customHeight="1"/>
    <row r="25582" customFormat="1" ht="12.75" customHeight="1"/>
    <row r="25583" customFormat="1" ht="12.75" customHeight="1"/>
    <row r="25584" customFormat="1" ht="12.75" customHeight="1"/>
    <row r="25585" customFormat="1" ht="12.75" customHeight="1"/>
    <row r="25586" customFormat="1" ht="12.75" customHeight="1"/>
    <row r="25587" customFormat="1" ht="12.75" customHeight="1"/>
    <row r="25588" customFormat="1" ht="12.75" customHeight="1"/>
    <row r="25589" customFormat="1" ht="12.75" customHeight="1"/>
    <row r="25590" customFormat="1" ht="12.75" customHeight="1"/>
    <row r="25591" customFormat="1" ht="12.75" customHeight="1"/>
    <row r="25592" customFormat="1" ht="12.75" customHeight="1"/>
    <row r="25593" customFormat="1" ht="12.75" customHeight="1"/>
    <row r="25594" customFormat="1" ht="12.75" customHeight="1"/>
    <row r="25595" customFormat="1" ht="12.75" customHeight="1"/>
    <row r="25596" customFormat="1" ht="12.75" customHeight="1"/>
    <row r="25597" customFormat="1" ht="12.75" customHeight="1"/>
    <row r="25598" customFormat="1" ht="12.75" customHeight="1"/>
    <row r="25599" customFormat="1" ht="12.75" customHeight="1"/>
    <row r="25600" customFormat="1" ht="12.75" customHeight="1"/>
    <row r="25601" customFormat="1" ht="12.75" customHeight="1"/>
    <row r="25602" customFormat="1" ht="12.75" customHeight="1"/>
    <row r="25603" customFormat="1" ht="12.75" customHeight="1"/>
    <row r="25604" customFormat="1" ht="12.75" customHeight="1"/>
    <row r="25605" customFormat="1" ht="12.75" customHeight="1"/>
    <row r="25606" customFormat="1" ht="12.75" customHeight="1"/>
    <row r="25607" customFormat="1" ht="12.75" customHeight="1"/>
    <row r="25608" customFormat="1" ht="12.75" customHeight="1"/>
    <row r="25609" customFormat="1" ht="12.75" customHeight="1"/>
    <row r="25610" customFormat="1" ht="12.75" customHeight="1"/>
    <row r="25611" customFormat="1" ht="12.75" customHeight="1"/>
    <row r="25612" customFormat="1" ht="12.75" customHeight="1"/>
    <row r="25613" customFormat="1" ht="12.75" customHeight="1"/>
    <row r="25614" customFormat="1" ht="12.75" customHeight="1"/>
    <row r="25615" customFormat="1" ht="12.75" customHeight="1"/>
    <row r="25616" customFormat="1" ht="12.75" customHeight="1"/>
    <row r="25617" customFormat="1" ht="12.75" customHeight="1"/>
    <row r="25618" customFormat="1" ht="12.75" customHeight="1"/>
    <row r="25619" customFormat="1" ht="12.75" customHeight="1"/>
    <row r="25620" customFormat="1" ht="12.75" customHeight="1"/>
    <row r="25621" customFormat="1" ht="12.75" customHeight="1"/>
    <row r="25622" customFormat="1" ht="12.75" customHeight="1"/>
    <row r="25623" customFormat="1" ht="12.75" customHeight="1"/>
    <row r="25624" customFormat="1" ht="12.75" customHeight="1"/>
    <row r="25625" customFormat="1" ht="12.75" customHeight="1"/>
    <row r="25626" customFormat="1" ht="12.75" customHeight="1"/>
    <row r="25627" customFormat="1" ht="12.75" customHeight="1"/>
    <row r="25628" customFormat="1" ht="12.75" customHeight="1"/>
    <row r="25629" customFormat="1" ht="12.75" customHeight="1"/>
    <row r="25630" customFormat="1" ht="12.75" customHeight="1"/>
    <row r="25631" customFormat="1" ht="12.75" customHeight="1"/>
    <row r="25632" customFormat="1" ht="12.75" customHeight="1"/>
    <row r="25633" customFormat="1" ht="12.75" customHeight="1"/>
    <row r="25634" customFormat="1" ht="12.75" customHeight="1"/>
    <row r="25635" customFormat="1" ht="12.75" customHeight="1"/>
    <row r="25636" customFormat="1" ht="12.75" customHeight="1"/>
    <row r="25637" customFormat="1" ht="12.75" customHeight="1"/>
    <row r="25638" customFormat="1" ht="12.75" customHeight="1"/>
    <row r="25639" customFormat="1" ht="12.75" customHeight="1"/>
    <row r="25640" customFormat="1" ht="12.75" customHeight="1"/>
    <row r="25641" customFormat="1" ht="12.75" customHeight="1"/>
    <row r="25642" customFormat="1" ht="12.75" customHeight="1"/>
    <row r="25643" customFormat="1" ht="12.75" customHeight="1"/>
    <row r="25644" customFormat="1" ht="12.75" customHeight="1"/>
    <row r="25645" customFormat="1" ht="12.75" customHeight="1"/>
    <row r="25646" customFormat="1" ht="12.75" customHeight="1"/>
    <row r="25647" customFormat="1" ht="12.75" customHeight="1"/>
    <row r="25648" customFormat="1" ht="12.75" customHeight="1"/>
    <row r="25649" customFormat="1" ht="12.75" customHeight="1"/>
    <row r="25650" customFormat="1" ht="12.75" customHeight="1"/>
    <row r="25651" customFormat="1" ht="12.75" customHeight="1"/>
    <row r="25652" customFormat="1" ht="12.75" customHeight="1"/>
    <row r="25653" customFormat="1" ht="12.75" customHeight="1"/>
    <row r="25654" customFormat="1" ht="12.75" customHeight="1"/>
    <row r="25655" customFormat="1" ht="12.75" customHeight="1"/>
    <row r="25656" customFormat="1" ht="12.75" customHeight="1"/>
    <row r="25657" customFormat="1" ht="12.75" customHeight="1"/>
    <row r="25658" customFormat="1" ht="12.75" customHeight="1"/>
    <row r="25659" customFormat="1" ht="12.75" customHeight="1"/>
    <row r="25660" customFormat="1" ht="12.75" customHeight="1"/>
    <row r="25661" customFormat="1" ht="12.75" customHeight="1"/>
    <row r="25662" customFormat="1" ht="12.75" customHeight="1"/>
    <row r="25663" customFormat="1" ht="12.75" customHeight="1"/>
    <row r="25664" customFormat="1" ht="12.75" customHeight="1"/>
    <row r="25665" customFormat="1" ht="12.75" customHeight="1"/>
    <row r="25666" customFormat="1" ht="12.75" customHeight="1"/>
    <row r="25667" customFormat="1" ht="12.75" customHeight="1"/>
    <row r="25668" customFormat="1" ht="12.75" customHeight="1"/>
    <row r="25669" customFormat="1" ht="12.75" customHeight="1"/>
    <row r="25670" customFormat="1" ht="12.75" customHeight="1"/>
    <row r="25671" customFormat="1" ht="12.75" customHeight="1"/>
    <row r="25672" customFormat="1" ht="12.75" customHeight="1"/>
    <row r="25673" customFormat="1" ht="12.75" customHeight="1"/>
    <row r="25674" customFormat="1" ht="12.75" customHeight="1"/>
    <row r="25675" customFormat="1" ht="12.75" customHeight="1"/>
    <row r="25676" customFormat="1" ht="12.75" customHeight="1"/>
    <row r="25677" customFormat="1" ht="12.75" customHeight="1"/>
    <row r="25678" customFormat="1" ht="12.75" customHeight="1"/>
    <row r="25679" customFormat="1" ht="12.75" customHeight="1"/>
    <row r="25680" customFormat="1" ht="12.75" customHeight="1"/>
    <row r="25681" customFormat="1" ht="12.75" customHeight="1"/>
    <row r="25682" customFormat="1" ht="12.75" customHeight="1"/>
    <row r="25683" customFormat="1" ht="12.75" customHeight="1"/>
    <row r="25684" customFormat="1" ht="12.75" customHeight="1"/>
    <row r="25685" customFormat="1" ht="12.75" customHeight="1"/>
    <row r="25686" customFormat="1" ht="12.75" customHeight="1"/>
    <row r="25687" customFormat="1" ht="12.75" customHeight="1"/>
    <row r="25688" customFormat="1" ht="12.75" customHeight="1"/>
    <row r="25689" customFormat="1" ht="12.75" customHeight="1"/>
    <row r="25690" customFormat="1" ht="12.75" customHeight="1"/>
    <row r="25691" customFormat="1" ht="12.75" customHeight="1"/>
    <row r="25692" customFormat="1" ht="12.75" customHeight="1"/>
    <row r="25693" customFormat="1" ht="12.75" customHeight="1"/>
    <row r="25694" customFormat="1" ht="12.75" customHeight="1"/>
    <row r="25695" customFormat="1" ht="12.75" customHeight="1"/>
    <row r="25696" customFormat="1" ht="12.75" customHeight="1"/>
    <row r="25697" customFormat="1" ht="12.75" customHeight="1"/>
    <row r="25698" customFormat="1" ht="12.75" customHeight="1"/>
    <row r="25699" customFormat="1" ht="12.75" customHeight="1"/>
    <row r="25700" customFormat="1" ht="12.75" customHeight="1"/>
    <row r="25701" customFormat="1" ht="12.75" customHeight="1"/>
    <row r="25702" customFormat="1" ht="12.75" customHeight="1"/>
    <row r="25703" customFormat="1" ht="12.75" customHeight="1"/>
    <row r="25704" customFormat="1" ht="12.75" customHeight="1"/>
    <row r="25705" customFormat="1" ht="12.75" customHeight="1"/>
    <row r="25706" customFormat="1" ht="12.75" customHeight="1"/>
    <row r="25707" customFormat="1" ht="12.75" customHeight="1"/>
    <row r="25708" customFormat="1" ht="12.75" customHeight="1"/>
    <row r="25709" customFormat="1" ht="12.75" customHeight="1"/>
    <row r="25710" customFormat="1" ht="12.75" customHeight="1"/>
    <row r="25711" customFormat="1" ht="12.75" customHeight="1"/>
    <row r="25712" customFormat="1" ht="12.75" customHeight="1"/>
    <row r="25713" customFormat="1" ht="12.75" customHeight="1"/>
    <row r="25714" customFormat="1" ht="12.75" customHeight="1"/>
    <row r="25715" customFormat="1" ht="12.75" customHeight="1"/>
    <row r="25716" customFormat="1" ht="12.75" customHeight="1"/>
    <row r="25717" customFormat="1" ht="12.75" customHeight="1"/>
    <row r="25718" customFormat="1" ht="12.75" customHeight="1"/>
    <row r="25719" customFormat="1" ht="12.75" customHeight="1"/>
    <row r="25720" customFormat="1" ht="12.75" customHeight="1"/>
    <row r="25721" customFormat="1" ht="12.75" customHeight="1"/>
    <row r="25722" customFormat="1" ht="12.75" customHeight="1"/>
    <row r="25723" customFormat="1" ht="12.75" customHeight="1"/>
    <row r="25724" customFormat="1" ht="12.75" customHeight="1"/>
    <row r="25725" customFormat="1" ht="12.75" customHeight="1"/>
    <row r="25726" customFormat="1" ht="12.75" customHeight="1"/>
    <row r="25727" customFormat="1" ht="12.75" customHeight="1"/>
    <row r="25728" customFormat="1" ht="12.75" customHeight="1"/>
    <row r="25729" customFormat="1" ht="12.75" customHeight="1"/>
    <row r="25730" customFormat="1" ht="12.75" customHeight="1"/>
    <row r="25731" customFormat="1" ht="12.75" customHeight="1"/>
    <row r="25732" customFormat="1" ht="12.75" customHeight="1"/>
    <row r="25733" customFormat="1" ht="12.75" customHeight="1"/>
    <row r="25734" customFormat="1" ht="12.75" customHeight="1"/>
    <row r="25735" customFormat="1" ht="12.75" customHeight="1"/>
    <row r="25736" customFormat="1" ht="12.75" customHeight="1"/>
    <row r="25737" customFormat="1" ht="12.75" customHeight="1"/>
    <row r="25738" customFormat="1" ht="12.75" customHeight="1"/>
    <row r="25739" customFormat="1" ht="12.75" customHeight="1"/>
    <row r="25740" customFormat="1" ht="12.75" customHeight="1"/>
    <row r="25741" customFormat="1" ht="12.75" customHeight="1"/>
    <row r="25742" customFormat="1" ht="12.75" customHeight="1"/>
    <row r="25743" customFormat="1" ht="12.75" customHeight="1"/>
    <row r="25744" customFormat="1" ht="12.75" customHeight="1"/>
    <row r="25745" customFormat="1" ht="12.75" customHeight="1"/>
    <row r="25746" customFormat="1" ht="12.75" customHeight="1"/>
    <row r="25747" customFormat="1" ht="12.75" customHeight="1"/>
    <row r="25748" customFormat="1" ht="12.75" customHeight="1"/>
    <row r="25749" customFormat="1" ht="12.75" customHeight="1"/>
    <row r="25750" customFormat="1" ht="12.75" customHeight="1"/>
    <row r="25751" customFormat="1" ht="12.75" customHeight="1"/>
    <row r="25752" customFormat="1" ht="12.75" customHeight="1"/>
    <row r="25753" customFormat="1" ht="12.75" customHeight="1"/>
    <row r="25754" customFormat="1" ht="12.75" customHeight="1"/>
    <row r="25755" customFormat="1" ht="12.75" customHeight="1"/>
    <row r="25756" customFormat="1" ht="12.75" customHeight="1"/>
    <row r="25757" customFormat="1" ht="12.75" customHeight="1"/>
    <row r="25758" customFormat="1" ht="12.75" customHeight="1"/>
    <row r="25759" customFormat="1" ht="12.75" customHeight="1"/>
    <row r="25760" customFormat="1" ht="12.75" customHeight="1"/>
    <row r="25761" customFormat="1" ht="12.75" customHeight="1"/>
    <row r="25762" customFormat="1" ht="12.75" customHeight="1"/>
    <row r="25763" customFormat="1" ht="12.75" customHeight="1"/>
    <row r="25764" customFormat="1" ht="12.75" customHeight="1"/>
    <row r="25765" customFormat="1" ht="12.75" customHeight="1"/>
    <row r="25766" customFormat="1" ht="12.75" customHeight="1"/>
    <row r="25767" customFormat="1" ht="12.75" customHeight="1"/>
    <row r="25768" customFormat="1" ht="12.75" customHeight="1"/>
    <row r="25769" customFormat="1" ht="12.75" customHeight="1"/>
    <row r="25770" customFormat="1" ht="12.75" customHeight="1"/>
    <row r="25771" customFormat="1" ht="12.75" customHeight="1"/>
    <row r="25772" customFormat="1" ht="12.75" customHeight="1"/>
    <row r="25773" customFormat="1" ht="12.75" customHeight="1"/>
    <row r="25774" customFormat="1" ht="12.75" customHeight="1"/>
    <row r="25775" customFormat="1" ht="12.75" customHeight="1"/>
    <row r="25776" customFormat="1" ht="12.75" customHeight="1"/>
    <row r="25777" customFormat="1" ht="12.75" customHeight="1"/>
    <row r="25778" customFormat="1" ht="12.75" customHeight="1"/>
    <row r="25779" customFormat="1" ht="12.75" customHeight="1"/>
    <row r="25780" customFormat="1" ht="12.75" customHeight="1"/>
    <row r="25781" customFormat="1" ht="12.75" customHeight="1"/>
    <row r="25782" customFormat="1" ht="12.75" customHeight="1"/>
    <row r="25783" customFormat="1" ht="12.75" customHeight="1"/>
    <row r="25784" customFormat="1" ht="12.75" customHeight="1"/>
    <row r="25785" customFormat="1" ht="12.75" customHeight="1"/>
    <row r="25786" customFormat="1" ht="12.75" customHeight="1"/>
    <row r="25787" customFormat="1" ht="12.75" customHeight="1"/>
    <row r="25788" customFormat="1" ht="12.75" customHeight="1"/>
    <row r="25789" customFormat="1" ht="12.75" customHeight="1"/>
    <row r="25790" customFormat="1" ht="12.75" customHeight="1"/>
    <row r="25791" customFormat="1" ht="12.75" customHeight="1"/>
    <row r="25792" customFormat="1" ht="12.75" customHeight="1"/>
    <row r="25793" customFormat="1" ht="12.75" customHeight="1"/>
    <row r="25794" customFormat="1" ht="12.75" customHeight="1"/>
    <row r="25795" customFormat="1" ht="12.75" customHeight="1"/>
    <row r="25796" customFormat="1" ht="12.75" customHeight="1"/>
    <row r="25797" customFormat="1" ht="12.75" customHeight="1"/>
    <row r="25798" customFormat="1" ht="12.75" customHeight="1"/>
    <row r="25799" customFormat="1" ht="12.75" customHeight="1"/>
    <row r="25800" customFormat="1" ht="12.75" customHeight="1"/>
    <row r="25801" customFormat="1" ht="12.75" customHeight="1"/>
    <row r="25802" customFormat="1" ht="12.75" customHeight="1"/>
    <row r="25803" customFormat="1" ht="12.75" customHeight="1"/>
    <row r="25804" customFormat="1" ht="12.75" customHeight="1"/>
    <row r="25805" customFormat="1" ht="12.75" customHeight="1"/>
    <row r="25806" customFormat="1" ht="12.75" customHeight="1"/>
    <row r="25807" customFormat="1" ht="12.75" customHeight="1"/>
    <row r="25808" customFormat="1" ht="12.75" customHeight="1"/>
    <row r="25809" customFormat="1" ht="12.75" customHeight="1"/>
    <row r="25810" customFormat="1" ht="12.75" customHeight="1"/>
    <row r="25811" customFormat="1" ht="12.75" customHeight="1"/>
    <row r="25812" customFormat="1" ht="12.75" customHeight="1"/>
    <row r="25813" customFormat="1" ht="12.75" customHeight="1"/>
    <row r="25814" customFormat="1" ht="12.75" customHeight="1"/>
    <row r="25815" customFormat="1" ht="12.75" customHeight="1"/>
    <row r="25816" customFormat="1" ht="12.75" customHeight="1"/>
    <row r="25817" customFormat="1" ht="12.75" customHeight="1"/>
    <row r="25818" customFormat="1" ht="12.75" customHeight="1"/>
    <row r="25819" customFormat="1" ht="12.75" customHeight="1"/>
    <row r="25820" customFormat="1" ht="12.75" customHeight="1"/>
    <row r="25821" customFormat="1" ht="12.75" customHeight="1"/>
    <row r="25822" customFormat="1" ht="12.75" customHeight="1"/>
    <row r="25823" customFormat="1" ht="12.75" customHeight="1"/>
    <row r="25824" customFormat="1" ht="12.75" customHeight="1"/>
    <row r="25825" customFormat="1" ht="12.75" customHeight="1"/>
    <row r="25826" customFormat="1" ht="12.75" customHeight="1"/>
    <row r="25827" customFormat="1" ht="12.75" customHeight="1"/>
    <row r="25828" customFormat="1" ht="12.75" customHeight="1"/>
    <row r="25829" customFormat="1" ht="12.75" customHeight="1"/>
    <row r="25830" customFormat="1" ht="12.75" customHeight="1"/>
    <row r="25831" customFormat="1" ht="12.75" customHeight="1"/>
    <row r="25832" customFormat="1" ht="12.75" customHeight="1"/>
    <row r="25833" customFormat="1" ht="12.75" customHeight="1"/>
    <row r="25834" customFormat="1" ht="12.75" customHeight="1"/>
    <row r="25835" customFormat="1" ht="12.75" customHeight="1"/>
    <row r="25836" customFormat="1" ht="12.75" customHeight="1"/>
    <row r="25837" customFormat="1" ht="12.75" customHeight="1"/>
    <row r="25838" customFormat="1" ht="12.75" customHeight="1"/>
    <row r="25839" customFormat="1" ht="12.75" customHeight="1"/>
    <row r="25840" customFormat="1" ht="12.75" customHeight="1"/>
    <row r="25841" customFormat="1" ht="12.75" customHeight="1"/>
    <row r="25842" customFormat="1" ht="12.75" customHeight="1"/>
    <row r="25843" customFormat="1" ht="12.75" customHeight="1"/>
    <row r="25844" customFormat="1" ht="12.75" customHeight="1"/>
    <row r="25845" customFormat="1" ht="12.75" customHeight="1"/>
    <row r="25846" customFormat="1" ht="12.75" customHeight="1"/>
    <row r="25847" customFormat="1" ht="12.75" customHeight="1"/>
    <row r="25848" customFormat="1" ht="12.75" customHeight="1"/>
    <row r="25849" customFormat="1" ht="12.75" customHeight="1"/>
    <row r="25850" customFormat="1" ht="12.75" customHeight="1"/>
    <row r="25851" customFormat="1" ht="12.75" customHeight="1"/>
    <row r="25852" customFormat="1" ht="12.75" customHeight="1"/>
    <row r="25853" customFormat="1" ht="12.75" customHeight="1"/>
    <row r="25854" customFormat="1" ht="12.75" customHeight="1"/>
    <row r="25855" customFormat="1" ht="12.75" customHeight="1"/>
    <row r="25856" customFormat="1" ht="12.75" customHeight="1"/>
    <row r="25857" customFormat="1" ht="12.75" customHeight="1"/>
    <row r="25858" customFormat="1" ht="12.75" customHeight="1"/>
    <row r="25859" customFormat="1" ht="12.75" customHeight="1"/>
    <row r="25860" customFormat="1" ht="12.75" customHeight="1"/>
    <row r="25861" customFormat="1" ht="12.75" customHeight="1"/>
    <row r="25862" customFormat="1" ht="12.75" customHeight="1"/>
    <row r="25863" customFormat="1" ht="12.75" customHeight="1"/>
    <row r="25864" customFormat="1" ht="12.75" customHeight="1"/>
    <row r="25865" customFormat="1" ht="12.75" customHeight="1"/>
    <row r="25866" customFormat="1" ht="12.75" customHeight="1"/>
    <row r="25867" customFormat="1" ht="12.75" customHeight="1"/>
    <row r="25868" customFormat="1" ht="12.75" customHeight="1"/>
    <row r="25869" customFormat="1" ht="12.75" customHeight="1"/>
    <row r="25870" customFormat="1" ht="12.75" customHeight="1"/>
    <row r="25871" customFormat="1" ht="12.75" customHeight="1"/>
    <row r="25872" customFormat="1" ht="12.75" customHeight="1"/>
    <row r="25873" customFormat="1" ht="12.75" customHeight="1"/>
    <row r="25874" customFormat="1" ht="12.75" customHeight="1"/>
    <row r="25875" customFormat="1" ht="12.75" customHeight="1"/>
    <row r="25876" customFormat="1" ht="12.75" customHeight="1"/>
    <row r="25877" customFormat="1" ht="12.75" customHeight="1"/>
    <row r="25878" customFormat="1" ht="12.75" customHeight="1"/>
    <row r="25879" customFormat="1" ht="12.75" customHeight="1"/>
    <row r="25880" customFormat="1" ht="12.75" customHeight="1"/>
    <row r="25881" customFormat="1" ht="12.75" customHeight="1"/>
    <row r="25882" customFormat="1" ht="12.75" customHeight="1"/>
    <row r="25883" customFormat="1" ht="12.75" customHeight="1"/>
    <row r="25884" customFormat="1" ht="12.75" customHeight="1"/>
    <row r="25885" customFormat="1" ht="12.75" customHeight="1"/>
    <row r="25886" customFormat="1" ht="12.75" customHeight="1"/>
    <row r="25887" customFormat="1" ht="12.75" customHeight="1"/>
    <row r="25888" customFormat="1" ht="12.75" customHeight="1"/>
    <row r="25889" customFormat="1" ht="12.75" customHeight="1"/>
    <row r="25890" customFormat="1" ht="12.75" customHeight="1"/>
    <row r="25891" customFormat="1" ht="12.75" customHeight="1"/>
    <row r="25892" customFormat="1" ht="12.75" customHeight="1"/>
    <row r="25893" customFormat="1" ht="12.75" customHeight="1"/>
    <row r="25894" customFormat="1" ht="12.75" customHeight="1"/>
    <row r="25895" customFormat="1" ht="12.75" customHeight="1"/>
    <row r="25896" customFormat="1" ht="12.75" customHeight="1"/>
    <row r="25897" customFormat="1" ht="12.75" customHeight="1"/>
    <row r="25898" customFormat="1" ht="12.75" customHeight="1"/>
    <row r="25899" customFormat="1" ht="12.75" customHeight="1"/>
    <row r="25900" customFormat="1" ht="12.75" customHeight="1"/>
    <row r="25901" customFormat="1" ht="12.75" customHeight="1"/>
    <row r="25902" customFormat="1" ht="12.75" customHeight="1"/>
    <row r="25903" customFormat="1" ht="12.75" customHeight="1"/>
    <row r="25904" customFormat="1" ht="12.75" customHeight="1"/>
    <row r="25905" customFormat="1" ht="12.75" customHeight="1"/>
    <row r="25906" customFormat="1" ht="12.75" customHeight="1"/>
    <row r="25907" customFormat="1" ht="12.75" customHeight="1"/>
    <row r="25908" customFormat="1" ht="12.75" customHeight="1"/>
    <row r="25909" customFormat="1" ht="12.75" customHeight="1"/>
    <row r="25910" customFormat="1" ht="12.75" customHeight="1"/>
    <row r="25911" customFormat="1" ht="12.75" customHeight="1"/>
    <row r="25912" customFormat="1" ht="12.75" customHeight="1"/>
    <row r="25913" customFormat="1" ht="12.75" customHeight="1"/>
    <row r="25914" customFormat="1" ht="12.75" customHeight="1"/>
    <row r="25915" customFormat="1" ht="12.75" customHeight="1"/>
    <row r="25916" customFormat="1" ht="12.75" customHeight="1"/>
    <row r="25917" customFormat="1" ht="12.75" customHeight="1"/>
    <row r="25918" customFormat="1" ht="12.75" customHeight="1"/>
    <row r="25919" customFormat="1" ht="12.75" customHeight="1"/>
    <row r="25920" customFormat="1" ht="12.75" customHeight="1"/>
    <row r="25921" customFormat="1" ht="12.75" customHeight="1"/>
    <row r="25922" customFormat="1" ht="12.75" customHeight="1"/>
    <row r="25923" customFormat="1" ht="12.75" customHeight="1"/>
    <row r="25924" customFormat="1" ht="12.75" customHeight="1"/>
    <row r="25925" customFormat="1" ht="12.75" customHeight="1"/>
    <row r="25926" customFormat="1" ht="12.75" customHeight="1"/>
    <row r="25927" customFormat="1" ht="12.75" customHeight="1"/>
    <row r="25928" customFormat="1" ht="12.75" customHeight="1"/>
    <row r="25929" customFormat="1" ht="12.75" customHeight="1"/>
    <row r="25930" customFormat="1" ht="12.75" customHeight="1"/>
    <row r="25931" customFormat="1" ht="12.75" customHeight="1"/>
    <row r="25932" customFormat="1" ht="12.75" customHeight="1"/>
    <row r="25933" customFormat="1" ht="12.75" customHeight="1"/>
    <row r="25934" customFormat="1" ht="12.75" customHeight="1"/>
    <row r="25935" customFormat="1" ht="12.75" customHeight="1"/>
    <row r="25936" customFormat="1" ht="12.75" customHeight="1"/>
    <row r="25937" customFormat="1" ht="12.75" customHeight="1"/>
    <row r="25938" customFormat="1" ht="12.75" customHeight="1"/>
    <row r="25939" customFormat="1" ht="12.75" customHeight="1"/>
    <row r="25940" customFormat="1" ht="12.75" customHeight="1"/>
    <row r="25941" customFormat="1" ht="12.75" customHeight="1"/>
    <row r="25942" customFormat="1" ht="12.75" customHeight="1"/>
    <row r="25943" customFormat="1" ht="12.75" customHeight="1"/>
    <row r="25944" customFormat="1" ht="12.75" customHeight="1"/>
    <row r="25945" customFormat="1" ht="12.75" customHeight="1"/>
    <row r="25946" customFormat="1" ht="12.75" customHeight="1"/>
    <row r="25947" customFormat="1" ht="12.75" customHeight="1"/>
    <row r="25948" customFormat="1" ht="12.75" customHeight="1"/>
    <row r="25949" customFormat="1" ht="12.75" customHeight="1"/>
    <row r="25950" customFormat="1" ht="12.75" customHeight="1"/>
    <row r="25951" customFormat="1" ht="12.75" customHeight="1"/>
    <row r="25952" customFormat="1" ht="12.75" customHeight="1"/>
    <row r="25953" customFormat="1" ht="12.75" customHeight="1"/>
    <row r="25954" customFormat="1" ht="12.75" customHeight="1"/>
    <row r="25955" customFormat="1" ht="12.75" customHeight="1"/>
    <row r="25956" customFormat="1" ht="12.75" customHeight="1"/>
    <row r="25957" customFormat="1" ht="12.75" customHeight="1"/>
    <row r="25958" customFormat="1" ht="12.75" customHeight="1"/>
    <row r="25959" customFormat="1" ht="12.75" customHeight="1"/>
    <row r="25960" customFormat="1" ht="12.75" customHeight="1"/>
    <row r="25961" customFormat="1" ht="12.75" customHeight="1"/>
    <row r="25962" customFormat="1" ht="12.75" customHeight="1"/>
    <row r="25963" customFormat="1" ht="12.75" customHeight="1"/>
    <row r="25964" customFormat="1" ht="12.75" customHeight="1"/>
    <row r="25965" customFormat="1" ht="12.75" customHeight="1"/>
    <row r="25966" customFormat="1" ht="12.75" customHeight="1"/>
    <row r="25967" customFormat="1" ht="12.75" customHeight="1"/>
    <row r="25968" customFormat="1" ht="12.75" customHeight="1"/>
    <row r="25969" customFormat="1" ht="12.75" customHeight="1"/>
    <row r="25970" customFormat="1" ht="12.75" customHeight="1"/>
    <row r="25971" customFormat="1" ht="12.75" customHeight="1"/>
    <row r="25972" customFormat="1" ht="12.75" customHeight="1"/>
    <row r="25973" customFormat="1" ht="12.75" customHeight="1"/>
    <row r="25974" customFormat="1" ht="12.75" customHeight="1"/>
    <row r="25975" customFormat="1" ht="12.75" customHeight="1"/>
    <row r="25976" customFormat="1" ht="12.75" customHeight="1"/>
    <row r="25977" customFormat="1" ht="12.75" customHeight="1"/>
    <row r="25978" customFormat="1" ht="12.75" customHeight="1"/>
    <row r="25979" customFormat="1" ht="12.75" customHeight="1"/>
    <row r="25980" customFormat="1" ht="12.75" customHeight="1"/>
    <row r="25981" customFormat="1" ht="12.75" customHeight="1"/>
    <row r="25982" customFormat="1" ht="12.75" customHeight="1"/>
    <row r="25983" customFormat="1" ht="12.75" customHeight="1"/>
    <row r="25984" customFormat="1" ht="12.75" customHeight="1"/>
    <row r="25985" customFormat="1" ht="12.75" customHeight="1"/>
    <row r="25986" customFormat="1" ht="12.75" customHeight="1"/>
    <row r="25987" customFormat="1" ht="12.75" customHeight="1"/>
    <row r="25988" customFormat="1" ht="12.75" customHeight="1"/>
    <row r="25989" customFormat="1" ht="12.75" customHeight="1"/>
    <row r="25990" customFormat="1" ht="12.75" customHeight="1"/>
    <row r="25991" customFormat="1" ht="12.75" customHeight="1"/>
    <row r="25992" customFormat="1" ht="12.75" customHeight="1"/>
    <row r="25993" customFormat="1" ht="12.75" customHeight="1"/>
    <row r="25994" customFormat="1" ht="12.75" customHeight="1"/>
    <row r="25995" customFormat="1" ht="12.75" customHeight="1"/>
    <row r="25996" customFormat="1" ht="12.75" customHeight="1"/>
    <row r="25997" customFormat="1" ht="12.75" customHeight="1"/>
    <row r="25998" customFormat="1" ht="12.75" customHeight="1"/>
    <row r="25999" customFormat="1" ht="12.75" customHeight="1"/>
    <row r="26000" customFormat="1" ht="12.75" customHeight="1"/>
    <row r="26001" customFormat="1" ht="12.75" customHeight="1"/>
    <row r="26002" customFormat="1" ht="12.75" customHeight="1"/>
    <row r="26003" customFormat="1" ht="12.75" customHeight="1"/>
    <row r="26004" customFormat="1" ht="12.75" customHeight="1"/>
    <row r="26005" customFormat="1" ht="12.75" customHeight="1"/>
    <row r="26006" customFormat="1" ht="12.75" customHeight="1"/>
    <row r="26007" customFormat="1" ht="12.75" customHeight="1"/>
    <row r="26008" customFormat="1" ht="12.75" customHeight="1"/>
    <row r="26009" customFormat="1" ht="12.75" customHeight="1"/>
    <row r="26010" customFormat="1" ht="12.75" customHeight="1"/>
    <row r="26011" customFormat="1" ht="12.75" customHeight="1"/>
    <row r="26012" customFormat="1" ht="12.75" customHeight="1"/>
    <row r="26013" customFormat="1" ht="12.75" customHeight="1"/>
    <row r="26014" customFormat="1" ht="12.75" customHeight="1"/>
    <row r="26015" customFormat="1" ht="12.75" customHeight="1"/>
    <row r="26016" customFormat="1" ht="12.75" customHeight="1"/>
    <row r="26017" customFormat="1" ht="12.75" customHeight="1"/>
    <row r="26018" customFormat="1" ht="12.75" customHeight="1"/>
    <row r="26019" customFormat="1" ht="12.75" customHeight="1"/>
    <row r="26020" customFormat="1" ht="12.75" customHeight="1"/>
    <row r="26021" customFormat="1" ht="12.75" customHeight="1"/>
    <row r="26022" customFormat="1" ht="12.75" customHeight="1"/>
    <row r="26023" customFormat="1" ht="12.75" customHeight="1"/>
    <row r="26024" customFormat="1" ht="12.75" customHeight="1"/>
    <row r="26025" customFormat="1" ht="12.75" customHeight="1"/>
    <row r="26026" customFormat="1" ht="12.75" customHeight="1"/>
    <row r="26027" customFormat="1" ht="12.75" customHeight="1"/>
    <row r="26028" customFormat="1" ht="12.75" customHeight="1"/>
    <row r="26029" customFormat="1" ht="12.75" customHeight="1"/>
    <row r="26030" customFormat="1" ht="12.75" customHeight="1"/>
    <row r="26031" customFormat="1" ht="12.75" customHeight="1"/>
    <row r="26032" customFormat="1" ht="12.75" customHeight="1"/>
    <row r="26033" customFormat="1" ht="12.75" customHeight="1"/>
    <row r="26034" customFormat="1" ht="12.75" customHeight="1"/>
    <row r="26035" customFormat="1" ht="12.75" customHeight="1"/>
    <row r="26036" customFormat="1" ht="12.75" customHeight="1"/>
    <row r="26037" customFormat="1" ht="12.75" customHeight="1"/>
    <row r="26038" customFormat="1" ht="12.75" customHeight="1"/>
    <row r="26039" customFormat="1" ht="12.75" customHeight="1"/>
    <row r="26040" customFormat="1" ht="12.75" customHeight="1"/>
    <row r="26041" customFormat="1" ht="12.75" customHeight="1"/>
    <row r="26042" customFormat="1" ht="12.75" customHeight="1"/>
    <row r="26043" customFormat="1" ht="12.75" customHeight="1"/>
    <row r="26044" customFormat="1" ht="12.75" customHeight="1"/>
    <row r="26045" customFormat="1" ht="12.75" customHeight="1"/>
    <row r="26046" customFormat="1" ht="12.75" customHeight="1"/>
    <row r="26047" customFormat="1" ht="12.75" customHeight="1"/>
    <row r="26048" customFormat="1" ht="12.75" customHeight="1"/>
    <row r="26049" customFormat="1" ht="12.75" customHeight="1"/>
    <row r="26050" customFormat="1" ht="12.75" customHeight="1"/>
    <row r="26051" customFormat="1" ht="12.75" customHeight="1"/>
    <row r="26052" customFormat="1" ht="12.75" customHeight="1"/>
    <row r="26053" customFormat="1" ht="12.75" customHeight="1"/>
    <row r="26054" customFormat="1" ht="12.75" customHeight="1"/>
    <row r="26055" customFormat="1" ht="12.75" customHeight="1"/>
    <row r="26056" customFormat="1" ht="12.75" customHeight="1"/>
    <row r="26057" customFormat="1" ht="12.75" customHeight="1"/>
    <row r="26058" customFormat="1" ht="12.75" customHeight="1"/>
    <row r="26059" customFormat="1" ht="12.75" customHeight="1"/>
    <row r="26060" customFormat="1" ht="12.75" customHeight="1"/>
    <row r="26061" customFormat="1" ht="12.75" customHeight="1"/>
    <row r="26062" customFormat="1" ht="12.75" customHeight="1"/>
    <row r="26063" customFormat="1" ht="12.75" customHeight="1"/>
    <row r="26064" customFormat="1" ht="12.75" customHeight="1"/>
    <row r="26065" customFormat="1" ht="12.75" customHeight="1"/>
    <row r="26066" customFormat="1" ht="12.75" customHeight="1"/>
    <row r="26067" customFormat="1" ht="12.75" customHeight="1"/>
    <row r="26068" customFormat="1" ht="12.75" customHeight="1"/>
    <row r="26069" customFormat="1" ht="12.75" customHeight="1"/>
    <row r="26070" customFormat="1" ht="12.75" customHeight="1"/>
    <row r="26071" customFormat="1" ht="12.75" customHeight="1"/>
    <row r="26072" customFormat="1" ht="12.75" customHeight="1"/>
    <row r="26073" customFormat="1" ht="12.75" customHeight="1"/>
    <row r="26074" customFormat="1" ht="12.75" customHeight="1"/>
    <row r="26075" customFormat="1" ht="12.75" customHeight="1"/>
    <row r="26076" customFormat="1" ht="12.75" customHeight="1"/>
    <row r="26077" customFormat="1" ht="12.75" customHeight="1"/>
    <row r="26078" customFormat="1" ht="12.75" customHeight="1"/>
    <row r="26079" customFormat="1" ht="12.75" customHeight="1"/>
    <row r="26080" customFormat="1" ht="12.75" customHeight="1"/>
    <row r="26081" customFormat="1" ht="12.75" customHeight="1"/>
    <row r="26082" customFormat="1" ht="12.75" customHeight="1"/>
    <row r="26083" customFormat="1" ht="12.75" customHeight="1"/>
    <row r="26084" customFormat="1" ht="12.75" customHeight="1"/>
    <row r="26085" customFormat="1" ht="12.75" customHeight="1"/>
    <row r="26086" customFormat="1" ht="12.75" customHeight="1"/>
    <row r="26087" customFormat="1" ht="12.75" customHeight="1"/>
    <row r="26088" customFormat="1" ht="12.75" customHeight="1"/>
    <row r="26089" customFormat="1" ht="12.75" customHeight="1"/>
    <row r="26090" customFormat="1" ht="12.75" customHeight="1"/>
    <row r="26091" customFormat="1" ht="12.75" customHeight="1"/>
    <row r="26092" customFormat="1" ht="12.75" customHeight="1"/>
    <row r="26093" customFormat="1" ht="12.75" customHeight="1"/>
    <row r="26094" customFormat="1" ht="12.75" customHeight="1"/>
    <row r="26095" customFormat="1" ht="12.75" customHeight="1"/>
    <row r="26096" customFormat="1" ht="12.75" customHeight="1"/>
    <row r="26097" customFormat="1" ht="12.75" customHeight="1"/>
    <row r="26098" customFormat="1" ht="12.75" customHeight="1"/>
    <row r="26099" customFormat="1" ht="12.75" customHeight="1"/>
    <row r="26100" customFormat="1" ht="12.75" customHeight="1"/>
    <row r="26101" customFormat="1" ht="12.75" customHeight="1"/>
    <row r="26102" customFormat="1" ht="12.75" customHeight="1"/>
    <row r="26103" customFormat="1" ht="12.75" customHeight="1"/>
    <row r="26104" customFormat="1" ht="12.75" customHeight="1"/>
    <row r="26105" customFormat="1" ht="12.75" customHeight="1"/>
    <row r="26106" customFormat="1" ht="12.75" customHeight="1"/>
    <row r="26107" customFormat="1" ht="12.75" customHeight="1"/>
    <row r="26108" customFormat="1" ht="12.75" customHeight="1"/>
    <row r="26109" customFormat="1" ht="12.75" customHeight="1"/>
    <row r="26110" customFormat="1" ht="12.75" customHeight="1"/>
    <row r="26111" customFormat="1" ht="12.75" customHeight="1"/>
    <row r="26112" customFormat="1" ht="12.75" customHeight="1"/>
    <row r="26113" customFormat="1" ht="12.75" customHeight="1"/>
    <row r="26114" customFormat="1" ht="12.75" customHeight="1"/>
    <row r="26115" customFormat="1" ht="12.75" customHeight="1"/>
    <row r="26116" customFormat="1" ht="12.75" customHeight="1"/>
    <row r="26117" customFormat="1" ht="12.75" customHeight="1"/>
    <row r="26118" customFormat="1" ht="12.75" customHeight="1"/>
    <row r="26119" customFormat="1" ht="12.75" customHeight="1"/>
    <row r="26120" customFormat="1" ht="12.75" customHeight="1"/>
    <row r="26121" customFormat="1" ht="12.75" customHeight="1"/>
    <row r="26122" customFormat="1" ht="12.75" customHeight="1"/>
    <row r="26123" customFormat="1" ht="12.75" customHeight="1"/>
    <row r="26124" customFormat="1" ht="12.75" customHeight="1"/>
    <row r="26125" customFormat="1" ht="12.75" customHeight="1"/>
    <row r="26126" customFormat="1" ht="12.75" customHeight="1"/>
    <row r="26127" customFormat="1" ht="12.75" customHeight="1"/>
    <row r="26128" customFormat="1" ht="12.75" customHeight="1"/>
    <row r="26129" customFormat="1" ht="12.75" customHeight="1"/>
    <row r="26130" customFormat="1" ht="12.75" customHeight="1"/>
    <row r="26131" customFormat="1" ht="12.75" customHeight="1"/>
    <row r="26132" customFormat="1" ht="12.75" customHeight="1"/>
    <row r="26133" customFormat="1" ht="12.75" customHeight="1"/>
    <row r="26134" customFormat="1" ht="12.75" customHeight="1"/>
    <row r="26135" customFormat="1" ht="12.75" customHeight="1"/>
    <row r="26136" customFormat="1" ht="12.75" customHeight="1"/>
    <row r="26137" customFormat="1" ht="12.75" customHeight="1"/>
    <row r="26138" customFormat="1" ht="12.75" customHeight="1"/>
    <row r="26139" customFormat="1" ht="12.75" customHeight="1"/>
    <row r="26140" customFormat="1" ht="12.75" customHeight="1"/>
    <row r="26141" customFormat="1" ht="12.75" customHeight="1"/>
    <row r="26142" customFormat="1" ht="12.75" customHeight="1"/>
    <row r="26143" customFormat="1" ht="12.75" customHeight="1"/>
    <row r="26144" customFormat="1" ht="12.75" customHeight="1"/>
    <row r="26145" customFormat="1" ht="12.75" customHeight="1"/>
    <row r="26146" customFormat="1" ht="12.75" customHeight="1"/>
    <row r="26147" customFormat="1" ht="12.75" customHeight="1"/>
    <row r="26148" customFormat="1" ht="12.75" customHeight="1"/>
    <row r="26149" customFormat="1" ht="12.75" customHeight="1"/>
    <row r="26150" customFormat="1" ht="12.75" customHeight="1"/>
    <row r="26151" customFormat="1" ht="12.75" customHeight="1"/>
    <row r="26152" customFormat="1" ht="12.75" customHeight="1"/>
    <row r="26153" customFormat="1" ht="12.75" customHeight="1"/>
    <row r="26154" customFormat="1" ht="12.75" customHeight="1"/>
    <row r="26155" customFormat="1" ht="12.75" customHeight="1"/>
    <row r="26156" customFormat="1" ht="12.75" customHeight="1"/>
    <row r="26157" customFormat="1" ht="12.75" customHeight="1"/>
    <row r="26158" customFormat="1" ht="12.75" customHeight="1"/>
    <row r="26159" customFormat="1" ht="12.75" customHeight="1"/>
    <row r="26160" customFormat="1" ht="12.75" customHeight="1"/>
    <row r="26161" customFormat="1" ht="12.75" customHeight="1"/>
    <row r="26162" customFormat="1" ht="12.75" customHeight="1"/>
    <row r="26163" customFormat="1" ht="12.75" customHeight="1"/>
    <row r="26164" customFormat="1" ht="12.75" customHeight="1"/>
    <row r="26165" customFormat="1" ht="12.75" customHeight="1"/>
    <row r="26166" customFormat="1" ht="12.75" customHeight="1"/>
    <row r="26167" customFormat="1" ht="12.75" customHeight="1"/>
    <row r="26168" customFormat="1" ht="12.75" customHeight="1"/>
    <row r="26169" customFormat="1" ht="12.75" customHeight="1"/>
    <row r="26170" customFormat="1" ht="12.75" customHeight="1"/>
    <row r="26171" customFormat="1" ht="12.75" customHeight="1"/>
    <row r="26172" customFormat="1" ht="12.75" customHeight="1"/>
    <row r="26173" customFormat="1" ht="12.75" customHeight="1"/>
    <row r="26174" customFormat="1" ht="12.75" customHeight="1"/>
    <row r="26175" customFormat="1" ht="12.75" customHeight="1"/>
    <row r="26176" customFormat="1" ht="12.75" customHeight="1"/>
    <row r="26177" customFormat="1" ht="12.75" customHeight="1"/>
    <row r="26178" customFormat="1" ht="12.75" customHeight="1"/>
    <row r="26179" customFormat="1" ht="12.75" customHeight="1"/>
    <row r="26180" customFormat="1" ht="12.75" customHeight="1"/>
    <row r="26181" customFormat="1" ht="12.75" customHeight="1"/>
    <row r="26182" customFormat="1" ht="12.75" customHeight="1"/>
    <row r="26183" customFormat="1" ht="12.75" customHeight="1"/>
    <row r="26184" customFormat="1" ht="12.75" customHeight="1"/>
    <row r="26185" customFormat="1" ht="12.75" customHeight="1"/>
    <row r="26186" customFormat="1" ht="12.75" customHeight="1"/>
    <row r="26187" customFormat="1" ht="12.75" customHeight="1"/>
    <row r="26188" customFormat="1" ht="12.75" customHeight="1"/>
    <row r="26189" customFormat="1" ht="12.75" customHeight="1"/>
    <row r="26190" customFormat="1" ht="12.75" customHeight="1"/>
    <row r="26191" customFormat="1" ht="12.75" customHeight="1"/>
    <row r="26192" customFormat="1" ht="12.75" customHeight="1"/>
    <row r="26193" customFormat="1" ht="12.75" customHeight="1"/>
    <row r="26194" customFormat="1" ht="12.75" customHeight="1"/>
    <row r="26195" customFormat="1" ht="12.75" customHeight="1"/>
    <row r="26196" customFormat="1" ht="12.75" customHeight="1"/>
    <row r="26197" customFormat="1" ht="12.75" customHeight="1"/>
    <row r="26198" customFormat="1" ht="12.75" customHeight="1"/>
    <row r="26199" customFormat="1" ht="12.75" customHeight="1"/>
    <row r="26200" customFormat="1" ht="12.75" customHeight="1"/>
    <row r="26201" customFormat="1" ht="12.75" customHeight="1"/>
    <row r="26202" customFormat="1" ht="12.75" customHeight="1"/>
    <row r="26203" customFormat="1" ht="12.75" customHeight="1"/>
    <row r="26204" customFormat="1" ht="12.75" customHeight="1"/>
    <row r="26205" customFormat="1" ht="12.75" customHeight="1"/>
    <row r="26206" customFormat="1" ht="12.75" customHeight="1"/>
    <row r="26207" customFormat="1" ht="12.75" customHeight="1"/>
    <row r="26208" customFormat="1" ht="12.75" customHeight="1"/>
    <row r="26209" customFormat="1" ht="12.75" customHeight="1"/>
    <row r="26210" customFormat="1" ht="12.75" customHeight="1"/>
    <row r="26211" customFormat="1" ht="12.75" customHeight="1"/>
    <row r="26212" customFormat="1" ht="12.75" customHeight="1"/>
    <row r="26213" customFormat="1" ht="12.75" customHeight="1"/>
    <row r="26214" customFormat="1" ht="12.75" customHeight="1"/>
    <row r="26215" customFormat="1" ht="12.75" customHeight="1"/>
    <row r="26216" customFormat="1" ht="12.75" customHeight="1"/>
    <row r="26217" customFormat="1" ht="12.75" customHeight="1"/>
    <row r="26218" customFormat="1" ht="12.75" customHeight="1"/>
    <row r="26219" customFormat="1" ht="12.75" customHeight="1"/>
    <row r="26220" customFormat="1" ht="12.75" customHeight="1"/>
    <row r="26221" customFormat="1" ht="12.75" customHeight="1"/>
    <row r="26222" customFormat="1" ht="12.75" customHeight="1"/>
    <row r="26223" customFormat="1" ht="12.75" customHeight="1"/>
    <row r="26224" customFormat="1" ht="12.75" customHeight="1"/>
    <row r="26225" customFormat="1" ht="12.75" customHeight="1"/>
    <row r="26226" customFormat="1" ht="12.75" customHeight="1"/>
    <row r="26227" customFormat="1" ht="12.75" customHeight="1"/>
    <row r="26228" customFormat="1" ht="12.75" customHeight="1"/>
    <row r="26229" customFormat="1" ht="12.75" customHeight="1"/>
    <row r="26230" customFormat="1" ht="12.75" customHeight="1"/>
    <row r="26231" customFormat="1" ht="12.75" customHeight="1"/>
    <row r="26232" customFormat="1" ht="12.75" customHeight="1"/>
    <row r="26233" customFormat="1" ht="12.75" customHeight="1"/>
    <row r="26234" customFormat="1" ht="12.75" customHeight="1"/>
    <row r="26235" customFormat="1" ht="12.75" customHeight="1"/>
    <row r="26236" customFormat="1" ht="12.75" customHeight="1"/>
    <row r="26237" customFormat="1" ht="12.75" customHeight="1"/>
    <row r="26238" customFormat="1" ht="12.75" customHeight="1"/>
    <row r="26239" customFormat="1" ht="12.75" customHeight="1"/>
    <row r="26240" customFormat="1" ht="12.75" customHeight="1"/>
    <row r="26241" customFormat="1" ht="12.75" customHeight="1"/>
    <row r="26242" customFormat="1" ht="12.75" customHeight="1"/>
    <row r="26243" customFormat="1" ht="12.75" customHeight="1"/>
    <row r="26244" customFormat="1" ht="12.75" customHeight="1"/>
    <row r="26245" customFormat="1" ht="12.75" customHeight="1"/>
    <row r="26246" customFormat="1" ht="12.75" customHeight="1"/>
    <row r="26247" customFormat="1" ht="12.75" customHeight="1"/>
    <row r="26248" customFormat="1" ht="12.75" customHeight="1"/>
    <row r="26249" customFormat="1" ht="12.75" customHeight="1"/>
    <row r="26250" customFormat="1" ht="12.75" customHeight="1"/>
    <row r="26251" customFormat="1" ht="12.75" customHeight="1"/>
    <row r="26252" customFormat="1" ht="12.75" customHeight="1"/>
    <row r="26253" customFormat="1" ht="12.75" customHeight="1"/>
    <row r="26254" customFormat="1" ht="12.75" customHeight="1"/>
    <row r="26255" customFormat="1" ht="12.75" customHeight="1"/>
    <row r="26256" customFormat="1" ht="12.75" customHeight="1"/>
    <row r="26257" customFormat="1" ht="12.75" customHeight="1"/>
    <row r="26258" customFormat="1" ht="12.75" customHeight="1"/>
    <row r="26259" customFormat="1" ht="12.75" customHeight="1"/>
    <row r="26260" customFormat="1" ht="12.75" customHeight="1"/>
    <row r="26261" customFormat="1" ht="12.75" customHeight="1"/>
    <row r="26262" customFormat="1" ht="12.75" customHeight="1"/>
    <row r="26263" customFormat="1" ht="12.75" customHeight="1"/>
    <row r="26264" customFormat="1" ht="12.75" customHeight="1"/>
    <row r="26265" customFormat="1" ht="12.75" customHeight="1"/>
    <row r="26266" customFormat="1" ht="12.75" customHeight="1"/>
    <row r="26267" customFormat="1" ht="12.75" customHeight="1"/>
    <row r="26268" customFormat="1" ht="12.75" customHeight="1"/>
    <row r="26269" customFormat="1" ht="12.75" customHeight="1"/>
    <row r="26270" customFormat="1" ht="12.75" customHeight="1"/>
    <row r="26271" customFormat="1" ht="12.75" customHeight="1"/>
    <row r="26272" customFormat="1" ht="12.75" customHeight="1"/>
    <row r="26273" customFormat="1" ht="12.75" customHeight="1"/>
    <row r="26274" customFormat="1" ht="12.75" customHeight="1"/>
    <row r="26275" customFormat="1" ht="12.75" customHeight="1"/>
    <row r="26276" customFormat="1" ht="12.75" customHeight="1"/>
    <row r="26277" customFormat="1" ht="12.75" customHeight="1"/>
    <row r="26278" customFormat="1" ht="12.75" customHeight="1"/>
    <row r="26279" customFormat="1" ht="12.75" customHeight="1"/>
    <row r="26280" customFormat="1" ht="12.75" customHeight="1"/>
    <row r="26281" customFormat="1" ht="12.75" customHeight="1"/>
    <row r="26282" customFormat="1" ht="12.75" customHeight="1"/>
    <row r="26283" customFormat="1" ht="12.75" customHeight="1"/>
    <row r="26284" customFormat="1" ht="12.75" customHeight="1"/>
    <row r="26285" customFormat="1" ht="12.75" customHeight="1"/>
    <row r="26286" customFormat="1" ht="12.75" customHeight="1"/>
    <row r="26287" customFormat="1" ht="12.75" customHeight="1"/>
    <row r="26288" customFormat="1" ht="12.75" customHeight="1"/>
    <row r="26289" customFormat="1" ht="12.75" customHeight="1"/>
    <row r="26290" customFormat="1" ht="12.75" customHeight="1"/>
    <row r="26291" customFormat="1" ht="12.75" customHeight="1"/>
    <row r="26292" customFormat="1" ht="12.75" customHeight="1"/>
    <row r="26293" customFormat="1" ht="12.75" customHeight="1"/>
    <row r="26294" customFormat="1" ht="12.75" customHeight="1"/>
    <row r="26295" customFormat="1" ht="12.75" customHeight="1"/>
    <row r="26296" customFormat="1" ht="12.75" customHeight="1"/>
    <row r="26297" customFormat="1" ht="12.75" customHeight="1"/>
    <row r="26298" customFormat="1" ht="12.75" customHeight="1"/>
    <row r="26299" customFormat="1" ht="12.75" customHeight="1"/>
    <row r="26300" customFormat="1" ht="12.75" customHeight="1"/>
    <row r="26301" customFormat="1" ht="12.75" customHeight="1"/>
    <row r="26302" customFormat="1" ht="12.75" customHeight="1"/>
    <row r="26303" customFormat="1" ht="12.75" customHeight="1"/>
    <row r="26304" customFormat="1" ht="12.75" customHeight="1"/>
    <row r="26305" customFormat="1" ht="12.75" customHeight="1"/>
    <row r="26306" customFormat="1" ht="12.75" customHeight="1"/>
    <row r="26307" customFormat="1" ht="12.75" customHeight="1"/>
    <row r="26308" customFormat="1" ht="12.75" customHeight="1"/>
    <row r="26309" customFormat="1" ht="12.75" customHeight="1"/>
    <row r="26310" customFormat="1" ht="12.75" customHeight="1"/>
    <row r="26311" customFormat="1" ht="12.75" customHeight="1"/>
    <row r="26312" customFormat="1" ht="12.75" customHeight="1"/>
    <row r="26313" customFormat="1" ht="12.75" customHeight="1"/>
    <row r="26314" customFormat="1" ht="12.75" customHeight="1"/>
    <row r="26315" customFormat="1" ht="12.75" customHeight="1"/>
    <row r="26316" customFormat="1" ht="12.75" customHeight="1"/>
    <row r="26317" customFormat="1" ht="12.75" customHeight="1"/>
    <row r="26318" customFormat="1" ht="12.75" customHeight="1"/>
    <row r="26319" customFormat="1" ht="12.75" customHeight="1"/>
    <row r="26320" customFormat="1" ht="12.75" customHeight="1"/>
    <row r="26321" customFormat="1" ht="12.75" customHeight="1"/>
    <row r="26322" customFormat="1" ht="12.75" customHeight="1"/>
    <row r="26323" customFormat="1" ht="12.75" customHeight="1"/>
    <row r="26324" customFormat="1" ht="12.75" customHeight="1"/>
    <row r="26325" customFormat="1" ht="12.75" customHeight="1"/>
    <row r="26326" customFormat="1" ht="12.75" customHeight="1"/>
    <row r="26327" customFormat="1" ht="12.75" customHeight="1"/>
    <row r="26328" customFormat="1" ht="12.75" customHeight="1"/>
    <row r="26329" customFormat="1" ht="12.75" customHeight="1"/>
    <row r="26330" customFormat="1" ht="12.75" customHeight="1"/>
    <row r="26331" customFormat="1" ht="12.75" customHeight="1"/>
    <row r="26332" customFormat="1" ht="12.75" customHeight="1"/>
    <row r="26333" customFormat="1" ht="12.75" customHeight="1"/>
    <row r="26334" customFormat="1" ht="12.75" customHeight="1"/>
    <row r="26335" customFormat="1" ht="12.75" customHeight="1"/>
    <row r="26336" customFormat="1" ht="12.75" customHeight="1"/>
    <row r="26337" customFormat="1" ht="12.75" customHeight="1"/>
    <row r="26338" customFormat="1" ht="12.75" customHeight="1"/>
    <row r="26339" customFormat="1" ht="12.75" customHeight="1"/>
    <row r="26340" customFormat="1" ht="12.75" customHeight="1"/>
    <row r="26341" customFormat="1" ht="12.75" customHeight="1"/>
    <row r="26342" customFormat="1" ht="12.75" customHeight="1"/>
    <row r="26343" customFormat="1" ht="12.75" customHeight="1"/>
    <row r="26344" customFormat="1" ht="12.75" customHeight="1"/>
    <row r="26345" customFormat="1" ht="12.75" customHeight="1"/>
    <row r="26346" customFormat="1" ht="12.75" customHeight="1"/>
    <row r="26347" customFormat="1" ht="12.75" customHeight="1"/>
    <row r="26348" customFormat="1" ht="12.75" customHeight="1"/>
    <row r="26349" customFormat="1" ht="12.75" customHeight="1"/>
    <row r="26350" customFormat="1" ht="12.75" customHeight="1"/>
    <row r="26351" customFormat="1" ht="12.75" customHeight="1"/>
    <row r="26352" customFormat="1" ht="12.75" customHeight="1"/>
    <row r="26353" customFormat="1" ht="12.75" customHeight="1"/>
    <row r="26354" customFormat="1" ht="12.75" customHeight="1"/>
    <row r="26355" customFormat="1" ht="12.75" customHeight="1"/>
    <row r="26356" customFormat="1" ht="12.75" customHeight="1"/>
    <row r="26357" customFormat="1" ht="12.75" customHeight="1"/>
    <row r="26358" customFormat="1" ht="12.75" customHeight="1"/>
    <row r="26359" customFormat="1" ht="12.75" customHeight="1"/>
    <row r="26360" customFormat="1" ht="12.75" customHeight="1"/>
    <row r="26361" customFormat="1" ht="12.75" customHeight="1"/>
    <row r="26362" customFormat="1" ht="12.75" customHeight="1"/>
    <row r="26363" customFormat="1" ht="12.75" customHeight="1"/>
    <row r="26364" customFormat="1" ht="12.75" customHeight="1"/>
    <row r="26365" customFormat="1" ht="12.75" customHeight="1"/>
    <row r="26366" customFormat="1" ht="12.75" customHeight="1"/>
    <row r="26367" customFormat="1" ht="12.75" customHeight="1"/>
    <row r="26368" customFormat="1" ht="12.75" customHeight="1"/>
    <row r="26369" customFormat="1" ht="12.75" customHeight="1"/>
    <row r="26370" customFormat="1" ht="12.75" customHeight="1"/>
    <row r="26371" customFormat="1" ht="12.75" customHeight="1"/>
    <row r="26372" customFormat="1" ht="12.75" customHeight="1"/>
    <row r="26373" customFormat="1" ht="12.75" customHeight="1"/>
    <row r="26374" customFormat="1" ht="12.75" customHeight="1"/>
    <row r="26375" customFormat="1" ht="12.75" customHeight="1"/>
    <row r="26376" customFormat="1" ht="12.75" customHeight="1"/>
    <row r="26377" customFormat="1" ht="12.75" customHeight="1"/>
    <row r="26378" customFormat="1" ht="12.75" customHeight="1"/>
    <row r="26379" customFormat="1" ht="12.75" customHeight="1"/>
    <row r="26380" customFormat="1" ht="12.75" customHeight="1"/>
    <row r="26381" customFormat="1" ht="12.75" customHeight="1"/>
    <row r="26382" customFormat="1" ht="12.75" customHeight="1"/>
    <row r="26383" customFormat="1" ht="12.75" customHeight="1"/>
    <row r="26384" customFormat="1" ht="12.75" customHeight="1"/>
    <row r="26385" customFormat="1" ht="12.75" customHeight="1"/>
    <row r="26386" customFormat="1" ht="12.75" customHeight="1"/>
    <row r="26387" customFormat="1" ht="12.75" customHeight="1"/>
    <row r="26388" customFormat="1" ht="12.75" customHeight="1"/>
    <row r="26389" customFormat="1" ht="12.75" customHeight="1"/>
    <row r="26390" customFormat="1" ht="12.75" customHeight="1"/>
    <row r="26391" customFormat="1" ht="12.75" customHeight="1"/>
    <row r="26392" customFormat="1" ht="12.75" customHeight="1"/>
    <row r="26393" customFormat="1" ht="12.75" customHeight="1"/>
    <row r="26394" customFormat="1" ht="12.75" customHeight="1"/>
    <row r="26395" customFormat="1" ht="12.75" customHeight="1"/>
    <row r="26396" customFormat="1" ht="12.75" customHeight="1"/>
    <row r="26397" customFormat="1" ht="12.75" customHeight="1"/>
    <row r="26398" customFormat="1" ht="12.75" customHeight="1"/>
    <row r="26399" customFormat="1" ht="12.75" customHeight="1"/>
    <row r="26400" customFormat="1" ht="12.75" customHeight="1"/>
    <row r="26401" customFormat="1" ht="12.75" customHeight="1"/>
    <row r="26402" customFormat="1" ht="12.75" customHeight="1"/>
    <row r="26403" customFormat="1" ht="12.75" customHeight="1"/>
    <row r="26404" customFormat="1" ht="12.75" customHeight="1"/>
    <row r="26405" customFormat="1" ht="12.75" customHeight="1"/>
    <row r="26406" customFormat="1" ht="12.75" customHeight="1"/>
    <row r="26407" customFormat="1" ht="12.75" customHeight="1"/>
    <row r="26408" customFormat="1" ht="12.75" customHeight="1"/>
    <row r="26409" customFormat="1" ht="12.75" customHeight="1"/>
    <row r="26410" customFormat="1" ht="12.75" customHeight="1"/>
    <row r="26411" customFormat="1" ht="12.75" customHeight="1"/>
    <row r="26412" customFormat="1" ht="12.75" customHeight="1"/>
    <row r="26413" customFormat="1" ht="12.75" customHeight="1"/>
    <row r="26414" customFormat="1" ht="12.75" customHeight="1"/>
    <row r="26415" customFormat="1" ht="12.75" customHeight="1"/>
    <row r="26416" customFormat="1" ht="12.75" customHeight="1"/>
    <row r="26417" customFormat="1" ht="12.75" customHeight="1"/>
    <row r="26418" customFormat="1" ht="12.75" customHeight="1"/>
    <row r="26419" customFormat="1" ht="12.75" customHeight="1"/>
    <row r="26420" customFormat="1" ht="12.75" customHeight="1"/>
    <row r="26421" customFormat="1" ht="12.75" customHeight="1"/>
    <row r="26422" customFormat="1" ht="12.75" customHeight="1"/>
    <row r="26423" customFormat="1" ht="12.75" customHeight="1"/>
    <row r="26424" customFormat="1" ht="12.75" customHeight="1"/>
    <row r="26425" customFormat="1" ht="12.75" customHeight="1"/>
    <row r="26426" customFormat="1" ht="12.75" customHeight="1"/>
    <row r="26427" customFormat="1" ht="12.75" customHeight="1"/>
    <row r="26428" customFormat="1" ht="12.75" customHeight="1"/>
    <row r="26429" customFormat="1" ht="12.75" customHeight="1"/>
    <row r="26430" customFormat="1" ht="12.75" customHeight="1"/>
    <row r="26431" customFormat="1" ht="12.75" customHeight="1"/>
    <row r="26432" customFormat="1" ht="12.75" customHeight="1"/>
    <row r="26433" customFormat="1" ht="12.75" customHeight="1"/>
    <row r="26434" customFormat="1" ht="12.75" customHeight="1"/>
    <row r="26435" customFormat="1" ht="12.75" customHeight="1"/>
    <row r="26436" customFormat="1" ht="12.75" customHeight="1"/>
    <row r="26437" customFormat="1" ht="12.75" customHeight="1"/>
    <row r="26438" customFormat="1" ht="12.75" customHeight="1"/>
    <row r="26439" customFormat="1" ht="12.75" customHeight="1"/>
    <row r="26440" customFormat="1" ht="12.75" customHeight="1"/>
    <row r="26441" customFormat="1" ht="12.75" customHeight="1"/>
    <row r="26442" customFormat="1" ht="12.75" customHeight="1"/>
    <row r="26443" customFormat="1" ht="12.75" customHeight="1"/>
    <row r="26444" customFormat="1" ht="12.75" customHeight="1"/>
    <row r="26445" customFormat="1" ht="12.75" customHeight="1"/>
    <row r="26446" customFormat="1" ht="12.75" customHeight="1"/>
    <row r="26447" customFormat="1" ht="12.75" customHeight="1"/>
    <row r="26448" customFormat="1" ht="12.75" customHeight="1"/>
    <row r="26449" customFormat="1" ht="12.75" customHeight="1"/>
    <row r="26450" customFormat="1" ht="12.75" customHeight="1"/>
    <row r="26451" customFormat="1" ht="12.75" customHeight="1"/>
    <row r="26452" customFormat="1" ht="12.75" customHeight="1"/>
    <row r="26453" customFormat="1" ht="12.75" customHeight="1"/>
    <row r="26454" customFormat="1" ht="12.75" customHeight="1"/>
    <row r="26455" customFormat="1" ht="12.75" customHeight="1"/>
    <row r="26456" customFormat="1" ht="12.75" customHeight="1"/>
    <row r="26457" customFormat="1" ht="12.75" customHeight="1"/>
    <row r="26458" customFormat="1" ht="12.75" customHeight="1"/>
    <row r="26459" customFormat="1" ht="12.75" customHeight="1"/>
    <row r="26460" customFormat="1" ht="12.75" customHeight="1"/>
    <row r="26461" customFormat="1" ht="12.75" customHeight="1"/>
    <row r="26462" customFormat="1" ht="12.75" customHeight="1"/>
    <row r="26463" customFormat="1" ht="12.75" customHeight="1"/>
    <row r="26464" customFormat="1" ht="12.75" customHeight="1"/>
    <row r="26465" customFormat="1" ht="12.75" customHeight="1"/>
    <row r="26466" customFormat="1" ht="12.75" customHeight="1"/>
    <row r="26467" customFormat="1" ht="12.75" customHeight="1"/>
    <row r="26468" customFormat="1" ht="12.75" customHeight="1"/>
    <row r="26469" customFormat="1" ht="12.75" customHeight="1"/>
    <row r="26470" customFormat="1" ht="12.75" customHeight="1"/>
    <row r="26471" customFormat="1" ht="12.75" customHeight="1"/>
    <row r="26472" customFormat="1" ht="12.75" customHeight="1"/>
    <row r="26473" customFormat="1" ht="12.75" customHeight="1"/>
    <row r="26474" customFormat="1" ht="12.75" customHeight="1"/>
    <row r="26475" customFormat="1" ht="12.75" customHeight="1"/>
    <row r="26476" customFormat="1" ht="12.75" customHeight="1"/>
    <row r="26477" customFormat="1" ht="12.75" customHeight="1"/>
    <row r="26478" customFormat="1" ht="12.75" customHeight="1"/>
    <row r="26479" customFormat="1" ht="12.75" customHeight="1"/>
    <row r="26480" customFormat="1" ht="12.75" customHeight="1"/>
    <row r="26481" customFormat="1" ht="12.75" customHeight="1"/>
    <row r="26482" customFormat="1" ht="12.75" customHeight="1"/>
    <row r="26483" customFormat="1" ht="12.75" customHeight="1"/>
    <row r="26484" customFormat="1" ht="12.75" customHeight="1"/>
    <row r="26485" customFormat="1" ht="12.75" customHeight="1"/>
    <row r="26486" customFormat="1" ht="12.75" customHeight="1"/>
    <row r="26487" customFormat="1" ht="12.75" customHeight="1"/>
    <row r="26488" customFormat="1" ht="12.75" customHeight="1"/>
    <row r="26489" customFormat="1" ht="12.75" customHeight="1"/>
    <row r="26490" customFormat="1" ht="12.75" customHeight="1"/>
    <row r="26491" customFormat="1" ht="12.75" customHeight="1"/>
    <row r="26492" customFormat="1" ht="12.75" customHeight="1"/>
    <row r="26493" customFormat="1" ht="12.75" customHeight="1"/>
    <row r="26494" customFormat="1" ht="12.75" customHeight="1"/>
    <row r="26495" customFormat="1" ht="12.75" customHeight="1"/>
    <row r="26496" customFormat="1" ht="12.75" customHeight="1"/>
    <row r="26497" customFormat="1" ht="12.75" customHeight="1"/>
    <row r="26498" customFormat="1" ht="12.75" customHeight="1"/>
    <row r="26499" customFormat="1" ht="12.75" customHeight="1"/>
    <row r="26500" customFormat="1" ht="12.75" customHeight="1"/>
    <row r="26501" customFormat="1" ht="12.75" customHeight="1"/>
    <row r="26502" customFormat="1" ht="12.75" customHeight="1"/>
    <row r="26503" customFormat="1" ht="12.75" customHeight="1"/>
    <row r="26504" customFormat="1" ht="12.75" customHeight="1"/>
    <row r="26505" customFormat="1" ht="12.75" customHeight="1"/>
    <row r="26506" customFormat="1" ht="12.75" customHeight="1"/>
    <row r="26507" customFormat="1" ht="12.75" customHeight="1"/>
    <row r="26508" customFormat="1" ht="12.75" customHeight="1"/>
    <row r="26509" customFormat="1" ht="12.75" customHeight="1"/>
    <row r="26510" customFormat="1" ht="12.75" customHeight="1"/>
    <row r="26511" customFormat="1" ht="12.75" customHeight="1"/>
    <row r="26512" customFormat="1" ht="12.75" customHeight="1"/>
    <row r="26513" customFormat="1" ht="12.75" customHeight="1"/>
    <row r="26514" customFormat="1" ht="12.75" customHeight="1"/>
    <row r="26515" customFormat="1" ht="12.75" customHeight="1"/>
    <row r="26516" customFormat="1" ht="12.75" customHeight="1"/>
    <row r="26517" customFormat="1" ht="12.75" customHeight="1"/>
    <row r="26518" customFormat="1" ht="12.75" customHeight="1"/>
    <row r="26519" customFormat="1" ht="12.75" customHeight="1"/>
    <row r="26520" customFormat="1" ht="12.75" customHeight="1"/>
    <row r="26521" customFormat="1" ht="12.75" customHeight="1"/>
    <row r="26522" customFormat="1" ht="12.75" customHeight="1"/>
    <row r="26523" customFormat="1" ht="12.75" customHeight="1"/>
    <row r="26524" customFormat="1" ht="12.75" customHeight="1"/>
    <row r="26525" customFormat="1" ht="12.75" customHeight="1"/>
    <row r="26526" customFormat="1" ht="12.75" customHeight="1"/>
    <row r="26527" customFormat="1" ht="12.75" customHeight="1"/>
    <row r="26528" customFormat="1" ht="12.75" customHeight="1"/>
    <row r="26529" customFormat="1" ht="12.75" customHeight="1"/>
    <row r="26530" customFormat="1" ht="12.75" customHeight="1"/>
    <row r="26531" customFormat="1" ht="12.75" customHeight="1"/>
    <row r="26532" customFormat="1" ht="12.75" customHeight="1"/>
    <row r="26533" customFormat="1" ht="12.75" customHeight="1"/>
    <row r="26534" customFormat="1" ht="12.75" customHeight="1"/>
    <row r="26535" customFormat="1" ht="12.75" customHeight="1"/>
    <row r="26536" customFormat="1" ht="12.75" customHeight="1"/>
    <row r="26537" customFormat="1" ht="12.75" customHeight="1"/>
    <row r="26538" customFormat="1" ht="12.75" customHeight="1"/>
    <row r="26539" customFormat="1" ht="12.75" customHeight="1"/>
    <row r="26540" customFormat="1" ht="12.75" customHeight="1"/>
    <row r="26541" customFormat="1" ht="12.75" customHeight="1"/>
    <row r="26542" customFormat="1" ht="12.75" customHeight="1"/>
    <row r="26543" customFormat="1" ht="12.75" customHeight="1"/>
    <row r="26544" customFormat="1" ht="12.75" customHeight="1"/>
    <row r="26545" customFormat="1" ht="12.75" customHeight="1"/>
    <row r="26546" customFormat="1" ht="12.75" customHeight="1"/>
    <row r="26547" customFormat="1" ht="12.75" customHeight="1"/>
    <row r="26548" customFormat="1" ht="12.75" customHeight="1"/>
    <row r="26549" customFormat="1" ht="12.75" customHeight="1"/>
    <row r="26550" customFormat="1" ht="12.75" customHeight="1"/>
    <row r="26551" customFormat="1" ht="12.75" customHeight="1"/>
    <row r="26552" customFormat="1" ht="12.75" customHeight="1"/>
    <row r="26553" customFormat="1" ht="12.75" customHeight="1"/>
    <row r="26554" customFormat="1" ht="12.75" customHeight="1"/>
    <row r="26555" customFormat="1" ht="12.75" customHeight="1"/>
    <row r="26556" customFormat="1" ht="12.75" customHeight="1"/>
    <row r="26557" customFormat="1" ht="12.75" customHeight="1"/>
    <row r="26558" customFormat="1" ht="12.75" customHeight="1"/>
    <row r="26559" customFormat="1" ht="12.75" customHeight="1"/>
    <row r="26560" customFormat="1" ht="12.75" customHeight="1"/>
    <row r="26561" customFormat="1" ht="12.75" customHeight="1"/>
    <row r="26562" customFormat="1" ht="12.75" customHeight="1"/>
    <row r="26563" customFormat="1" ht="12.75" customHeight="1"/>
    <row r="26564" customFormat="1" ht="12.75" customHeight="1"/>
    <row r="26565" customFormat="1" ht="12.75" customHeight="1"/>
    <row r="26566" customFormat="1" ht="12.75" customHeight="1"/>
    <row r="26567" customFormat="1" ht="12.75" customHeight="1"/>
    <row r="26568" customFormat="1" ht="12.75" customHeight="1"/>
    <row r="26569" customFormat="1" ht="12.75" customHeight="1"/>
    <row r="26570" customFormat="1" ht="12.75" customHeight="1"/>
    <row r="26571" customFormat="1" ht="12.75" customHeight="1"/>
    <row r="26572" customFormat="1" ht="12.75" customHeight="1"/>
    <row r="26573" customFormat="1" ht="12.75" customHeight="1"/>
    <row r="26574" customFormat="1" ht="12.75" customHeight="1"/>
    <row r="26575" customFormat="1" ht="12.75" customHeight="1"/>
    <row r="26576" customFormat="1" ht="12.75" customHeight="1"/>
    <row r="26577" customFormat="1" ht="12.75" customHeight="1"/>
    <row r="26578" customFormat="1" ht="12.75" customHeight="1"/>
    <row r="26579" customFormat="1" ht="12.75" customHeight="1"/>
    <row r="26580" customFormat="1" ht="12.75" customHeight="1"/>
    <row r="26581" customFormat="1" ht="12.75" customHeight="1"/>
    <row r="26582" customFormat="1" ht="12.75" customHeight="1"/>
    <row r="26583" customFormat="1" ht="12.75" customHeight="1"/>
    <row r="26584" customFormat="1" ht="12.75" customHeight="1"/>
    <row r="26585" customFormat="1" ht="12.75" customHeight="1"/>
    <row r="26586" customFormat="1" ht="12.75" customHeight="1"/>
    <row r="26587" customFormat="1" ht="12.75" customHeight="1"/>
    <row r="26588" customFormat="1" ht="12.75" customHeight="1"/>
    <row r="26589" customFormat="1" ht="12.75" customHeight="1"/>
    <row r="26590" customFormat="1" ht="12.75" customHeight="1"/>
    <row r="26591" customFormat="1" ht="12.75" customHeight="1"/>
    <row r="26592" customFormat="1" ht="12.75" customHeight="1"/>
    <row r="26593" customFormat="1" ht="12.75" customHeight="1"/>
    <row r="26594" customFormat="1" ht="12.75" customHeight="1"/>
    <row r="26595" customFormat="1" ht="12.75" customHeight="1"/>
    <row r="26596" customFormat="1" ht="12.75" customHeight="1"/>
    <row r="26597" customFormat="1" ht="12.75" customHeight="1"/>
    <row r="26598" customFormat="1" ht="12.75" customHeight="1"/>
    <row r="26599" customFormat="1" ht="12.75" customHeight="1"/>
    <row r="26600" customFormat="1" ht="12.75" customHeight="1"/>
    <row r="26601" customFormat="1" ht="12.75" customHeight="1"/>
    <row r="26602" customFormat="1" ht="12.75" customHeight="1"/>
    <row r="26603" customFormat="1" ht="12.75" customHeight="1"/>
    <row r="26604" customFormat="1" ht="12.75" customHeight="1"/>
    <row r="26605" customFormat="1" ht="12.75" customHeight="1"/>
    <row r="26606" customFormat="1" ht="12.75" customHeight="1"/>
    <row r="26607" customFormat="1" ht="12.75" customHeight="1"/>
    <row r="26608" customFormat="1" ht="12.75" customHeight="1"/>
    <row r="26609" customFormat="1" ht="12.75" customHeight="1"/>
    <row r="26610" customFormat="1" ht="12.75" customHeight="1"/>
    <row r="26611" customFormat="1" ht="12.75" customHeight="1"/>
    <row r="26612" customFormat="1" ht="12.75" customHeight="1"/>
    <row r="26613" customFormat="1" ht="12.75" customHeight="1"/>
    <row r="26614" customFormat="1" ht="12.75" customHeight="1"/>
    <row r="26615" customFormat="1" ht="12.75" customHeight="1"/>
    <row r="26616" customFormat="1" ht="12.75" customHeight="1"/>
    <row r="26617" customFormat="1" ht="12.75" customHeight="1"/>
    <row r="26618" customFormat="1" ht="12.75" customHeight="1"/>
    <row r="26619" customFormat="1" ht="12.75" customHeight="1"/>
    <row r="26620" customFormat="1" ht="12.75" customHeight="1"/>
    <row r="26621" customFormat="1" ht="12.75" customHeight="1"/>
    <row r="26622" customFormat="1" ht="12.75" customHeight="1"/>
    <row r="26623" customFormat="1" ht="12.75" customHeight="1"/>
    <row r="26624" customFormat="1" ht="12.75" customHeight="1"/>
    <row r="26625" customFormat="1" ht="12.75" customHeight="1"/>
    <row r="26626" customFormat="1" ht="12.75" customHeight="1"/>
    <row r="26627" customFormat="1" ht="12.75" customHeight="1"/>
    <row r="26628" customFormat="1" ht="12.75" customHeight="1"/>
    <row r="26629" customFormat="1" ht="12.75" customHeight="1"/>
    <row r="26630" customFormat="1" ht="12.75" customHeight="1"/>
    <row r="26631" customFormat="1" ht="12.75" customHeight="1"/>
    <row r="26632" customFormat="1" ht="12.75" customHeight="1"/>
    <row r="26633" customFormat="1" ht="12.75" customHeight="1"/>
    <row r="26634" customFormat="1" ht="12.75" customHeight="1"/>
    <row r="26635" customFormat="1" ht="12.75" customHeight="1"/>
    <row r="26636" customFormat="1" ht="12.75" customHeight="1"/>
    <row r="26637" customFormat="1" ht="12.75" customHeight="1"/>
    <row r="26638" customFormat="1" ht="12.75" customHeight="1"/>
    <row r="26639" customFormat="1" ht="12.75" customHeight="1"/>
    <row r="26640" customFormat="1" ht="12.75" customHeight="1"/>
    <row r="26641" customFormat="1" ht="12.75" customHeight="1"/>
    <row r="26642" customFormat="1" ht="12.75" customHeight="1"/>
    <row r="26643" customFormat="1" ht="12.75" customHeight="1"/>
    <row r="26644" customFormat="1" ht="12.75" customHeight="1"/>
    <row r="26645" customFormat="1" ht="12.75" customHeight="1"/>
    <row r="26646" customFormat="1" ht="12.75" customHeight="1"/>
    <row r="26647" customFormat="1" ht="12.75" customHeight="1"/>
    <row r="26648" customFormat="1" ht="12.75" customHeight="1"/>
    <row r="26649" customFormat="1" ht="12.75" customHeight="1"/>
    <row r="26650" customFormat="1" ht="12.75" customHeight="1"/>
    <row r="26651" customFormat="1" ht="12.75" customHeight="1"/>
    <row r="26652" customFormat="1" ht="12.75" customHeight="1"/>
    <row r="26653" customFormat="1" ht="12.75" customHeight="1"/>
    <row r="26654" customFormat="1" ht="12.75" customHeight="1"/>
    <row r="26655" customFormat="1" ht="12.75" customHeight="1"/>
    <row r="26656" customFormat="1" ht="12.75" customHeight="1"/>
    <row r="26657" customFormat="1" ht="12.75" customHeight="1"/>
    <row r="26658" customFormat="1" ht="12.75" customHeight="1"/>
    <row r="26659" customFormat="1" ht="12.75" customHeight="1"/>
    <row r="26660" customFormat="1" ht="12.75" customHeight="1"/>
    <row r="26661" customFormat="1" ht="12.75" customHeight="1"/>
    <row r="26662" customFormat="1" ht="12.75" customHeight="1"/>
    <row r="26663" customFormat="1" ht="12.75" customHeight="1"/>
    <row r="26664" customFormat="1" ht="12.75" customHeight="1"/>
    <row r="26665" customFormat="1" ht="12.75" customHeight="1"/>
    <row r="26666" customFormat="1" ht="12.75" customHeight="1"/>
    <row r="26667" customFormat="1" ht="12.75" customHeight="1"/>
    <row r="26668" customFormat="1" ht="12.75" customHeight="1"/>
    <row r="26669" customFormat="1" ht="12.75" customHeight="1"/>
    <row r="26670" customFormat="1" ht="12.75" customHeight="1"/>
    <row r="26671" customFormat="1" ht="12.75" customHeight="1"/>
    <row r="26672" customFormat="1" ht="12.75" customHeight="1"/>
    <row r="26673" customFormat="1" ht="12.75" customHeight="1"/>
    <row r="26674" customFormat="1" ht="12.75" customHeight="1"/>
    <row r="26675" customFormat="1" ht="12.75" customHeight="1"/>
    <row r="26676" customFormat="1" ht="12.75" customHeight="1"/>
    <row r="26677" customFormat="1" ht="12.75" customHeight="1"/>
    <row r="26678" customFormat="1" ht="12.75" customHeight="1"/>
    <row r="26679" customFormat="1" ht="12.75" customHeight="1"/>
    <row r="26680" customFormat="1" ht="12.75" customHeight="1"/>
    <row r="26681" customFormat="1" ht="12.75" customHeight="1"/>
    <row r="26682" customFormat="1" ht="12.75" customHeight="1"/>
    <row r="26683" customFormat="1" ht="12.75" customHeight="1"/>
    <row r="26684" customFormat="1" ht="12.75" customHeight="1"/>
    <row r="26685" customFormat="1" ht="12.75" customHeight="1"/>
    <row r="26686" customFormat="1" ht="12.75" customHeight="1"/>
    <row r="26687" customFormat="1" ht="12.75" customHeight="1"/>
    <row r="26688" customFormat="1" ht="12.75" customHeight="1"/>
    <row r="26689" customFormat="1" ht="12.75" customHeight="1"/>
    <row r="26690" customFormat="1" ht="12.75" customHeight="1"/>
    <row r="26691" customFormat="1" ht="12.75" customHeight="1"/>
    <row r="26692" customFormat="1" ht="12.75" customHeight="1"/>
    <row r="26693" customFormat="1" ht="12.75" customHeight="1"/>
    <row r="26694" customFormat="1" ht="12.75" customHeight="1"/>
    <row r="26695" customFormat="1" ht="12.75" customHeight="1"/>
    <row r="26696" customFormat="1" ht="12.75" customHeight="1"/>
    <row r="26697" customFormat="1" ht="12.75" customHeight="1"/>
    <row r="26698" customFormat="1" ht="12.75" customHeight="1"/>
    <row r="26699" customFormat="1" ht="12.75" customHeight="1"/>
    <row r="26700" customFormat="1" ht="12.75" customHeight="1"/>
    <row r="26701" customFormat="1" ht="12.75" customHeight="1"/>
    <row r="26702" customFormat="1" ht="12.75" customHeight="1"/>
    <row r="26703" customFormat="1" ht="12.75" customHeight="1"/>
    <row r="26704" customFormat="1" ht="12.75" customHeight="1"/>
    <row r="26705" customFormat="1" ht="12.75" customHeight="1"/>
    <row r="26706" customFormat="1" ht="12.75" customHeight="1"/>
    <row r="26707" customFormat="1" ht="12.75" customHeight="1"/>
    <row r="26708" customFormat="1" ht="12.75" customHeight="1"/>
    <row r="26709" customFormat="1" ht="12.75" customHeight="1"/>
    <row r="26710" customFormat="1" ht="12.75" customHeight="1"/>
    <row r="26711" customFormat="1" ht="12.75" customHeight="1"/>
    <row r="26712" customFormat="1" ht="12.75" customHeight="1"/>
    <row r="26713" customFormat="1" ht="12.75" customHeight="1"/>
    <row r="26714" customFormat="1" ht="12.75" customHeight="1"/>
    <row r="26715" customFormat="1" ht="12.75" customHeight="1"/>
    <row r="26716" customFormat="1" ht="12.75" customHeight="1"/>
    <row r="26717" customFormat="1" ht="12.75" customHeight="1"/>
    <row r="26718" customFormat="1" ht="12.75" customHeight="1"/>
    <row r="26719" customFormat="1" ht="12.75" customHeight="1"/>
    <row r="26720" customFormat="1" ht="12.75" customHeight="1"/>
    <row r="26721" customFormat="1" ht="12.75" customHeight="1"/>
    <row r="26722" customFormat="1" ht="12.75" customHeight="1"/>
    <row r="26723" customFormat="1" ht="12.75" customHeight="1"/>
    <row r="26724" customFormat="1" ht="12.75" customHeight="1"/>
    <row r="26725" customFormat="1" ht="12.75" customHeight="1"/>
    <row r="26726" customFormat="1" ht="12.75" customHeight="1"/>
    <row r="26727" customFormat="1" ht="12.75" customHeight="1"/>
    <row r="26728" customFormat="1" ht="12.75" customHeight="1"/>
    <row r="26729" customFormat="1" ht="12.75" customHeight="1"/>
    <row r="26730" customFormat="1" ht="12.75" customHeight="1"/>
    <row r="26731" customFormat="1" ht="12.75" customHeight="1"/>
    <row r="26732" customFormat="1" ht="12.75" customHeight="1"/>
    <row r="26733" customFormat="1" ht="12.75" customHeight="1"/>
    <row r="26734" customFormat="1" ht="12.75" customHeight="1"/>
    <row r="26735" customFormat="1" ht="12.75" customHeight="1"/>
    <row r="26736" customFormat="1" ht="12.75" customHeight="1"/>
    <row r="26737" customFormat="1" ht="12.75" customHeight="1"/>
    <row r="26738" customFormat="1" ht="12.75" customHeight="1"/>
    <row r="26739" customFormat="1" ht="12.75" customHeight="1"/>
    <row r="26740" customFormat="1" ht="12.75" customHeight="1"/>
    <row r="26741" customFormat="1" ht="12.75" customHeight="1"/>
    <row r="26742" customFormat="1" ht="12.75" customHeight="1"/>
    <row r="26743" customFormat="1" ht="12.75" customHeight="1"/>
    <row r="26744" customFormat="1" ht="12.75" customHeight="1"/>
    <row r="26745" customFormat="1" ht="12.75" customHeight="1"/>
    <row r="26746" customFormat="1" ht="12.75" customHeight="1"/>
    <row r="26747" customFormat="1" ht="12.75" customHeight="1"/>
    <row r="26748" customFormat="1" ht="12.75" customHeight="1"/>
    <row r="26749" customFormat="1" ht="12.75" customHeight="1"/>
    <row r="26750" customFormat="1" ht="12.75" customHeight="1"/>
    <row r="26751" customFormat="1" ht="12.75" customHeight="1"/>
    <row r="26752" customFormat="1" ht="12.75" customHeight="1"/>
    <row r="26753" customFormat="1" ht="12.75" customHeight="1"/>
    <row r="26754" customFormat="1" ht="12.75" customHeight="1"/>
    <row r="26755" customFormat="1" ht="12.75" customHeight="1"/>
    <row r="26756" customFormat="1" ht="12.75" customHeight="1"/>
    <row r="26757" customFormat="1" ht="12.75" customHeight="1"/>
    <row r="26758" customFormat="1" ht="12.75" customHeight="1"/>
    <row r="26759" customFormat="1" ht="12.75" customHeight="1"/>
    <row r="26760" customFormat="1" ht="12.75" customHeight="1"/>
    <row r="26761" customFormat="1" ht="12.75" customHeight="1"/>
    <row r="26762" customFormat="1" ht="12.75" customHeight="1"/>
    <row r="26763" customFormat="1" ht="12.75" customHeight="1"/>
    <row r="26764" customFormat="1" ht="12.75" customHeight="1"/>
    <row r="26765" customFormat="1" ht="12.75" customHeight="1"/>
    <row r="26766" customFormat="1" ht="12.75" customHeight="1"/>
    <row r="26767" customFormat="1" ht="12.75" customHeight="1"/>
    <row r="26768" customFormat="1" ht="12.75" customHeight="1"/>
    <row r="26769" customFormat="1" ht="12.75" customHeight="1"/>
    <row r="26770" customFormat="1" ht="12.75" customHeight="1"/>
    <row r="26771" customFormat="1" ht="12.75" customHeight="1"/>
    <row r="26772" customFormat="1" ht="12.75" customHeight="1"/>
    <row r="26773" customFormat="1" ht="12.75" customHeight="1"/>
    <row r="26774" customFormat="1" ht="12.75" customHeight="1"/>
    <row r="26775" customFormat="1" ht="12.75" customHeight="1"/>
    <row r="26776" customFormat="1" ht="12.75" customHeight="1"/>
    <row r="26777" customFormat="1" ht="12.75" customHeight="1"/>
    <row r="26778" customFormat="1" ht="12.75" customHeight="1"/>
    <row r="26779" customFormat="1" ht="12.75" customHeight="1"/>
    <row r="26780" customFormat="1" ht="12.75" customHeight="1"/>
    <row r="26781" customFormat="1" ht="12.75" customHeight="1"/>
    <row r="26782" customFormat="1" ht="12.75" customHeight="1"/>
    <row r="26783" customFormat="1" ht="12.75" customHeight="1"/>
    <row r="26784" customFormat="1" ht="12.75" customHeight="1"/>
    <row r="26785" customFormat="1" ht="12.75" customHeight="1"/>
    <row r="26786" customFormat="1" ht="12.75" customHeight="1"/>
    <row r="26787" customFormat="1" ht="12.75" customHeight="1"/>
    <row r="26788" customFormat="1" ht="12.75" customHeight="1"/>
    <row r="26789" customFormat="1" ht="12.75" customHeight="1"/>
    <row r="26790" customFormat="1" ht="12.75" customHeight="1"/>
    <row r="26791" customFormat="1" ht="12.75" customHeight="1"/>
    <row r="26792" customFormat="1" ht="12.75" customHeight="1"/>
    <row r="26793" customFormat="1" ht="12.75" customHeight="1"/>
    <row r="26794" customFormat="1" ht="12.75" customHeight="1"/>
    <row r="26795" customFormat="1" ht="12.75" customHeight="1"/>
    <row r="26796" customFormat="1" ht="12.75" customHeight="1"/>
    <row r="26797" customFormat="1" ht="12.75" customHeight="1"/>
    <row r="26798" customFormat="1" ht="12.75" customHeight="1"/>
    <row r="26799" customFormat="1" ht="12.75" customHeight="1"/>
    <row r="26800" customFormat="1" ht="12.75" customHeight="1"/>
    <row r="26801" customFormat="1" ht="12.75" customHeight="1"/>
    <row r="26802" customFormat="1" ht="12.75" customHeight="1"/>
    <row r="26803" customFormat="1" ht="12.75" customHeight="1"/>
    <row r="26804" customFormat="1" ht="12.75" customHeight="1"/>
    <row r="26805" customFormat="1" ht="12.75" customHeight="1"/>
    <row r="26806" customFormat="1" ht="12.75" customHeight="1"/>
    <row r="26807" customFormat="1" ht="12.75" customHeight="1"/>
    <row r="26808" customFormat="1" ht="12.75" customHeight="1"/>
    <row r="26809" customFormat="1" ht="12.75" customHeight="1"/>
    <row r="26810" customFormat="1" ht="12.75" customHeight="1"/>
    <row r="26811" customFormat="1" ht="12.75" customHeight="1"/>
    <row r="26812" customFormat="1" ht="12.75" customHeight="1"/>
    <row r="26813" customFormat="1" ht="12.75" customHeight="1"/>
    <row r="26814" customFormat="1" ht="12.75" customHeight="1"/>
    <row r="26815" customFormat="1" ht="12.75" customHeight="1"/>
    <row r="26816" customFormat="1" ht="12.75" customHeight="1"/>
    <row r="26817" customFormat="1" ht="12.75" customHeight="1"/>
    <row r="26818" customFormat="1" ht="12.75" customHeight="1"/>
    <row r="26819" customFormat="1" ht="12.75" customHeight="1"/>
    <row r="26820" customFormat="1" ht="12.75" customHeight="1"/>
    <row r="26821" customFormat="1" ht="12.75" customHeight="1"/>
    <row r="26822" customFormat="1" ht="12.75" customHeight="1"/>
    <row r="26823" customFormat="1" ht="12.75" customHeight="1"/>
    <row r="26824" customFormat="1" ht="12.75" customHeight="1"/>
    <row r="26825" customFormat="1" ht="12.75" customHeight="1"/>
    <row r="26826" customFormat="1" ht="12.75" customHeight="1"/>
    <row r="26827" customFormat="1" ht="12.75" customHeight="1"/>
    <row r="26828" customFormat="1" ht="12.75" customHeight="1"/>
    <row r="26829" customFormat="1" ht="12.75" customHeight="1"/>
    <row r="26830" customFormat="1" ht="12.75" customHeight="1"/>
    <row r="26831" customFormat="1" ht="12.75" customHeight="1"/>
    <row r="26832" customFormat="1" ht="12.75" customHeight="1"/>
    <row r="26833" customFormat="1" ht="12.75" customHeight="1"/>
    <row r="26834" customFormat="1" ht="12.75" customHeight="1"/>
    <row r="26835" customFormat="1" ht="12.75" customHeight="1"/>
    <row r="26836" customFormat="1" ht="12.75" customHeight="1"/>
    <row r="26837" customFormat="1" ht="12.75" customHeight="1"/>
    <row r="26838" customFormat="1" ht="12.75" customHeight="1"/>
    <row r="26839" customFormat="1" ht="12.75" customHeight="1"/>
    <row r="26840" customFormat="1" ht="12.75" customHeight="1"/>
    <row r="26841" customFormat="1" ht="12.75" customHeight="1"/>
    <row r="26842" customFormat="1" ht="12.75" customHeight="1"/>
    <row r="26843" customFormat="1" ht="12.75" customHeight="1"/>
    <row r="26844" customFormat="1" ht="12.75" customHeight="1"/>
    <row r="26845" customFormat="1" ht="12.75" customHeight="1"/>
    <row r="26846" customFormat="1" ht="12.75" customHeight="1"/>
    <row r="26847" customFormat="1" ht="12.75" customHeight="1"/>
    <row r="26848" customFormat="1" ht="12.75" customHeight="1"/>
    <row r="26849" customFormat="1" ht="12.75" customHeight="1"/>
    <row r="26850" customFormat="1" ht="12.75" customHeight="1"/>
    <row r="26851" customFormat="1" ht="12.75" customHeight="1"/>
    <row r="26852" customFormat="1" ht="12.75" customHeight="1"/>
    <row r="26853" customFormat="1" ht="12.75" customHeight="1"/>
    <row r="26854" customFormat="1" ht="12.75" customHeight="1"/>
    <row r="26855" customFormat="1" ht="12.75" customHeight="1"/>
    <row r="26856" customFormat="1" ht="12.75" customHeight="1"/>
    <row r="26857" customFormat="1" ht="12.75" customHeight="1"/>
    <row r="26858" customFormat="1" ht="12.75" customHeight="1"/>
    <row r="26859" customFormat="1" ht="12.75" customHeight="1"/>
    <row r="26860" customFormat="1" ht="12.75" customHeight="1"/>
    <row r="26861" customFormat="1" ht="12.75" customHeight="1"/>
    <row r="26862" customFormat="1" ht="12.75" customHeight="1"/>
    <row r="26863" customFormat="1" ht="12.75" customHeight="1"/>
    <row r="26864" customFormat="1" ht="12.75" customHeight="1"/>
    <row r="26865" customFormat="1" ht="12.75" customHeight="1"/>
    <row r="26866" customFormat="1" ht="12.75" customHeight="1"/>
    <row r="26867" customFormat="1" ht="12.75" customHeight="1"/>
    <row r="26868" customFormat="1" ht="12.75" customHeight="1"/>
    <row r="26869" customFormat="1" ht="12.75" customHeight="1"/>
    <row r="26870" customFormat="1" ht="12.75" customHeight="1"/>
    <row r="26871" customFormat="1" ht="12.75" customHeight="1"/>
    <row r="26872" customFormat="1" ht="12.75" customHeight="1"/>
    <row r="26873" customFormat="1" ht="12.75" customHeight="1"/>
    <row r="26874" customFormat="1" ht="12.75" customHeight="1"/>
    <row r="26875" customFormat="1" ht="12.75" customHeight="1"/>
    <row r="26876" customFormat="1" ht="12.75" customHeight="1"/>
    <row r="26877" customFormat="1" ht="12.75" customHeight="1"/>
    <row r="26878" customFormat="1" ht="12.75" customHeight="1"/>
    <row r="26879" customFormat="1" ht="12.75" customHeight="1"/>
    <row r="26880" customFormat="1" ht="12.75" customHeight="1"/>
    <row r="26881" customFormat="1" ht="12.75" customHeight="1"/>
    <row r="26882" customFormat="1" ht="12.75" customHeight="1"/>
    <row r="26883" customFormat="1" ht="12.75" customHeight="1"/>
    <row r="26884" customFormat="1" ht="12.75" customHeight="1"/>
    <row r="26885" customFormat="1" ht="12.75" customHeight="1"/>
    <row r="26886" customFormat="1" ht="12.75" customHeight="1"/>
    <row r="26887" customFormat="1" ht="12.75" customHeight="1"/>
    <row r="26888" customFormat="1" ht="12.75" customHeight="1"/>
    <row r="26889" customFormat="1" ht="12.75" customHeight="1"/>
    <row r="26890" customFormat="1" ht="12.75" customHeight="1"/>
    <row r="26891" customFormat="1" ht="12.75" customHeight="1"/>
    <row r="26892" customFormat="1" ht="12.75" customHeight="1"/>
    <row r="26893" customFormat="1" ht="12.75" customHeight="1"/>
    <row r="26894" customFormat="1" ht="12.75" customHeight="1"/>
    <row r="26895" customFormat="1" ht="12.75" customHeight="1"/>
    <row r="26896" customFormat="1" ht="12.75" customHeight="1"/>
    <row r="26897" customFormat="1" ht="12.75" customHeight="1"/>
    <row r="26898" customFormat="1" ht="12.75" customHeight="1"/>
    <row r="26899" customFormat="1" ht="12.75" customHeight="1"/>
    <row r="26900" customFormat="1" ht="12.75" customHeight="1"/>
    <row r="26901" customFormat="1" ht="12.75" customHeight="1"/>
    <row r="26902" customFormat="1" ht="12.75" customHeight="1"/>
    <row r="26903" customFormat="1" ht="12.75" customHeight="1"/>
    <row r="26904" customFormat="1" ht="12.75" customHeight="1"/>
    <row r="26905" customFormat="1" ht="12.75" customHeight="1"/>
    <row r="26906" customFormat="1" ht="12.75" customHeight="1"/>
    <row r="26907" customFormat="1" ht="12.75" customHeight="1"/>
    <row r="26908" customFormat="1" ht="12.75" customHeight="1"/>
    <row r="26909" customFormat="1" ht="12.75" customHeight="1"/>
    <row r="26910" customFormat="1" ht="12.75" customHeight="1"/>
    <row r="26911" customFormat="1" ht="12.75" customHeight="1"/>
    <row r="26912" customFormat="1" ht="12.75" customHeight="1"/>
    <row r="26913" customFormat="1" ht="12.75" customHeight="1"/>
    <row r="26914" customFormat="1" ht="12.75" customHeight="1"/>
    <row r="26915" customFormat="1" ht="12.75" customHeight="1"/>
    <row r="26916" customFormat="1" ht="12.75" customHeight="1"/>
    <row r="26917" customFormat="1" ht="12.75" customHeight="1"/>
    <row r="26918" customFormat="1" ht="12.75" customHeight="1"/>
    <row r="26919" customFormat="1" ht="12.75" customHeight="1"/>
    <row r="26920" customFormat="1" ht="12.75" customHeight="1"/>
    <row r="26921" customFormat="1" ht="12.75" customHeight="1"/>
    <row r="26922" customFormat="1" ht="12.75" customHeight="1"/>
    <row r="26923" customFormat="1" ht="12.75" customHeight="1"/>
    <row r="26924" customFormat="1" ht="12.75" customHeight="1"/>
    <row r="26925" customFormat="1" ht="12.75" customHeight="1"/>
    <row r="26926" customFormat="1" ht="12.75" customHeight="1"/>
    <row r="26927" customFormat="1" ht="12.75" customHeight="1"/>
    <row r="26928" customFormat="1" ht="12.75" customHeight="1"/>
    <row r="26929" customFormat="1" ht="12.75" customHeight="1"/>
    <row r="26930" customFormat="1" ht="12.75" customHeight="1"/>
    <row r="26931" customFormat="1" ht="12.75" customHeight="1"/>
    <row r="26932" customFormat="1" ht="12.75" customHeight="1"/>
    <row r="26933" customFormat="1" ht="12.75" customHeight="1"/>
    <row r="26934" customFormat="1" ht="12.75" customHeight="1"/>
    <row r="26935" customFormat="1" ht="12.75" customHeight="1"/>
    <row r="26936" customFormat="1" ht="12.75" customHeight="1"/>
    <row r="26937" customFormat="1" ht="12.75" customHeight="1"/>
    <row r="26938" customFormat="1" ht="12.75" customHeight="1"/>
    <row r="26939" customFormat="1" ht="12.75" customHeight="1"/>
    <row r="26940" customFormat="1" ht="12.75" customHeight="1"/>
    <row r="26941" customFormat="1" ht="12.75" customHeight="1"/>
    <row r="26942" customFormat="1" ht="12.75" customHeight="1"/>
    <row r="26943" customFormat="1" ht="12.75" customHeight="1"/>
    <row r="26944" customFormat="1" ht="12.75" customHeight="1"/>
    <row r="26945" customFormat="1" ht="12.75" customHeight="1"/>
    <row r="26946" customFormat="1" ht="12.75" customHeight="1"/>
    <row r="26947" customFormat="1" ht="12.75" customHeight="1"/>
    <row r="26948" customFormat="1" ht="12.75" customHeight="1"/>
    <row r="26949" customFormat="1" ht="12.75" customHeight="1"/>
    <row r="26950" customFormat="1" ht="12.75" customHeight="1"/>
    <row r="26951" customFormat="1" ht="12.75" customHeight="1"/>
    <row r="26952" customFormat="1" ht="12.75" customHeight="1"/>
    <row r="26953" customFormat="1" ht="12.75" customHeight="1"/>
    <row r="26954" customFormat="1" ht="12.75" customHeight="1"/>
    <row r="26955" customFormat="1" ht="12.75" customHeight="1"/>
    <row r="26956" customFormat="1" ht="12.75" customHeight="1"/>
    <row r="26957" customFormat="1" ht="12.75" customHeight="1"/>
    <row r="26958" customFormat="1" ht="12.75" customHeight="1"/>
    <row r="26959" customFormat="1" ht="12.75" customHeight="1"/>
    <row r="26960" customFormat="1" ht="12.75" customHeight="1"/>
    <row r="26961" customFormat="1" ht="12.75" customHeight="1"/>
    <row r="26962" customFormat="1" ht="12.75" customHeight="1"/>
    <row r="26963" customFormat="1" ht="12.75" customHeight="1"/>
    <row r="26964" customFormat="1" ht="12.75" customHeight="1"/>
    <row r="26965" customFormat="1" ht="12.75" customHeight="1"/>
    <row r="26966" customFormat="1" ht="12.75" customHeight="1"/>
    <row r="26967" customFormat="1" ht="12.75" customHeight="1"/>
    <row r="26968" customFormat="1" ht="12.75" customHeight="1"/>
    <row r="26969" customFormat="1" ht="12.75" customHeight="1"/>
    <row r="26970" customFormat="1" ht="12.75" customHeight="1"/>
    <row r="26971" customFormat="1" ht="12.75" customHeight="1"/>
    <row r="26972" customFormat="1" ht="12.75" customHeight="1"/>
    <row r="26973" customFormat="1" ht="12.75" customHeight="1"/>
    <row r="26974" customFormat="1" ht="12.75" customHeight="1"/>
    <row r="26975" customFormat="1" ht="12.75" customHeight="1"/>
    <row r="26976" customFormat="1" ht="12.75" customHeight="1"/>
    <row r="26977" customFormat="1" ht="12.75" customHeight="1"/>
    <row r="26978" customFormat="1" ht="12.75" customHeight="1"/>
    <row r="26979" customFormat="1" ht="12.75" customHeight="1"/>
    <row r="26980" customFormat="1" ht="12.75" customHeight="1"/>
    <row r="26981" customFormat="1" ht="12.75" customHeight="1"/>
    <row r="26982" customFormat="1" ht="12.75" customHeight="1"/>
    <row r="26983" customFormat="1" ht="12.75" customHeight="1"/>
    <row r="26984" customFormat="1" ht="12.75" customHeight="1"/>
    <row r="26985" customFormat="1" ht="12.75" customHeight="1"/>
    <row r="26986" customFormat="1" ht="12.75" customHeight="1"/>
    <row r="26987" customFormat="1" ht="12.75" customHeight="1"/>
    <row r="26988" customFormat="1" ht="12.75" customHeight="1"/>
    <row r="26989" customFormat="1" ht="12.75" customHeight="1"/>
    <row r="26990" customFormat="1" ht="12.75" customHeight="1"/>
    <row r="26991" customFormat="1" ht="12.75" customHeight="1"/>
    <row r="26992" customFormat="1" ht="12.75" customHeight="1"/>
    <row r="26993" customFormat="1" ht="12.75" customHeight="1"/>
    <row r="26994" customFormat="1" ht="12.75" customHeight="1"/>
    <row r="26995" customFormat="1" ht="12.75" customHeight="1"/>
    <row r="26996" customFormat="1" ht="12.75" customHeight="1"/>
    <row r="26997" customFormat="1" ht="12.75" customHeight="1"/>
    <row r="26998" customFormat="1" ht="12.75" customHeight="1"/>
    <row r="26999" customFormat="1" ht="12.75" customHeight="1"/>
    <row r="27000" customFormat="1" ht="12.75" customHeight="1"/>
    <row r="27001" customFormat="1" ht="12.75" customHeight="1"/>
    <row r="27002" customFormat="1" ht="12.75" customHeight="1"/>
    <row r="27003" customFormat="1" ht="12.75" customHeight="1"/>
    <row r="27004" customFormat="1" ht="12.75" customHeight="1"/>
    <row r="27005" customFormat="1" ht="12.75" customHeight="1"/>
    <row r="27006" customFormat="1" ht="12.75" customHeight="1"/>
    <row r="27007" customFormat="1" ht="12.75" customHeight="1"/>
    <row r="27008" customFormat="1" ht="12.75" customHeight="1"/>
    <row r="27009" customFormat="1" ht="12.75" customHeight="1"/>
    <row r="27010" customFormat="1" ht="12.75" customHeight="1"/>
    <row r="27011" customFormat="1" ht="12.75" customHeight="1"/>
    <row r="27012" customFormat="1" ht="12.75" customHeight="1"/>
    <row r="27013" customFormat="1" ht="12.75" customHeight="1"/>
    <row r="27014" customFormat="1" ht="12.75" customHeight="1"/>
    <row r="27015" customFormat="1" ht="12.75" customHeight="1"/>
    <row r="27016" customFormat="1" ht="12.75" customHeight="1"/>
    <row r="27017" customFormat="1" ht="12.75" customHeight="1"/>
    <row r="27018" customFormat="1" ht="12.75" customHeight="1"/>
    <row r="27019" customFormat="1" ht="12.75" customHeight="1"/>
    <row r="27020" customFormat="1" ht="12.75" customHeight="1"/>
    <row r="27021" customFormat="1" ht="12.75" customHeight="1"/>
    <row r="27022" customFormat="1" ht="12.75" customHeight="1"/>
    <row r="27023" customFormat="1" ht="12.75" customHeight="1"/>
    <row r="27024" customFormat="1" ht="12.75" customHeight="1"/>
    <row r="27025" customFormat="1" ht="12.75" customHeight="1"/>
    <row r="27026" customFormat="1" ht="12.75" customHeight="1"/>
    <row r="27027" customFormat="1" ht="12.75" customHeight="1"/>
    <row r="27028" customFormat="1" ht="12.75" customHeight="1"/>
    <row r="27029" customFormat="1" ht="12.75" customHeight="1"/>
    <row r="27030" customFormat="1" ht="12.75" customHeight="1"/>
    <row r="27031" customFormat="1" ht="12.75" customHeight="1"/>
    <row r="27032" customFormat="1" ht="12.75" customHeight="1"/>
    <row r="27033" customFormat="1" ht="12.75" customHeight="1"/>
    <row r="27034" customFormat="1" ht="12.75" customHeight="1"/>
    <row r="27035" customFormat="1" ht="12.75" customHeight="1"/>
    <row r="27036" customFormat="1" ht="12.75" customHeight="1"/>
    <row r="27037" customFormat="1" ht="12.75" customHeight="1"/>
    <row r="27038" customFormat="1" ht="12.75" customHeight="1"/>
    <row r="27039" customFormat="1" ht="12.75" customHeight="1"/>
    <row r="27040" customFormat="1" ht="12.75" customHeight="1"/>
    <row r="27041" customFormat="1" ht="12.75" customHeight="1"/>
    <row r="27042" customFormat="1" ht="12.75" customHeight="1"/>
    <row r="27043" customFormat="1" ht="12.75" customHeight="1"/>
    <row r="27044" customFormat="1" ht="12.75" customHeight="1"/>
    <row r="27045" customFormat="1" ht="12.75" customHeight="1"/>
    <row r="27046" customFormat="1" ht="12.75" customHeight="1"/>
    <row r="27047" customFormat="1" ht="12.75" customHeight="1"/>
    <row r="27048" customFormat="1" ht="12.75" customHeight="1"/>
    <row r="27049" customFormat="1" ht="12.75" customHeight="1"/>
    <row r="27050" customFormat="1" ht="12.75" customHeight="1"/>
    <row r="27051" customFormat="1" ht="12.75" customHeight="1"/>
    <row r="27052" customFormat="1" ht="12.75" customHeight="1"/>
    <row r="27053" customFormat="1" ht="12.75" customHeight="1"/>
    <row r="27054" customFormat="1" ht="12.75" customHeight="1"/>
    <row r="27055" customFormat="1" ht="12.75" customHeight="1"/>
    <row r="27056" customFormat="1" ht="12.75" customHeight="1"/>
    <row r="27057" customFormat="1" ht="12.75" customHeight="1"/>
    <row r="27058" customFormat="1" ht="12.75" customHeight="1"/>
    <row r="27059" customFormat="1" ht="12.75" customHeight="1"/>
    <row r="27060" customFormat="1" ht="12.75" customHeight="1"/>
    <row r="27061" customFormat="1" ht="12.75" customHeight="1"/>
    <row r="27062" customFormat="1" ht="12.75" customHeight="1"/>
    <row r="27063" customFormat="1" ht="12.75" customHeight="1"/>
    <row r="27064" customFormat="1" ht="12.75" customHeight="1"/>
    <row r="27065" customFormat="1" ht="12.75" customHeight="1"/>
    <row r="27066" customFormat="1" ht="12.75" customHeight="1"/>
    <row r="27067" customFormat="1" ht="12.75" customHeight="1"/>
    <row r="27068" customFormat="1" ht="12.75" customHeight="1"/>
    <row r="27069" customFormat="1" ht="12.75" customHeight="1"/>
    <row r="27070" customFormat="1" ht="12.75" customHeight="1"/>
    <row r="27071" customFormat="1" ht="12.75" customHeight="1"/>
    <row r="27072" customFormat="1" ht="12.75" customHeight="1"/>
    <row r="27073" customFormat="1" ht="12.75" customHeight="1"/>
    <row r="27074" customFormat="1" ht="12.75" customHeight="1"/>
    <row r="27075" customFormat="1" ht="12.75" customHeight="1"/>
    <row r="27076" customFormat="1" ht="12.75" customHeight="1"/>
    <row r="27077" customFormat="1" ht="12.75" customHeight="1"/>
    <row r="27078" customFormat="1" ht="12.75" customHeight="1"/>
    <row r="27079" customFormat="1" ht="12.75" customHeight="1"/>
    <row r="27080" customFormat="1" ht="12.75" customHeight="1"/>
    <row r="27081" customFormat="1" ht="12.75" customHeight="1"/>
    <row r="27082" customFormat="1" ht="12.75" customHeight="1"/>
    <row r="27083" customFormat="1" ht="12.75" customHeight="1"/>
    <row r="27084" customFormat="1" ht="12.75" customHeight="1"/>
    <row r="27085" customFormat="1" ht="12.75" customHeight="1"/>
    <row r="27086" customFormat="1" ht="12.75" customHeight="1"/>
    <row r="27087" customFormat="1" ht="12.75" customHeight="1"/>
    <row r="27088" customFormat="1" ht="12.75" customHeight="1"/>
    <row r="27089" customFormat="1" ht="12.75" customHeight="1"/>
    <row r="27090" customFormat="1" ht="12.75" customHeight="1"/>
    <row r="27091" customFormat="1" ht="12.75" customHeight="1"/>
    <row r="27092" customFormat="1" ht="12.75" customHeight="1"/>
    <row r="27093" customFormat="1" ht="12.75" customHeight="1"/>
    <row r="27094" customFormat="1" ht="12.75" customHeight="1"/>
    <row r="27095" customFormat="1" ht="12.75" customHeight="1"/>
    <row r="27096" customFormat="1" ht="12.75" customHeight="1"/>
    <row r="27097" customFormat="1" ht="12.75" customHeight="1"/>
    <row r="27098" customFormat="1" ht="12.75" customHeight="1"/>
    <row r="27099" customFormat="1" ht="12.75" customHeight="1"/>
    <row r="27100" customFormat="1" ht="12.75" customHeight="1"/>
    <row r="27101" customFormat="1" ht="12.75" customHeight="1"/>
    <row r="27102" customFormat="1" ht="12.75" customHeight="1"/>
    <row r="27103" customFormat="1" ht="12.75" customHeight="1"/>
    <row r="27104" customFormat="1" ht="12.75" customHeight="1"/>
    <row r="27105" customFormat="1" ht="12.75" customHeight="1"/>
    <row r="27106" customFormat="1" ht="12.75" customHeight="1"/>
    <row r="27107" customFormat="1" ht="12.75" customHeight="1"/>
    <row r="27108" customFormat="1" ht="12.75" customHeight="1"/>
    <row r="27109" customFormat="1" ht="12.75" customHeight="1"/>
    <row r="27110" customFormat="1" ht="12.75" customHeight="1"/>
    <row r="27111" customFormat="1" ht="12.75" customHeight="1"/>
    <row r="27112" customFormat="1" ht="12.75" customHeight="1"/>
    <row r="27113" customFormat="1" ht="12.75" customHeight="1"/>
    <row r="27114" customFormat="1" ht="12.75" customHeight="1"/>
    <row r="27115" customFormat="1" ht="12.75" customHeight="1"/>
    <row r="27116" customFormat="1" ht="12.75" customHeight="1"/>
    <row r="27117" customFormat="1" ht="12.75" customHeight="1"/>
    <row r="27118" customFormat="1" ht="12.75" customHeight="1"/>
    <row r="27119" customFormat="1" ht="12.75" customHeight="1"/>
    <row r="27120" customFormat="1" ht="12.75" customHeight="1"/>
    <row r="27121" customFormat="1" ht="12.75" customHeight="1"/>
    <row r="27122" customFormat="1" ht="12.75" customHeight="1"/>
    <row r="27123" customFormat="1" ht="12.75" customHeight="1"/>
    <row r="27124" customFormat="1" ht="12.75" customHeight="1"/>
    <row r="27125" customFormat="1" ht="12.75" customHeight="1"/>
    <row r="27126" customFormat="1" ht="12.75" customHeight="1"/>
    <row r="27127" customFormat="1" ht="12.75" customHeight="1"/>
    <row r="27128" customFormat="1" ht="12.75" customHeight="1"/>
    <row r="27129" customFormat="1" ht="12.75" customHeight="1"/>
    <row r="27130" customFormat="1" ht="12.75" customHeight="1"/>
    <row r="27131" customFormat="1" ht="12.75" customHeight="1"/>
    <row r="27132" customFormat="1" ht="12.75" customHeight="1"/>
    <row r="27133" customFormat="1" ht="12.75" customHeight="1"/>
    <row r="27134" customFormat="1" ht="12.75" customHeight="1"/>
    <row r="27135" customFormat="1" ht="12.75" customHeight="1"/>
    <row r="27136" customFormat="1" ht="12.75" customHeight="1"/>
    <row r="27137" customFormat="1" ht="12.75" customHeight="1"/>
    <row r="27138" customFormat="1" ht="12.75" customHeight="1"/>
    <row r="27139" customFormat="1" ht="12.75" customHeight="1"/>
    <row r="27140" customFormat="1" ht="12.75" customHeight="1"/>
    <row r="27141" customFormat="1" ht="12.75" customHeight="1"/>
    <row r="27142" customFormat="1" ht="12.75" customHeight="1"/>
    <row r="27143" customFormat="1" ht="12.75" customHeight="1"/>
    <row r="27144" customFormat="1" ht="12.75" customHeight="1"/>
    <row r="27145" customFormat="1" ht="12.75" customHeight="1"/>
    <row r="27146" customFormat="1" ht="12.75" customHeight="1"/>
    <row r="27147" customFormat="1" ht="12.75" customHeight="1"/>
    <row r="27148" customFormat="1" ht="12.75" customHeight="1"/>
    <row r="27149" customFormat="1" ht="12.75" customHeight="1"/>
    <row r="27150" customFormat="1" ht="12.75" customHeight="1"/>
    <row r="27151" customFormat="1" ht="12.75" customHeight="1"/>
    <row r="27152" customFormat="1" ht="12.75" customHeight="1"/>
    <row r="27153" customFormat="1" ht="12.75" customHeight="1"/>
    <row r="27154" customFormat="1" ht="12.75" customHeight="1"/>
    <row r="27155" customFormat="1" ht="12.75" customHeight="1"/>
    <row r="27156" customFormat="1" ht="12.75" customHeight="1"/>
    <row r="27157" customFormat="1" ht="12.75" customHeight="1"/>
    <row r="27158" customFormat="1" ht="12.75" customHeight="1"/>
    <row r="27159" customFormat="1" ht="12.75" customHeight="1"/>
    <row r="27160" customFormat="1" ht="12.75" customHeight="1"/>
    <row r="27161" customFormat="1" ht="12.75" customHeight="1"/>
    <row r="27162" customFormat="1" ht="12.75" customHeight="1"/>
    <row r="27163" customFormat="1" ht="12.75" customHeight="1"/>
    <row r="27164" customFormat="1" ht="12.75" customHeight="1"/>
    <row r="27165" customFormat="1" ht="12.75" customHeight="1"/>
    <row r="27166" customFormat="1" ht="12.75" customHeight="1"/>
    <row r="27167" customFormat="1" ht="12.75" customHeight="1"/>
    <row r="27168" customFormat="1" ht="12.75" customHeight="1"/>
    <row r="27169" customFormat="1" ht="12.75" customHeight="1"/>
    <row r="27170" customFormat="1" ht="12.75" customHeight="1"/>
    <row r="27171" customFormat="1" ht="12.75" customHeight="1"/>
    <row r="27172" customFormat="1" ht="12.75" customHeight="1"/>
    <row r="27173" customFormat="1" ht="12.75" customHeight="1"/>
    <row r="27174" customFormat="1" ht="12.75" customHeight="1"/>
    <row r="27175" customFormat="1" ht="12.75" customHeight="1"/>
    <row r="27176" customFormat="1" ht="12.75" customHeight="1"/>
    <row r="27177" customFormat="1" ht="12.75" customHeight="1"/>
    <row r="27178" customFormat="1" ht="12.75" customHeight="1"/>
    <row r="27179" customFormat="1" ht="12.75" customHeight="1"/>
    <row r="27180" customFormat="1" ht="12.75" customHeight="1"/>
    <row r="27181" customFormat="1" ht="12.75" customHeight="1"/>
    <row r="27182" customFormat="1" ht="12.75" customHeight="1"/>
    <row r="27183" customFormat="1" ht="12.75" customHeight="1"/>
    <row r="27184" customFormat="1" ht="12.75" customHeight="1"/>
    <row r="27185" customFormat="1" ht="12.75" customHeight="1"/>
    <row r="27186" customFormat="1" ht="12.75" customHeight="1"/>
    <row r="27187" customFormat="1" ht="12.75" customHeight="1"/>
    <row r="27188" customFormat="1" ht="12.75" customHeight="1"/>
    <row r="27189" customFormat="1" ht="12.75" customHeight="1"/>
    <row r="27190" customFormat="1" ht="12.75" customHeight="1"/>
    <row r="27191" customFormat="1" ht="12.75" customHeight="1"/>
    <row r="27192" customFormat="1" ht="12.75" customHeight="1"/>
    <row r="27193" customFormat="1" ht="12.75" customHeight="1"/>
    <row r="27194" customFormat="1" ht="12.75" customHeight="1"/>
    <row r="27195" customFormat="1" ht="12.75" customHeight="1"/>
    <row r="27196" customFormat="1" ht="12.75" customHeight="1"/>
    <row r="27197" customFormat="1" ht="12.75" customHeight="1"/>
    <row r="27198" customFormat="1" ht="12.75" customHeight="1"/>
    <row r="27199" customFormat="1" ht="12.75" customHeight="1"/>
    <row r="27200" customFormat="1" ht="12.75" customHeight="1"/>
    <row r="27201" customFormat="1" ht="12.75" customHeight="1"/>
    <row r="27202" customFormat="1" ht="12.75" customHeight="1"/>
    <row r="27203" customFormat="1" ht="12.75" customHeight="1"/>
    <row r="27204" customFormat="1" ht="12.75" customHeight="1"/>
    <row r="27205" customFormat="1" ht="12.75" customHeight="1"/>
    <row r="27206" customFormat="1" ht="12.75" customHeight="1"/>
    <row r="27207" customFormat="1" ht="12.75" customHeight="1"/>
    <row r="27208" customFormat="1" ht="12.75" customHeight="1"/>
    <row r="27209" customFormat="1" ht="12.75" customHeight="1"/>
    <row r="27210" customFormat="1" ht="12.75" customHeight="1"/>
    <row r="27211" customFormat="1" ht="12.75" customHeight="1"/>
    <row r="27212" customFormat="1" ht="12.75" customHeight="1"/>
    <row r="27213" customFormat="1" ht="12.75" customHeight="1"/>
    <row r="27214" customFormat="1" ht="12.75" customHeight="1"/>
    <row r="27215" customFormat="1" ht="12.75" customHeight="1"/>
    <row r="27216" customFormat="1" ht="12.75" customHeight="1"/>
    <row r="27217" customFormat="1" ht="12.75" customHeight="1"/>
    <row r="27218" customFormat="1" ht="12.75" customHeight="1"/>
    <row r="27219" customFormat="1" ht="12.75" customHeight="1"/>
    <row r="27220" customFormat="1" ht="12.75" customHeight="1"/>
    <row r="27221" customFormat="1" ht="12.75" customHeight="1"/>
    <row r="27222" customFormat="1" ht="12.75" customHeight="1"/>
    <row r="27223" customFormat="1" ht="12.75" customHeight="1"/>
    <row r="27224" customFormat="1" ht="12.75" customHeight="1"/>
    <row r="27225" customFormat="1" ht="12.75" customHeight="1"/>
    <row r="27226" customFormat="1" ht="12.75" customHeight="1"/>
    <row r="27227" customFormat="1" ht="12.75" customHeight="1"/>
    <row r="27228" customFormat="1" ht="12.75" customHeight="1"/>
    <row r="27229" customFormat="1" ht="12.75" customHeight="1"/>
    <row r="27230" customFormat="1" ht="12.75" customHeight="1"/>
    <row r="27231" customFormat="1" ht="12.75" customHeight="1"/>
    <row r="27232" customFormat="1" ht="12.75" customHeight="1"/>
    <row r="27233" customFormat="1" ht="12.75" customHeight="1"/>
    <row r="27234" customFormat="1" ht="12.75" customHeight="1"/>
    <row r="27235" customFormat="1" ht="12.75" customHeight="1"/>
    <row r="27236" customFormat="1" ht="12.75" customHeight="1"/>
    <row r="27237" customFormat="1" ht="12.75" customHeight="1"/>
    <row r="27238" customFormat="1" ht="12.75" customHeight="1"/>
    <row r="27239" customFormat="1" ht="12.75" customHeight="1"/>
    <row r="27240" customFormat="1" ht="12.75" customHeight="1"/>
    <row r="27241" customFormat="1" ht="12.75" customHeight="1"/>
    <row r="27242" customFormat="1" ht="12.75" customHeight="1"/>
    <row r="27243" customFormat="1" ht="12.75" customHeight="1"/>
    <row r="27244" customFormat="1" ht="12.75" customHeight="1"/>
    <row r="27245" customFormat="1" ht="12.75" customHeight="1"/>
    <row r="27246" customFormat="1" ht="12.75" customHeight="1"/>
    <row r="27247" customFormat="1" ht="12.75" customHeight="1"/>
    <row r="27248" customFormat="1" ht="12.75" customHeight="1"/>
    <row r="27249" customFormat="1" ht="12.75" customHeight="1"/>
    <row r="27250" customFormat="1" ht="12.75" customHeight="1"/>
    <row r="27251" customFormat="1" ht="12.75" customHeight="1"/>
    <row r="27252" customFormat="1" ht="12.75" customHeight="1"/>
    <row r="27253" customFormat="1" ht="12.75" customHeight="1"/>
    <row r="27254" customFormat="1" ht="12.75" customHeight="1"/>
    <row r="27255" customFormat="1" ht="12.75" customHeight="1"/>
    <row r="27256" customFormat="1" ht="12.75" customHeight="1"/>
    <row r="27257" customFormat="1" ht="12.75" customHeight="1"/>
    <row r="27258" customFormat="1" ht="12.75" customHeight="1"/>
    <row r="27259" customFormat="1" ht="12.75" customHeight="1"/>
    <row r="27260" customFormat="1" ht="12.75" customHeight="1"/>
    <row r="27261" customFormat="1" ht="12.75" customHeight="1"/>
    <row r="27262" customFormat="1" ht="12.75" customHeight="1"/>
    <row r="27263" customFormat="1" ht="12.75" customHeight="1"/>
    <row r="27264" customFormat="1" ht="12.75" customHeight="1"/>
    <row r="27265" customFormat="1" ht="12.75" customHeight="1"/>
    <row r="27266" customFormat="1" ht="12.75" customHeight="1"/>
    <row r="27267" customFormat="1" ht="12.75" customHeight="1"/>
    <row r="27268" customFormat="1" ht="12.75" customHeight="1"/>
    <row r="27269" customFormat="1" ht="12.75" customHeight="1"/>
    <row r="27270" customFormat="1" ht="12.75" customHeight="1"/>
    <row r="27271" customFormat="1" ht="12.75" customHeight="1"/>
    <row r="27272" customFormat="1" ht="12.75" customHeight="1"/>
    <row r="27273" customFormat="1" ht="12.75" customHeight="1"/>
    <row r="27274" customFormat="1" ht="12.75" customHeight="1"/>
    <row r="27275" customFormat="1" ht="12.75" customHeight="1"/>
    <row r="27276" customFormat="1" ht="12.75" customHeight="1"/>
    <row r="27277" customFormat="1" ht="12.75" customHeight="1"/>
    <row r="27278" customFormat="1" ht="12.75" customHeight="1"/>
    <row r="27279" customFormat="1" ht="12.75" customHeight="1"/>
    <row r="27280" customFormat="1" ht="12.75" customHeight="1"/>
    <row r="27281" customFormat="1" ht="12.75" customHeight="1"/>
    <row r="27282" customFormat="1" ht="12.75" customHeight="1"/>
    <row r="27283" customFormat="1" ht="12.75" customHeight="1"/>
    <row r="27284" customFormat="1" ht="12.75" customHeight="1"/>
    <row r="27285" customFormat="1" ht="12.75" customHeight="1"/>
    <row r="27286" customFormat="1" ht="12.75" customHeight="1"/>
    <row r="27287" customFormat="1" ht="12.75" customHeight="1"/>
    <row r="27288" customFormat="1" ht="12.75" customHeight="1"/>
    <row r="27289" customFormat="1" ht="12.75" customHeight="1"/>
    <row r="27290" customFormat="1" ht="12.75" customHeight="1"/>
    <row r="27291" customFormat="1" ht="12.75" customHeight="1"/>
    <row r="27292" customFormat="1" ht="12.75" customHeight="1"/>
    <row r="27293" customFormat="1" ht="12.75" customHeight="1"/>
    <row r="27294" customFormat="1" ht="12.75" customHeight="1"/>
    <row r="27295" customFormat="1" ht="12.75" customHeight="1"/>
    <row r="27296" customFormat="1" ht="12.75" customHeight="1"/>
    <row r="27297" customFormat="1" ht="12.75" customHeight="1"/>
    <row r="27298" customFormat="1" ht="12.75" customHeight="1"/>
    <row r="27299" customFormat="1" ht="12.75" customHeight="1"/>
    <row r="27300" customFormat="1" ht="12.75" customHeight="1"/>
    <row r="27301" customFormat="1" ht="12.75" customHeight="1"/>
    <row r="27302" customFormat="1" ht="12.75" customHeight="1"/>
    <row r="27303" customFormat="1" ht="12.75" customHeight="1"/>
    <row r="27304" customFormat="1" ht="12.75" customHeight="1"/>
    <row r="27305" customFormat="1" ht="12.75" customHeight="1"/>
    <row r="27306" customFormat="1" ht="12.75" customHeight="1"/>
    <row r="27307" customFormat="1" ht="12.75" customHeight="1"/>
    <row r="27308" customFormat="1" ht="12.75" customHeight="1"/>
    <row r="27309" customFormat="1" ht="12.75" customHeight="1"/>
    <row r="27310" customFormat="1" ht="12.75" customHeight="1"/>
    <row r="27311" customFormat="1" ht="12.75" customHeight="1"/>
    <row r="27312" customFormat="1" ht="12.75" customHeight="1"/>
    <row r="27313" customFormat="1" ht="12.75" customHeight="1"/>
    <row r="27314" customFormat="1" ht="12.75" customHeight="1"/>
    <row r="27315" customFormat="1" ht="12.75" customHeight="1"/>
    <row r="27316" customFormat="1" ht="12.75" customHeight="1"/>
    <row r="27317" customFormat="1" ht="12.75" customHeight="1"/>
    <row r="27318" customFormat="1" ht="12.75" customHeight="1"/>
    <row r="27319" customFormat="1" ht="12.75" customHeight="1"/>
    <row r="27320" customFormat="1" ht="12.75" customHeight="1"/>
    <row r="27321" customFormat="1" ht="12.75" customHeight="1"/>
    <row r="27322" customFormat="1" ht="12.75" customHeight="1"/>
    <row r="27323" customFormat="1" ht="12.75" customHeight="1"/>
    <row r="27324" customFormat="1" ht="12.75" customHeight="1"/>
    <row r="27325" customFormat="1" ht="12.75" customHeight="1"/>
    <row r="27326" customFormat="1" ht="12.75" customHeight="1"/>
    <row r="27327" customFormat="1" ht="12.75" customHeight="1"/>
    <row r="27328" customFormat="1" ht="12.75" customHeight="1"/>
    <row r="27329" customFormat="1" ht="12.75" customHeight="1"/>
    <row r="27330" customFormat="1" ht="12.75" customHeight="1"/>
    <row r="27331" customFormat="1" ht="12.75" customHeight="1"/>
    <row r="27332" customFormat="1" ht="12.75" customHeight="1"/>
    <row r="27333" customFormat="1" ht="12.75" customHeight="1"/>
    <row r="27334" customFormat="1" ht="12.75" customHeight="1"/>
    <row r="27335" customFormat="1" ht="12.75" customHeight="1"/>
    <row r="27336" customFormat="1" ht="12.75" customHeight="1"/>
    <row r="27337" customFormat="1" ht="12.75" customHeight="1"/>
    <row r="27338" customFormat="1" ht="12.75" customHeight="1"/>
    <row r="27339" customFormat="1" ht="12.75" customHeight="1"/>
    <row r="27340" customFormat="1" ht="12.75" customHeight="1"/>
    <row r="27341" customFormat="1" ht="12.75" customHeight="1"/>
    <row r="27342" customFormat="1" ht="12.75" customHeight="1"/>
    <row r="27343" customFormat="1" ht="12.75" customHeight="1"/>
    <row r="27344" customFormat="1" ht="12.75" customHeight="1"/>
    <row r="27345" customFormat="1" ht="12.75" customHeight="1"/>
    <row r="27346" customFormat="1" ht="12.75" customHeight="1"/>
    <row r="27347" customFormat="1" ht="12.75" customHeight="1"/>
    <row r="27348" customFormat="1" ht="12.75" customHeight="1"/>
    <row r="27349" customFormat="1" ht="12.75" customHeight="1"/>
    <row r="27350" customFormat="1" ht="12.75" customHeight="1"/>
    <row r="27351" customFormat="1" ht="12.75" customHeight="1"/>
    <row r="27352" customFormat="1" ht="12.75" customHeight="1"/>
    <row r="27353" customFormat="1" ht="12.75" customHeight="1"/>
    <row r="27354" customFormat="1" ht="12.75" customHeight="1"/>
    <row r="27355" customFormat="1" ht="12.75" customHeight="1"/>
    <row r="27356" customFormat="1" ht="12.75" customHeight="1"/>
    <row r="27357" customFormat="1" ht="12.75" customHeight="1"/>
    <row r="27358" customFormat="1" ht="12.75" customHeight="1"/>
    <row r="27359" customFormat="1" ht="12.75" customHeight="1"/>
    <row r="27360" customFormat="1" ht="12.75" customHeight="1"/>
    <row r="27361" customFormat="1" ht="12.75" customHeight="1"/>
    <row r="27362" customFormat="1" ht="12.75" customHeight="1"/>
    <row r="27363" customFormat="1" ht="12.75" customHeight="1"/>
    <row r="27364" customFormat="1" ht="12.75" customHeight="1"/>
    <row r="27365" customFormat="1" ht="12.75" customHeight="1"/>
    <row r="27366" customFormat="1" ht="12.75" customHeight="1"/>
    <row r="27367" customFormat="1" ht="12.75" customHeight="1"/>
    <row r="27368" customFormat="1" ht="12.75" customHeight="1"/>
    <row r="27369" customFormat="1" ht="12.75" customHeight="1"/>
    <row r="27370" customFormat="1" ht="12.75" customHeight="1"/>
    <row r="27371" customFormat="1" ht="12.75" customHeight="1"/>
    <row r="27372" customFormat="1" ht="12.75" customHeight="1"/>
    <row r="27373" customFormat="1" ht="12.75" customHeight="1"/>
    <row r="27374" customFormat="1" ht="12.75" customHeight="1"/>
    <row r="27375" customFormat="1" ht="12.75" customHeight="1"/>
    <row r="27376" customFormat="1" ht="12.75" customHeight="1"/>
    <row r="27377" customFormat="1" ht="12.75" customHeight="1"/>
    <row r="27378" customFormat="1" ht="12.75" customHeight="1"/>
    <row r="27379" customFormat="1" ht="12.75" customHeight="1"/>
    <row r="27380" customFormat="1" ht="12.75" customHeight="1"/>
    <row r="27381" customFormat="1" ht="12.75" customHeight="1"/>
    <row r="27382" customFormat="1" ht="12.75" customHeight="1"/>
    <row r="27383" customFormat="1" ht="12.75" customHeight="1"/>
    <row r="27384" customFormat="1" ht="12.75" customHeight="1"/>
    <row r="27385" customFormat="1" ht="12.75" customHeight="1"/>
    <row r="27386" customFormat="1" ht="12.75" customHeight="1"/>
    <row r="27387" customFormat="1" ht="12.75" customHeight="1"/>
    <row r="27388" customFormat="1" ht="12.75" customHeight="1"/>
    <row r="27389" customFormat="1" ht="12.75" customHeight="1"/>
    <row r="27390" customFormat="1" ht="12.75" customHeight="1"/>
    <row r="27391" customFormat="1" ht="12.75" customHeight="1"/>
    <row r="27392" customFormat="1" ht="12.75" customHeight="1"/>
    <row r="27393" customFormat="1" ht="12.75" customHeight="1"/>
    <row r="27394" customFormat="1" ht="12.75" customHeight="1"/>
    <row r="27395" customFormat="1" ht="12.75" customHeight="1"/>
    <row r="27396" customFormat="1" ht="12.75" customHeight="1"/>
    <row r="27397" customFormat="1" ht="12.75" customHeight="1"/>
    <row r="27398" customFormat="1" ht="12.75" customHeight="1"/>
    <row r="27399" customFormat="1" ht="12.75" customHeight="1"/>
    <row r="27400" customFormat="1" ht="12.75" customHeight="1"/>
    <row r="27401" customFormat="1" ht="12.75" customHeight="1"/>
    <row r="27402" customFormat="1" ht="12.75" customHeight="1"/>
    <row r="27403" customFormat="1" ht="12.75" customHeight="1"/>
    <row r="27404" customFormat="1" ht="12.75" customHeight="1"/>
    <row r="27405" customFormat="1" ht="12.75" customHeight="1"/>
    <row r="27406" customFormat="1" ht="12.75" customHeight="1"/>
    <row r="27407" customFormat="1" ht="12.75" customHeight="1"/>
    <row r="27408" customFormat="1" ht="12.75" customHeight="1"/>
    <row r="27409" customFormat="1" ht="12.75" customHeight="1"/>
    <row r="27410" customFormat="1" ht="12.75" customHeight="1"/>
    <row r="27411" customFormat="1" ht="12.75" customHeight="1"/>
    <row r="27412" customFormat="1" ht="12.75" customHeight="1"/>
    <row r="27413" customFormat="1" ht="12.75" customHeight="1"/>
    <row r="27414" customFormat="1" ht="12.75" customHeight="1"/>
    <row r="27415" customFormat="1" ht="12.75" customHeight="1"/>
    <row r="27416" customFormat="1" ht="12.75" customHeight="1"/>
    <row r="27417" customFormat="1" ht="12.75" customHeight="1"/>
    <row r="27418" customFormat="1" ht="12.75" customHeight="1"/>
    <row r="27419" customFormat="1" ht="12.75" customHeight="1"/>
    <row r="27420" customFormat="1" ht="12.75" customHeight="1"/>
    <row r="27421" customFormat="1" ht="12.75" customHeight="1"/>
    <row r="27422" customFormat="1" ht="12.75" customHeight="1"/>
    <row r="27423" customFormat="1" ht="12.75" customHeight="1"/>
    <row r="27424" customFormat="1" ht="12.75" customHeight="1"/>
    <row r="27425" customFormat="1" ht="12.75" customHeight="1"/>
    <row r="27426" customFormat="1" ht="12.75" customHeight="1"/>
    <row r="27427" customFormat="1" ht="12.75" customHeight="1"/>
    <row r="27428" customFormat="1" ht="12.75" customHeight="1"/>
    <row r="27429" customFormat="1" ht="12.75" customHeight="1"/>
    <row r="27430" customFormat="1" ht="12.75" customHeight="1"/>
    <row r="27431" customFormat="1" ht="12.75" customHeight="1"/>
    <row r="27432" customFormat="1" ht="12.75" customHeight="1"/>
    <row r="27433" customFormat="1" ht="12.75" customHeight="1"/>
    <row r="27434" customFormat="1" ht="12.75" customHeight="1"/>
    <row r="27435" customFormat="1" ht="12.75" customHeight="1"/>
    <row r="27436" customFormat="1" ht="12.75" customHeight="1"/>
    <row r="27437" customFormat="1" ht="12.75" customHeight="1"/>
    <row r="27438" customFormat="1" ht="12.75" customHeight="1"/>
    <row r="27439" customFormat="1" ht="12.75" customHeight="1"/>
    <row r="27440" customFormat="1" ht="12.75" customHeight="1"/>
    <row r="27441" customFormat="1" ht="12.75" customHeight="1"/>
    <row r="27442" customFormat="1" ht="12.75" customHeight="1"/>
    <row r="27443" customFormat="1" ht="12.75" customHeight="1"/>
    <row r="27444" customFormat="1" ht="12.75" customHeight="1"/>
    <row r="27445" customFormat="1" ht="12.75" customHeight="1"/>
    <row r="27446" customFormat="1" ht="12.75" customHeight="1"/>
    <row r="27447" customFormat="1" ht="12.75" customHeight="1"/>
    <row r="27448" customFormat="1" ht="12.75" customHeight="1"/>
    <row r="27449" customFormat="1" ht="12.75" customHeight="1"/>
    <row r="27450" customFormat="1" ht="12.75" customHeight="1"/>
    <row r="27451" customFormat="1" ht="12.75" customHeight="1"/>
    <row r="27452" customFormat="1" ht="12.75" customHeight="1"/>
    <row r="27453" customFormat="1" ht="12.75" customHeight="1"/>
    <row r="27454" customFormat="1" ht="12.75" customHeight="1"/>
    <row r="27455" customFormat="1" ht="12.75" customHeight="1"/>
    <row r="27456" customFormat="1" ht="12.75" customHeight="1"/>
    <row r="27457" customFormat="1" ht="12.75" customHeight="1"/>
    <row r="27458" customFormat="1" ht="12.75" customHeight="1"/>
    <row r="27459" customFormat="1" ht="12.75" customHeight="1"/>
    <row r="27460" customFormat="1" ht="12.75" customHeight="1"/>
    <row r="27461" customFormat="1" ht="12.75" customHeight="1"/>
    <row r="27462" customFormat="1" ht="12.75" customHeight="1"/>
    <row r="27463" customFormat="1" ht="12.75" customHeight="1"/>
    <row r="27464" customFormat="1" ht="12.75" customHeight="1"/>
    <row r="27465" customFormat="1" ht="12.75" customHeight="1"/>
    <row r="27466" customFormat="1" ht="12.75" customHeight="1"/>
    <row r="27467" customFormat="1" ht="12.75" customHeight="1"/>
    <row r="27468" customFormat="1" ht="12.75" customHeight="1"/>
    <row r="27469" customFormat="1" ht="12.75" customHeight="1"/>
    <row r="27470" customFormat="1" ht="12.75" customHeight="1"/>
    <row r="27471" customFormat="1" ht="12.75" customHeight="1"/>
    <row r="27472" customFormat="1" ht="12.75" customHeight="1"/>
    <row r="27473" customFormat="1" ht="12.75" customHeight="1"/>
    <row r="27474" customFormat="1" ht="12.75" customHeight="1"/>
    <row r="27475" customFormat="1" ht="12.75" customHeight="1"/>
    <row r="27476" customFormat="1" ht="12.75" customHeight="1"/>
    <row r="27477" customFormat="1" ht="12.75" customHeight="1"/>
    <row r="27478" customFormat="1" ht="12.75" customHeight="1"/>
    <row r="27479" customFormat="1" ht="12.75" customHeight="1"/>
    <row r="27480" customFormat="1" ht="12.75" customHeight="1"/>
    <row r="27481" customFormat="1" ht="12.75" customHeight="1"/>
    <row r="27482" customFormat="1" ht="12.75" customHeight="1"/>
    <row r="27483" customFormat="1" ht="12.75" customHeight="1"/>
    <row r="27484" customFormat="1" ht="12.75" customHeight="1"/>
    <row r="27485" customFormat="1" ht="12.75" customHeight="1"/>
    <row r="27486" customFormat="1" ht="12.75" customHeight="1"/>
    <row r="27487" customFormat="1" ht="12.75" customHeight="1"/>
    <row r="27488" customFormat="1" ht="12.75" customHeight="1"/>
    <row r="27489" customFormat="1" ht="12.75" customHeight="1"/>
    <row r="27490" customFormat="1" ht="12.75" customHeight="1"/>
    <row r="27491" customFormat="1" ht="12.75" customHeight="1"/>
    <row r="27492" customFormat="1" ht="12.75" customHeight="1"/>
    <row r="27493" customFormat="1" ht="12.75" customHeight="1"/>
    <row r="27494" customFormat="1" ht="12.75" customHeight="1"/>
    <row r="27495" customFormat="1" ht="12.75" customHeight="1"/>
    <row r="27496" customFormat="1" ht="12.75" customHeight="1"/>
    <row r="27497" customFormat="1" ht="12.75" customHeight="1"/>
    <row r="27498" customFormat="1" ht="12.75" customHeight="1"/>
    <row r="27499" customFormat="1" ht="12.75" customHeight="1"/>
    <row r="27500" customFormat="1" ht="12.75" customHeight="1"/>
    <row r="27501" customFormat="1" ht="12.75" customHeight="1"/>
    <row r="27502" customFormat="1" ht="12.75" customHeight="1"/>
    <row r="27503" customFormat="1" ht="12.75" customHeight="1"/>
    <row r="27504" customFormat="1" ht="12.75" customHeight="1"/>
    <row r="27505" customFormat="1" ht="12.75" customHeight="1"/>
    <row r="27506" customFormat="1" ht="12.75" customHeight="1"/>
    <row r="27507" customFormat="1" ht="12.75" customHeight="1"/>
    <row r="27508" customFormat="1" ht="12.75" customHeight="1"/>
    <row r="27509" customFormat="1" ht="12.75" customHeight="1"/>
    <row r="27510" customFormat="1" ht="12.75" customHeight="1"/>
    <row r="27511" customFormat="1" ht="12.75" customHeight="1"/>
    <row r="27512" customFormat="1" ht="12.75" customHeight="1"/>
    <row r="27513" customFormat="1" ht="12.75" customHeight="1"/>
    <row r="27514" customFormat="1" ht="12.75" customHeight="1"/>
    <row r="27515" customFormat="1" ht="12.75" customHeight="1"/>
    <row r="27516" customFormat="1" ht="12.75" customHeight="1"/>
    <row r="27517" customFormat="1" ht="12.75" customHeight="1"/>
    <row r="27518" customFormat="1" ht="12.75" customHeight="1"/>
    <row r="27519" customFormat="1" ht="12.75" customHeight="1"/>
    <row r="27520" customFormat="1" ht="12.75" customHeight="1"/>
    <row r="27521" customFormat="1" ht="12.75" customHeight="1"/>
    <row r="27522" customFormat="1" ht="12.75" customHeight="1"/>
    <row r="27523" customFormat="1" ht="12.75" customHeight="1"/>
    <row r="27524" customFormat="1" ht="12.75" customHeight="1"/>
    <row r="27525" customFormat="1" ht="12.75" customHeight="1"/>
    <row r="27526" customFormat="1" ht="12.75" customHeight="1"/>
    <row r="27527" customFormat="1" ht="12.75" customHeight="1"/>
    <row r="27528" customFormat="1" ht="12.75" customHeight="1"/>
    <row r="27529" customFormat="1" ht="12.75" customHeight="1"/>
    <row r="27530" customFormat="1" ht="12.75" customHeight="1"/>
    <row r="27531" customFormat="1" ht="12.75" customHeight="1"/>
    <row r="27532" customFormat="1" ht="12.75" customHeight="1"/>
    <row r="27533" customFormat="1" ht="12.75" customHeight="1"/>
    <row r="27534" customFormat="1" ht="12.75" customHeight="1"/>
    <row r="27535" customFormat="1" ht="12.75" customHeight="1"/>
    <row r="27536" customFormat="1" ht="12.75" customHeight="1"/>
    <row r="27537" customFormat="1" ht="12.75" customHeight="1"/>
    <row r="27538" customFormat="1" ht="12.75" customHeight="1"/>
    <row r="27539" customFormat="1" ht="12.75" customHeight="1"/>
    <row r="27540" customFormat="1" ht="12.75" customHeight="1"/>
    <row r="27541" customFormat="1" ht="12.75" customHeight="1"/>
    <row r="27542" customFormat="1" ht="12.75" customHeight="1"/>
    <row r="27543" customFormat="1" ht="12.75" customHeight="1"/>
    <row r="27544" customFormat="1" ht="12.75" customHeight="1"/>
    <row r="27545" customFormat="1" ht="12.75" customHeight="1"/>
    <row r="27546" customFormat="1" ht="12.75" customHeight="1"/>
    <row r="27547" customFormat="1" ht="12.75" customHeight="1"/>
    <row r="27548" customFormat="1" ht="12.75" customHeight="1"/>
    <row r="27549" customFormat="1" ht="12.75" customHeight="1"/>
    <row r="27550" customFormat="1" ht="12.75" customHeight="1"/>
    <row r="27551" customFormat="1" ht="12.75" customHeight="1"/>
    <row r="27552" customFormat="1" ht="12.75" customHeight="1"/>
    <row r="27553" customFormat="1" ht="12.75" customHeight="1"/>
    <row r="27554" customFormat="1" ht="12.75" customHeight="1"/>
    <row r="27555" customFormat="1" ht="12.75" customHeight="1"/>
    <row r="27556" customFormat="1" ht="12.75" customHeight="1"/>
    <row r="27557" customFormat="1" ht="12.75" customHeight="1"/>
    <row r="27558" customFormat="1" ht="12.75" customHeight="1"/>
    <row r="27559" customFormat="1" ht="12.75" customHeight="1"/>
    <row r="27560" customFormat="1" ht="12.75" customHeight="1"/>
    <row r="27561" customFormat="1" ht="12.75" customHeight="1"/>
    <row r="27562" customFormat="1" ht="12.75" customHeight="1"/>
    <row r="27563" customFormat="1" ht="12.75" customHeight="1"/>
    <row r="27564" customFormat="1" ht="12.75" customHeight="1"/>
    <row r="27565" customFormat="1" ht="12.75" customHeight="1"/>
    <row r="27566" customFormat="1" ht="12.75" customHeight="1"/>
    <row r="27567" customFormat="1" ht="12.75" customHeight="1"/>
    <row r="27568" customFormat="1" ht="12.75" customHeight="1"/>
    <row r="27569" customFormat="1" ht="12.75" customHeight="1"/>
    <row r="27570" customFormat="1" ht="12.75" customHeight="1"/>
    <row r="27571" customFormat="1" ht="12.75" customHeight="1"/>
    <row r="27572" customFormat="1" ht="12.75" customHeight="1"/>
    <row r="27573" customFormat="1" ht="12.75" customHeight="1"/>
    <row r="27574" customFormat="1" ht="12.75" customHeight="1"/>
    <row r="27575" customFormat="1" ht="12.75" customHeight="1"/>
    <row r="27576" customFormat="1" ht="12.75" customHeight="1"/>
    <row r="27577" customFormat="1" ht="12.75" customHeight="1"/>
    <row r="27578" customFormat="1" ht="12.75" customHeight="1"/>
    <row r="27579" customFormat="1" ht="12.75" customHeight="1"/>
    <row r="27580" customFormat="1" ht="12.75" customHeight="1"/>
    <row r="27581" customFormat="1" ht="12.75" customHeight="1"/>
    <row r="27582" customFormat="1" ht="12.75" customHeight="1"/>
    <row r="27583" customFormat="1" ht="12.75" customHeight="1"/>
    <row r="27584" customFormat="1" ht="12.75" customHeight="1"/>
    <row r="27585" customFormat="1" ht="12.75" customHeight="1"/>
    <row r="27586" customFormat="1" ht="12.75" customHeight="1"/>
    <row r="27587" customFormat="1" ht="12.75" customHeight="1"/>
    <row r="27588" customFormat="1" ht="12.75" customHeight="1"/>
    <row r="27589" customFormat="1" ht="12.75" customHeight="1"/>
    <row r="27590" customFormat="1" ht="12.75" customHeight="1"/>
    <row r="27591" customFormat="1" ht="12.75" customHeight="1"/>
    <row r="27592" customFormat="1" ht="12.75" customHeight="1"/>
    <row r="27593" customFormat="1" ht="12.75" customHeight="1"/>
    <row r="27594" customFormat="1" ht="12.75" customHeight="1"/>
    <row r="27595" customFormat="1" ht="12.75" customHeight="1"/>
    <row r="27596" customFormat="1" ht="12.75" customHeight="1"/>
    <row r="27597" customFormat="1" ht="12.75" customHeight="1"/>
    <row r="27598" customFormat="1" ht="12.75" customHeight="1"/>
    <row r="27599" customFormat="1" ht="12.75" customHeight="1"/>
    <row r="27600" customFormat="1" ht="12.75" customHeight="1"/>
    <row r="27601" customFormat="1" ht="12.75" customHeight="1"/>
    <row r="27602" customFormat="1" ht="12.75" customHeight="1"/>
    <row r="27603" customFormat="1" ht="12.75" customHeight="1"/>
    <row r="27604" customFormat="1" ht="12.75" customHeight="1"/>
    <row r="27605" customFormat="1" ht="12.75" customHeight="1"/>
    <row r="27606" customFormat="1" ht="12.75" customHeight="1"/>
    <row r="27607" customFormat="1" ht="12.75" customHeight="1"/>
    <row r="27608" customFormat="1" ht="12.75" customHeight="1"/>
    <row r="27609" customFormat="1" ht="12.75" customHeight="1"/>
    <row r="27610" customFormat="1" ht="12.75" customHeight="1"/>
    <row r="27611" customFormat="1" ht="12.75" customHeight="1"/>
    <row r="27612" customFormat="1" ht="12.75" customHeight="1"/>
    <row r="27613" customFormat="1" ht="12.75" customHeight="1"/>
    <row r="27614" customFormat="1" ht="12.75" customHeight="1"/>
    <row r="27615" customFormat="1" ht="12.75" customHeight="1"/>
    <row r="27616" customFormat="1" ht="12.75" customHeight="1"/>
    <row r="27617" customFormat="1" ht="12.75" customHeight="1"/>
    <row r="27618" customFormat="1" ht="12.75" customHeight="1"/>
    <row r="27619" customFormat="1" ht="12.75" customHeight="1"/>
    <row r="27620" customFormat="1" ht="12.75" customHeight="1"/>
    <row r="27621" customFormat="1" ht="12.75" customHeight="1"/>
    <row r="27622" customFormat="1" ht="12.75" customHeight="1"/>
    <row r="27623" customFormat="1" ht="12.75" customHeight="1"/>
    <row r="27624" customFormat="1" ht="12.75" customHeight="1"/>
    <row r="27625" customFormat="1" ht="12.75" customHeight="1"/>
    <row r="27626" customFormat="1" ht="12.75" customHeight="1"/>
    <row r="27627" customFormat="1" ht="12.75" customHeight="1"/>
    <row r="27628" customFormat="1" ht="12.75" customHeight="1"/>
    <row r="27629" customFormat="1" ht="12.75" customHeight="1"/>
    <row r="27630" customFormat="1" ht="12.75" customHeight="1"/>
    <row r="27631" customFormat="1" ht="12.75" customHeight="1"/>
    <row r="27632" customFormat="1" ht="12.75" customHeight="1"/>
    <row r="27633" customFormat="1" ht="12.75" customHeight="1"/>
    <row r="27634" customFormat="1" ht="12.75" customHeight="1"/>
    <row r="27635" customFormat="1" ht="12.75" customHeight="1"/>
    <row r="27636" customFormat="1" ht="12.75" customHeight="1"/>
    <row r="27637" customFormat="1" ht="12.75" customHeight="1"/>
    <row r="27638" customFormat="1" ht="12.75" customHeight="1"/>
    <row r="27639" customFormat="1" ht="12.75" customHeight="1"/>
    <row r="27640" customFormat="1" ht="12.75" customHeight="1"/>
    <row r="27641" customFormat="1" ht="12.75" customHeight="1"/>
    <row r="27642" customFormat="1" ht="12.75" customHeight="1"/>
    <row r="27643" customFormat="1" ht="12.75" customHeight="1"/>
    <row r="27644" customFormat="1" ht="12.75" customHeight="1"/>
    <row r="27645" customFormat="1" ht="12.75" customHeight="1"/>
    <row r="27646" customFormat="1" ht="12.75" customHeight="1"/>
    <row r="27647" customFormat="1" ht="12.75" customHeight="1"/>
    <row r="27648" customFormat="1" ht="12.75" customHeight="1"/>
    <row r="27649" customFormat="1" ht="12.75" customHeight="1"/>
    <row r="27650" customFormat="1" ht="12.75" customHeight="1"/>
    <row r="27651" customFormat="1" ht="12.75" customHeight="1"/>
    <row r="27652" customFormat="1" ht="12.75" customHeight="1"/>
    <row r="27653" customFormat="1" ht="12.75" customHeight="1"/>
    <row r="27654" customFormat="1" ht="12.75" customHeight="1"/>
    <row r="27655" customFormat="1" ht="12.75" customHeight="1"/>
    <row r="27656" customFormat="1" ht="12.75" customHeight="1"/>
    <row r="27657" customFormat="1" ht="12.75" customHeight="1"/>
    <row r="27658" customFormat="1" ht="12.75" customHeight="1"/>
    <row r="27659" customFormat="1" ht="12.75" customHeight="1"/>
    <row r="27660" customFormat="1" ht="12.75" customHeight="1"/>
    <row r="27661" customFormat="1" ht="12.75" customHeight="1"/>
    <row r="27662" customFormat="1" ht="12.75" customHeight="1"/>
    <row r="27663" customFormat="1" ht="12.75" customHeight="1"/>
    <row r="27664" customFormat="1" ht="12.75" customHeight="1"/>
    <row r="27665" customFormat="1" ht="12.75" customHeight="1"/>
    <row r="27666" customFormat="1" ht="12.75" customHeight="1"/>
    <row r="27667" customFormat="1" ht="12.75" customHeight="1"/>
    <row r="27668" customFormat="1" ht="12.75" customHeight="1"/>
    <row r="27669" customFormat="1" ht="12.75" customHeight="1"/>
    <row r="27670" customFormat="1" ht="12.75" customHeight="1"/>
    <row r="27671" customFormat="1" ht="12.75" customHeight="1"/>
    <row r="27672" customFormat="1" ht="12.75" customHeight="1"/>
    <row r="27673" customFormat="1" ht="12.75" customHeight="1"/>
    <row r="27674" customFormat="1" ht="12.75" customHeight="1"/>
    <row r="27675" customFormat="1" ht="12.75" customHeight="1"/>
    <row r="27676" customFormat="1" ht="12.75" customHeight="1"/>
    <row r="27677" customFormat="1" ht="12.75" customHeight="1"/>
    <row r="27678" customFormat="1" ht="12.75" customHeight="1"/>
    <row r="27679" customFormat="1" ht="12.75" customHeight="1"/>
    <row r="27680" customFormat="1" ht="12.75" customHeight="1"/>
    <row r="27681" customFormat="1" ht="12.75" customHeight="1"/>
    <row r="27682" customFormat="1" ht="12.75" customHeight="1"/>
    <row r="27683" customFormat="1" ht="12.75" customHeight="1"/>
    <row r="27684" customFormat="1" ht="12.75" customHeight="1"/>
    <row r="27685" customFormat="1" ht="12.75" customHeight="1"/>
    <row r="27686" customFormat="1" ht="12.75" customHeight="1"/>
    <row r="27687" customFormat="1" ht="12.75" customHeight="1"/>
    <row r="27688" customFormat="1" ht="12.75" customHeight="1"/>
    <row r="27689" customFormat="1" ht="12.75" customHeight="1"/>
    <row r="27690" customFormat="1" ht="12.75" customHeight="1"/>
    <row r="27691" customFormat="1" ht="12.75" customHeight="1"/>
    <row r="27692" customFormat="1" ht="12.75" customHeight="1"/>
    <row r="27693" customFormat="1" ht="12.75" customHeight="1"/>
    <row r="27694" customFormat="1" ht="12.75" customHeight="1"/>
    <row r="27695" customFormat="1" ht="12.75" customHeight="1"/>
    <row r="27696" customFormat="1" ht="12.75" customHeight="1"/>
    <row r="27697" customFormat="1" ht="12.75" customHeight="1"/>
    <row r="27698" customFormat="1" ht="12.75" customHeight="1"/>
    <row r="27699" customFormat="1" ht="12.75" customHeight="1"/>
    <row r="27700" customFormat="1" ht="12.75" customHeight="1"/>
    <row r="27701" customFormat="1" ht="12.75" customHeight="1"/>
    <row r="27702" customFormat="1" ht="12.75" customHeight="1"/>
    <row r="27703" customFormat="1" ht="12.75" customHeight="1"/>
    <row r="27704" customFormat="1" ht="12.75" customHeight="1"/>
    <row r="27705" customFormat="1" ht="12.75" customHeight="1"/>
    <row r="27706" customFormat="1" ht="12.75" customHeight="1"/>
    <row r="27707" customFormat="1" ht="12.75" customHeight="1"/>
    <row r="27708" customFormat="1" ht="12.75" customHeight="1"/>
    <row r="27709" customFormat="1" ht="12.75" customHeight="1"/>
    <row r="27710" customFormat="1" ht="12.75" customHeight="1"/>
    <row r="27711" customFormat="1" ht="12.75" customHeight="1"/>
    <row r="27712" customFormat="1" ht="12.75" customHeight="1"/>
    <row r="27713" customFormat="1" ht="12.75" customHeight="1"/>
    <row r="27714" customFormat="1" ht="12.75" customHeight="1"/>
    <row r="27715" customFormat="1" ht="12.75" customHeight="1"/>
    <row r="27716" customFormat="1" ht="12.75" customHeight="1"/>
    <row r="27717" customFormat="1" ht="12.75" customHeight="1"/>
    <row r="27718" customFormat="1" ht="12.75" customHeight="1"/>
    <row r="27719" customFormat="1" ht="12.75" customHeight="1"/>
    <row r="27720" customFormat="1" ht="12.75" customHeight="1"/>
    <row r="27721" customFormat="1" ht="12.75" customHeight="1"/>
    <row r="27722" customFormat="1" ht="12.75" customHeight="1"/>
    <row r="27723" customFormat="1" ht="12.75" customHeight="1"/>
    <row r="27724" customFormat="1" ht="12.75" customHeight="1"/>
    <row r="27725" customFormat="1" ht="12.75" customHeight="1"/>
    <row r="27726" customFormat="1" ht="12.75" customHeight="1"/>
    <row r="27727" customFormat="1" ht="12.75" customHeight="1"/>
    <row r="27728" customFormat="1" ht="12.75" customHeight="1"/>
    <row r="27729" customFormat="1" ht="12.75" customHeight="1"/>
    <row r="27730" customFormat="1" ht="12.75" customHeight="1"/>
    <row r="27731" customFormat="1" ht="12.75" customHeight="1"/>
    <row r="27732" customFormat="1" ht="12.75" customHeight="1"/>
    <row r="27733" customFormat="1" ht="12.75" customHeight="1"/>
    <row r="27734" customFormat="1" ht="12.75" customHeight="1"/>
    <row r="27735" customFormat="1" ht="12.75" customHeight="1"/>
    <row r="27736" customFormat="1" ht="12.75" customHeight="1"/>
    <row r="27737" customFormat="1" ht="12.75" customHeight="1"/>
    <row r="27738" customFormat="1" ht="12.75" customHeight="1"/>
    <row r="27739" customFormat="1" ht="12.75" customHeight="1"/>
    <row r="27740" customFormat="1" ht="12.75" customHeight="1"/>
    <row r="27741" customFormat="1" ht="12.75" customHeight="1"/>
    <row r="27742" customFormat="1" ht="12.75" customHeight="1"/>
    <row r="27743" customFormat="1" ht="12.75" customHeight="1"/>
    <row r="27744" customFormat="1" ht="12.75" customHeight="1"/>
    <row r="27745" customFormat="1" ht="12.75" customHeight="1"/>
    <row r="27746" customFormat="1" ht="12.75" customHeight="1"/>
    <row r="27747" customFormat="1" ht="12.75" customHeight="1"/>
    <row r="27748" customFormat="1" ht="12.75" customHeight="1"/>
    <row r="27749" customFormat="1" ht="12.75" customHeight="1"/>
    <row r="27750" customFormat="1" ht="12.75" customHeight="1"/>
    <row r="27751" customFormat="1" ht="12.75" customHeight="1"/>
    <row r="27752" customFormat="1" ht="12.75" customHeight="1"/>
    <row r="27753" customFormat="1" ht="12.75" customHeight="1"/>
    <row r="27754" customFormat="1" ht="12.75" customHeight="1"/>
    <row r="27755" customFormat="1" ht="12.75" customHeight="1"/>
    <row r="27756" customFormat="1" ht="12.75" customHeight="1"/>
    <row r="27757" customFormat="1" ht="12.75" customHeight="1"/>
    <row r="27758" customFormat="1" ht="12.75" customHeight="1"/>
    <row r="27759" customFormat="1" ht="12.75" customHeight="1"/>
    <row r="27760" customFormat="1" ht="12.75" customHeight="1"/>
    <row r="27761" customFormat="1" ht="12.75" customHeight="1"/>
    <row r="27762" customFormat="1" ht="12.75" customHeight="1"/>
    <row r="27763" customFormat="1" ht="12.75" customHeight="1"/>
    <row r="27764" customFormat="1" ht="12.75" customHeight="1"/>
    <row r="27765" customFormat="1" ht="12.75" customHeight="1"/>
    <row r="27766" customFormat="1" ht="12.75" customHeight="1"/>
    <row r="27767" customFormat="1" ht="12.75" customHeight="1"/>
    <row r="27768" customFormat="1" ht="12.75" customHeight="1"/>
    <row r="27769" customFormat="1" ht="12.75" customHeight="1"/>
    <row r="27770" customFormat="1" ht="12.75" customHeight="1"/>
    <row r="27771" customFormat="1" ht="12.75" customHeight="1"/>
    <row r="27772" customFormat="1" ht="12.75" customHeight="1"/>
    <row r="27773" customFormat="1" ht="12.75" customHeight="1"/>
    <row r="27774" customFormat="1" ht="12.75" customHeight="1"/>
    <row r="27775" customFormat="1" ht="12.75" customHeight="1"/>
    <row r="27776" customFormat="1" ht="12.75" customHeight="1"/>
    <row r="27777" customFormat="1" ht="12.75" customHeight="1"/>
    <row r="27778" customFormat="1" ht="12.75" customHeight="1"/>
    <row r="27779" customFormat="1" ht="12.75" customHeight="1"/>
    <row r="27780" customFormat="1" ht="12.75" customHeight="1"/>
    <row r="27781" customFormat="1" ht="12.75" customHeight="1"/>
    <row r="27782" customFormat="1" ht="12.75" customHeight="1"/>
    <row r="27783" customFormat="1" ht="12.75" customHeight="1"/>
    <row r="27784" customFormat="1" ht="12.75" customHeight="1"/>
    <row r="27785" customFormat="1" ht="12.75" customHeight="1"/>
    <row r="27786" customFormat="1" ht="12.75" customHeight="1"/>
    <row r="27787" customFormat="1" ht="12.75" customHeight="1"/>
    <row r="27788" customFormat="1" ht="12.75" customHeight="1"/>
    <row r="27789" customFormat="1" ht="12.75" customHeight="1"/>
    <row r="27790" customFormat="1" ht="12.75" customHeight="1"/>
    <row r="27791" customFormat="1" ht="12.75" customHeight="1"/>
    <row r="27792" customFormat="1" ht="12.75" customHeight="1"/>
    <row r="27793" customFormat="1" ht="12.75" customHeight="1"/>
    <row r="27794" customFormat="1" ht="12.75" customHeight="1"/>
    <row r="27795" customFormat="1" ht="12.75" customHeight="1"/>
    <row r="27796" customFormat="1" ht="12.75" customHeight="1"/>
    <row r="27797" customFormat="1" ht="12.75" customHeight="1"/>
    <row r="27798" customFormat="1" ht="12.75" customHeight="1"/>
    <row r="27799" customFormat="1" ht="12.75" customHeight="1"/>
    <row r="27800" customFormat="1" ht="12.75" customHeight="1"/>
    <row r="27801" customFormat="1" ht="12.75" customHeight="1"/>
    <row r="27802" customFormat="1" ht="12.75" customHeight="1"/>
    <row r="27803" customFormat="1" ht="12.75" customHeight="1"/>
    <row r="27804" customFormat="1" ht="12.75" customHeight="1"/>
    <row r="27805" customFormat="1" ht="12.75" customHeight="1"/>
    <row r="27806" customFormat="1" ht="12.75" customHeight="1"/>
    <row r="27807" customFormat="1" ht="12.75" customHeight="1"/>
    <row r="27808" customFormat="1" ht="12.75" customHeight="1"/>
    <row r="27809" customFormat="1" ht="12.75" customHeight="1"/>
    <row r="27810" customFormat="1" ht="12.75" customHeight="1"/>
    <row r="27811" customFormat="1" ht="12.75" customHeight="1"/>
    <row r="27812" customFormat="1" ht="12.75" customHeight="1"/>
    <row r="27813" customFormat="1" ht="12.75" customHeight="1"/>
    <row r="27814" customFormat="1" ht="12.75" customHeight="1"/>
    <row r="27815" customFormat="1" ht="12.75" customHeight="1"/>
    <row r="27816" customFormat="1" ht="12.75" customHeight="1"/>
    <row r="27817" customFormat="1" ht="12.75" customHeight="1"/>
    <row r="27818" customFormat="1" ht="12.75" customHeight="1"/>
    <row r="27819" customFormat="1" ht="12.75" customHeight="1"/>
    <row r="27820" customFormat="1" ht="12.75" customHeight="1"/>
    <row r="27821" customFormat="1" ht="12.75" customHeight="1"/>
    <row r="27822" customFormat="1" ht="12.75" customHeight="1"/>
    <row r="27823" customFormat="1" ht="12.75" customHeight="1"/>
    <row r="27824" customFormat="1" ht="12.75" customHeight="1"/>
    <row r="27825" customFormat="1" ht="12.75" customHeight="1"/>
    <row r="27826" customFormat="1" ht="12.75" customHeight="1"/>
    <row r="27827" customFormat="1" ht="12.75" customHeight="1"/>
    <row r="27828" customFormat="1" ht="12.75" customHeight="1"/>
    <row r="27829" customFormat="1" ht="12.75" customHeight="1"/>
    <row r="27830" customFormat="1" ht="12.75" customHeight="1"/>
    <row r="27831" customFormat="1" ht="12.75" customHeight="1"/>
    <row r="27832" customFormat="1" ht="12.75" customHeight="1"/>
    <row r="27833" customFormat="1" ht="12.75" customHeight="1"/>
    <row r="27834" customFormat="1" ht="12.75" customHeight="1"/>
    <row r="27835" customFormat="1" ht="12.75" customHeight="1"/>
    <row r="27836" customFormat="1" ht="12.75" customHeight="1"/>
    <row r="27837" customFormat="1" ht="12.75" customHeight="1"/>
    <row r="27838" customFormat="1" ht="12.75" customHeight="1"/>
    <row r="27839" customFormat="1" ht="12.75" customHeight="1"/>
    <row r="27840" customFormat="1" ht="12.75" customHeight="1"/>
    <row r="27841" customFormat="1" ht="12.75" customHeight="1"/>
    <row r="27842" customFormat="1" ht="12.75" customHeight="1"/>
    <row r="27843" customFormat="1" ht="12.75" customHeight="1"/>
    <row r="27844" customFormat="1" ht="12.75" customHeight="1"/>
    <row r="27845" customFormat="1" ht="12.75" customHeight="1"/>
    <row r="27846" customFormat="1" ht="12.75" customHeight="1"/>
    <row r="27847" customFormat="1" ht="12.75" customHeight="1"/>
    <row r="27848" customFormat="1" ht="12.75" customHeight="1"/>
    <row r="27849" customFormat="1" ht="12.75" customHeight="1"/>
    <row r="27850" customFormat="1" ht="12.75" customHeight="1"/>
    <row r="27851" customFormat="1" ht="12.75" customHeight="1"/>
    <row r="27852" customFormat="1" ht="12.75" customHeight="1"/>
    <row r="27853" customFormat="1" ht="12.75" customHeight="1"/>
    <row r="27854" customFormat="1" ht="12.75" customHeight="1"/>
    <row r="27855" customFormat="1" ht="12.75" customHeight="1"/>
    <row r="27856" customFormat="1" ht="12.75" customHeight="1"/>
    <row r="27857" customFormat="1" ht="12.75" customHeight="1"/>
    <row r="27858" customFormat="1" ht="12.75" customHeight="1"/>
    <row r="27859" customFormat="1" ht="12.75" customHeight="1"/>
    <row r="27860" customFormat="1" ht="12.75" customHeight="1"/>
    <row r="27861" customFormat="1" ht="12.75" customHeight="1"/>
    <row r="27862" customFormat="1" ht="12.75" customHeight="1"/>
    <row r="27863" customFormat="1" ht="12.75" customHeight="1"/>
    <row r="27864" customFormat="1" ht="12.75" customHeight="1"/>
    <row r="27865" customFormat="1" ht="12.75" customHeight="1"/>
    <row r="27866" customFormat="1" ht="12.75" customHeight="1"/>
    <row r="27867" customFormat="1" ht="12.75" customHeight="1"/>
    <row r="27868" customFormat="1" ht="12.75" customHeight="1"/>
    <row r="27869" customFormat="1" ht="12.75" customHeight="1"/>
    <row r="27870" customFormat="1" ht="12.75" customHeight="1"/>
    <row r="27871" customFormat="1" ht="12.75" customHeight="1"/>
    <row r="27872" customFormat="1" ht="12.75" customHeight="1"/>
    <row r="27873" customFormat="1" ht="12.75" customHeight="1"/>
    <row r="27874" customFormat="1" ht="12.75" customHeight="1"/>
    <row r="27875" customFormat="1" ht="12.75" customHeight="1"/>
    <row r="27876" customFormat="1" ht="12.75" customHeight="1"/>
    <row r="27877" customFormat="1" ht="12.75" customHeight="1"/>
    <row r="27878" customFormat="1" ht="12.75" customHeight="1"/>
    <row r="27879" customFormat="1" ht="12.75" customHeight="1"/>
    <row r="27880" customFormat="1" ht="12.75" customHeight="1"/>
    <row r="27881" customFormat="1" ht="12.75" customHeight="1"/>
    <row r="27882" customFormat="1" ht="12.75" customHeight="1"/>
    <row r="27883" customFormat="1" ht="12.75" customHeight="1"/>
    <row r="27884" customFormat="1" ht="12.75" customHeight="1"/>
    <row r="27885" customFormat="1" ht="12.75" customHeight="1"/>
    <row r="27886" customFormat="1" ht="12.75" customHeight="1"/>
    <row r="27887" customFormat="1" ht="12.75" customHeight="1"/>
    <row r="27888" customFormat="1" ht="12.75" customHeight="1"/>
    <row r="27889" customFormat="1" ht="12.75" customHeight="1"/>
    <row r="27890" customFormat="1" ht="12.75" customHeight="1"/>
    <row r="27891" customFormat="1" ht="12.75" customHeight="1"/>
    <row r="27892" customFormat="1" ht="12.75" customHeight="1"/>
    <row r="27893" customFormat="1" ht="12.75" customHeight="1"/>
    <row r="27894" customFormat="1" ht="12.75" customHeight="1"/>
    <row r="27895" customFormat="1" ht="12.75" customHeight="1"/>
    <row r="27896" customFormat="1" ht="12.75" customHeight="1"/>
    <row r="27897" customFormat="1" ht="12.75" customHeight="1"/>
    <row r="27898" customFormat="1" ht="12.75" customHeight="1"/>
    <row r="27899" customFormat="1" ht="12.75" customHeight="1"/>
    <row r="27900" customFormat="1" ht="12.75" customHeight="1"/>
    <row r="27901" customFormat="1" ht="12.75" customHeight="1"/>
    <row r="27902" customFormat="1" ht="12.75" customHeight="1"/>
    <row r="27903" customFormat="1" ht="12.75" customHeight="1"/>
    <row r="27904" customFormat="1" ht="12.75" customHeight="1"/>
    <row r="27905" customFormat="1" ht="12.75" customHeight="1"/>
    <row r="27906" customFormat="1" ht="12.75" customHeight="1"/>
    <row r="27907" customFormat="1" ht="12.75" customHeight="1"/>
    <row r="27908" customFormat="1" ht="12.75" customHeight="1"/>
    <row r="27909" customFormat="1" ht="12.75" customHeight="1"/>
    <row r="27910" customFormat="1" ht="12.75" customHeight="1"/>
    <row r="27911" customFormat="1" ht="12.75" customHeight="1"/>
    <row r="27912" customFormat="1" ht="12.75" customHeight="1"/>
    <row r="27913" customFormat="1" ht="12.75" customHeight="1"/>
    <row r="27914" customFormat="1" ht="12.75" customHeight="1"/>
    <row r="27915" customFormat="1" ht="12.75" customHeight="1"/>
    <row r="27916" customFormat="1" ht="12.75" customHeight="1"/>
    <row r="27917" customFormat="1" ht="12.75" customHeight="1"/>
    <row r="27918" customFormat="1" ht="12.75" customHeight="1"/>
    <row r="27919" customFormat="1" ht="12.75" customHeight="1"/>
    <row r="27920" customFormat="1" ht="12.75" customHeight="1"/>
    <row r="27921" customFormat="1" ht="12.75" customHeight="1"/>
    <row r="27922" customFormat="1" ht="12.75" customHeight="1"/>
    <row r="27923" customFormat="1" ht="12.75" customHeight="1"/>
    <row r="27924" customFormat="1" ht="12.75" customHeight="1"/>
    <row r="27925" customFormat="1" ht="12.75" customHeight="1"/>
    <row r="27926" customFormat="1" ht="12.75" customHeight="1"/>
    <row r="27927" customFormat="1" ht="12.75" customHeight="1"/>
    <row r="27928" customFormat="1" ht="12.75" customHeight="1"/>
    <row r="27929" customFormat="1" ht="12.75" customHeight="1"/>
    <row r="27930" customFormat="1" ht="12.75" customHeight="1"/>
    <row r="27931" customFormat="1" ht="12.75" customHeight="1"/>
    <row r="27932" customFormat="1" ht="12.75" customHeight="1"/>
    <row r="27933" customFormat="1" ht="12.75" customHeight="1"/>
    <row r="27934" customFormat="1" ht="12.75" customHeight="1"/>
    <row r="27935" customFormat="1" ht="12.75" customHeight="1"/>
    <row r="27936" customFormat="1" ht="12.75" customHeight="1"/>
    <row r="27937" customFormat="1" ht="12.75" customHeight="1"/>
    <row r="27938" customFormat="1" ht="12.75" customHeight="1"/>
    <row r="27939" customFormat="1" ht="12.75" customHeight="1"/>
    <row r="27940" customFormat="1" ht="12.75" customHeight="1"/>
    <row r="27941" customFormat="1" ht="12.75" customHeight="1"/>
    <row r="27942" customFormat="1" ht="12.75" customHeight="1"/>
    <row r="27943" customFormat="1" ht="12.75" customHeight="1"/>
    <row r="27944" customFormat="1" ht="12.75" customHeight="1"/>
    <row r="27945" customFormat="1" ht="12.75" customHeight="1"/>
    <row r="27946" customFormat="1" ht="12.75" customHeight="1"/>
    <row r="27947" customFormat="1" ht="12.75" customHeight="1"/>
    <row r="27948" customFormat="1" ht="12.75" customHeight="1"/>
    <row r="27949" customFormat="1" ht="12.75" customHeight="1"/>
    <row r="27950" customFormat="1" ht="12.75" customHeight="1"/>
    <row r="27951" customFormat="1" ht="12.75" customHeight="1"/>
    <row r="27952" customFormat="1" ht="12.75" customHeight="1"/>
    <row r="27953" customFormat="1" ht="12.75" customHeight="1"/>
    <row r="27954" customFormat="1" ht="12.75" customHeight="1"/>
    <row r="27955" customFormat="1" ht="12.75" customHeight="1"/>
    <row r="27956" customFormat="1" ht="12.75" customHeight="1"/>
    <row r="27957" customFormat="1" ht="12.75" customHeight="1"/>
    <row r="27958" customFormat="1" ht="12.75" customHeight="1"/>
    <row r="27959" customFormat="1" ht="12.75" customHeight="1"/>
    <row r="27960" customFormat="1" ht="12.75" customHeight="1"/>
    <row r="27961" customFormat="1" ht="12.75" customHeight="1"/>
    <row r="27962" customFormat="1" ht="12.75" customHeight="1"/>
    <row r="27963" customFormat="1" ht="12.75" customHeight="1"/>
    <row r="27964" customFormat="1" ht="12.75" customHeight="1"/>
    <row r="27965" customFormat="1" ht="12.75" customHeight="1"/>
    <row r="27966" customFormat="1" ht="12.75" customHeight="1"/>
    <row r="27967" customFormat="1" ht="12.75" customHeight="1"/>
    <row r="27968" customFormat="1" ht="12.75" customHeight="1"/>
    <row r="27969" customFormat="1" ht="12.75" customHeight="1"/>
    <row r="27970" customFormat="1" ht="12.75" customHeight="1"/>
    <row r="27971" customFormat="1" ht="12.75" customHeight="1"/>
    <row r="27972" customFormat="1" ht="12.75" customHeight="1"/>
    <row r="27973" customFormat="1" ht="12.75" customHeight="1"/>
    <row r="27974" customFormat="1" ht="12.75" customHeight="1"/>
    <row r="27975" customFormat="1" ht="12.75" customHeight="1"/>
    <row r="27976" customFormat="1" ht="12.75" customHeight="1"/>
    <row r="27977" customFormat="1" ht="12.75" customHeight="1"/>
    <row r="27978" customFormat="1" ht="12.75" customHeight="1"/>
    <row r="27979" customFormat="1" ht="12.75" customHeight="1"/>
    <row r="27980" customFormat="1" ht="12.75" customHeight="1"/>
    <row r="27981" customFormat="1" ht="12.75" customHeight="1"/>
    <row r="27982" customFormat="1" ht="12.75" customHeight="1"/>
    <row r="27983" customFormat="1" ht="12.75" customHeight="1"/>
    <row r="27984" customFormat="1" ht="12.75" customHeight="1"/>
    <row r="27985" customFormat="1" ht="12.75" customHeight="1"/>
    <row r="27986" customFormat="1" ht="12.75" customHeight="1"/>
    <row r="27987" customFormat="1" ht="12.75" customHeight="1"/>
    <row r="27988" customFormat="1" ht="12.75" customHeight="1"/>
    <row r="27989" customFormat="1" ht="12.75" customHeight="1"/>
    <row r="27990" customFormat="1" ht="12.75" customHeight="1"/>
    <row r="27991" customFormat="1" ht="12.75" customHeight="1"/>
    <row r="27992" customFormat="1" ht="12.75" customHeight="1"/>
    <row r="27993" customFormat="1" ht="12.75" customHeight="1"/>
    <row r="27994" customFormat="1" ht="12.75" customHeight="1"/>
    <row r="27995" customFormat="1" ht="12.75" customHeight="1"/>
    <row r="27996" customFormat="1" ht="12.75" customHeight="1"/>
    <row r="27997" customFormat="1" ht="12.75" customHeight="1"/>
    <row r="27998" customFormat="1" ht="12.75" customHeight="1"/>
    <row r="27999" customFormat="1" ht="12.75" customHeight="1"/>
    <row r="28000" customFormat="1" ht="12.75" customHeight="1"/>
    <row r="28001" customFormat="1" ht="12.75" customHeight="1"/>
    <row r="28002" customFormat="1" ht="12.75" customHeight="1"/>
    <row r="28003" customFormat="1" ht="12.75" customHeight="1"/>
    <row r="28004" customFormat="1" ht="12.75" customHeight="1"/>
    <row r="28005" customFormat="1" ht="12.75" customHeight="1"/>
    <row r="28006" customFormat="1" ht="12.75" customHeight="1"/>
    <row r="28007" customFormat="1" ht="12.75" customHeight="1"/>
    <row r="28008" customFormat="1" ht="12.75" customHeight="1"/>
    <row r="28009" customFormat="1" ht="12.75" customHeight="1"/>
    <row r="28010" customFormat="1" ht="12.75" customHeight="1"/>
    <row r="28011" customFormat="1" ht="12.75" customHeight="1"/>
    <row r="28012" customFormat="1" ht="12.75" customHeight="1"/>
    <row r="28013" customFormat="1" ht="12.75" customHeight="1"/>
    <row r="28014" customFormat="1" ht="12.75" customHeight="1"/>
    <row r="28015" customFormat="1" ht="12.75" customHeight="1"/>
    <row r="28016" customFormat="1" ht="12.75" customHeight="1"/>
    <row r="28017" customFormat="1" ht="12.75" customHeight="1"/>
    <row r="28018" customFormat="1" ht="12.75" customHeight="1"/>
    <row r="28019" customFormat="1" ht="12.75" customHeight="1"/>
    <row r="28020" customFormat="1" ht="12.75" customHeight="1"/>
    <row r="28021" customFormat="1" ht="12.75" customHeight="1"/>
    <row r="28022" customFormat="1" ht="12.75" customHeight="1"/>
    <row r="28023" customFormat="1" ht="12.75" customHeight="1"/>
    <row r="28024" customFormat="1" ht="12.75" customHeight="1"/>
    <row r="28025" customFormat="1" ht="12.75" customHeight="1"/>
    <row r="28026" customFormat="1" ht="12.75" customHeight="1"/>
    <row r="28027" customFormat="1" ht="12.75" customHeight="1"/>
    <row r="28028" customFormat="1" ht="12.75" customHeight="1"/>
    <row r="28029" customFormat="1" ht="12.75" customHeight="1"/>
    <row r="28030" customFormat="1" ht="12.75" customHeight="1"/>
    <row r="28031" customFormat="1" ht="12.75" customHeight="1"/>
    <row r="28032" customFormat="1" ht="12.75" customHeight="1"/>
    <row r="28033" customFormat="1" ht="12.75" customHeight="1"/>
    <row r="28034" customFormat="1" ht="12.75" customHeight="1"/>
    <row r="28035" customFormat="1" ht="12.75" customHeight="1"/>
    <row r="28036" customFormat="1" ht="12.75" customHeight="1"/>
    <row r="28037" customFormat="1" ht="12.75" customHeight="1"/>
    <row r="28038" customFormat="1" ht="12.75" customHeight="1"/>
    <row r="28039" customFormat="1" ht="12.75" customHeight="1"/>
    <row r="28040" customFormat="1" ht="12.75" customHeight="1"/>
    <row r="28041" customFormat="1" ht="12.75" customHeight="1"/>
    <row r="28042" customFormat="1" ht="12.75" customHeight="1"/>
    <row r="28043" customFormat="1" ht="12.75" customHeight="1"/>
    <row r="28044" customFormat="1" ht="12.75" customHeight="1"/>
    <row r="28045" customFormat="1" ht="12.75" customHeight="1"/>
    <row r="28046" customFormat="1" ht="12.75" customHeight="1"/>
    <row r="28047" customFormat="1" ht="12.75" customHeight="1"/>
    <row r="28048" customFormat="1" ht="12.75" customHeight="1"/>
    <row r="28049" customFormat="1" ht="12.75" customHeight="1"/>
    <row r="28050" customFormat="1" ht="12.75" customHeight="1"/>
    <row r="28051" customFormat="1" ht="12.75" customHeight="1"/>
    <row r="28052" customFormat="1" ht="12.75" customHeight="1"/>
    <row r="28053" customFormat="1" ht="12.75" customHeight="1"/>
    <row r="28054" customFormat="1" ht="12.75" customHeight="1"/>
    <row r="28055" customFormat="1" ht="12.75" customHeight="1"/>
    <row r="28056" customFormat="1" ht="12.75" customHeight="1"/>
    <row r="28057" customFormat="1" ht="12.75" customHeight="1"/>
    <row r="28058" customFormat="1" ht="12.75" customHeight="1"/>
    <row r="28059" customFormat="1" ht="12.75" customHeight="1"/>
    <row r="28060" customFormat="1" ht="12.75" customHeight="1"/>
    <row r="28061" customFormat="1" ht="12.75" customHeight="1"/>
    <row r="28062" customFormat="1" ht="12.75" customHeight="1"/>
    <row r="28063" customFormat="1" ht="12.75" customHeight="1"/>
    <row r="28064" customFormat="1" ht="12.75" customHeight="1"/>
    <row r="28065" customFormat="1" ht="12.75" customHeight="1"/>
    <row r="28066" customFormat="1" ht="12.75" customHeight="1"/>
    <row r="28067" customFormat="1" ht="12.75" customHeight="1"/>
    <row r="28068" customFormat="1" ht="12.75" customHeight="1"/>
    <row r="28069" customFormat="1" ht="12.75" customHeight="1"/>
    <row r="28070" customFormat="1" ht="12.75" customHeight="1"/>
    <row r="28071" customFormat="1" ht="12.75" customHeight="1"/>
    <row r="28072" customFormat="1" ht="12.75" customHeight="1"/>
    <row r="28073" customFormat="1" ht="12.75" customHeight="1"/>
    <row r="28074" customFormat="1" ht="12.75" customHeight="1"/>
    <row r="28075" customFormat="1" ht="12.75" customHeight="1"/>
    <row r="28076" customFormat="1" ht="12.75" customHeight="1"/>
    <row r="28077" customFormat="1" ht="12.75" customHeight="1"/>
    <row r="28078" customFormat="1" ht="12.75" customHeight="1"/>
    <row r="28079" customFormat="1" ht="12.75" customHeight="1"/>
    <row r="28080" customFormat="1" ht="12.75" customHeight="1"/>
    <row r="28081" customFormat="1" ht="12.75" customHeight="1"/>
    <row r="28082" customFormat="1" ht="12.75" customHeight="1"/>
    <row r="28083" customFormat="1" ht="12.75" customHeight="1"/>
    <row r="28084" customFormat="1" ht="12.75" customHeight="1"/>
    <row r="28085" customFormat="1" ht="12.75" customHeight="1"/>
    <row r="28086" customFormat="1" ht="12.75" customHeight="1"/>
    <row r="28087" customFormat="1" ht="12.75" customHeight="1"/>
    <row r="28088" customFormat="1" ht="12.75" customHeight="1"/>
    <row r="28089" customFormat="1" ht="12.75" customHeight="1"/>
    <row r="28090" customFormat="1" ht="12.75" customHeight="1"/>
    <row r="28091" customFormat="1" ht="12.75" customHeight="1"/>
    <row r="28092" customFormat="1" ht="12.75" customHeight="1"/>
    <row r="28093" customFormat="1" ht="12.75" customHeight="1"/>
    <row r="28094" customFormat="1" ht="12.75" customHeight="1"/>
    <row r="28095" customFormat="1" ht="12.75" customHeight="1"/>
    <row r="28096" customFormat="1" ht="12.75" customHeight="1"/>
    <row r="28097" customFormat="1" ht="12.75" customHeight="1"/>
    <row r="28098" customFormat="1" ht="12.75" customHeight="1"/>
    <row r="28099" customFormat="1" ht="12.75" customHeight="1"/>
    <row r="28100" customFormat="1" ht="12.75" customHeight="1"/>
    <row r="28101" customFormat="1" ht="12.75" customHeight="1"/>
    <row r="28102" customFormat="1" ht="12.75" customHeight="1"/>
    <row r="28103" customFormat="1" ht="12.75" customHeight="1"/>
    <row r="28104" customFormat="1" ht="12.75" customHeight="1"/>
    <row r="28105" customFormat="1" ht="12.75" customHeight="1"/>
    <row r="28106" customFormat="1" ht="12.75" customHeight="1"/>
    <row r="28107" customFormat="1" ht="12.75" customHeight="1"/>
    <row r="28108" customFormat="1" ht="12.75" customHeight="1"/>
    <row r="28109" customFormat="1" ht="12.75" customHeight="1"/>
    <row r="28110" customFormat="1" ht="12.75" customHeight="1"/>
    <row r="28111" customFormat="1" ht="12.75" customHeight="1"/>
    <row r="28112" customFormat="1" ht="12.75" customHeight="1"/>
    <row r="28113" customFormat="1" ht="12.75" customHeight="1"/>
    <row r="28114" customFormat="1" ht="12.75" customHeight="1"/>
    <row r="28115" customFormat="1" ht="12.75" customHeight="1"/>
    <row r="28116" customFormat="1" ht="12.75" customHeight="1"/>
    <row r="28117" customFormat="1" ht="12.75" customHeight="1"/>
    <row r="28118" customFormat="1" ht="12.75" customHeight="1"/>
    <row r="28119" customFormat="1" ht="12.75" customHeight="1"/>
    <row r="28120" customFormat="1" ht="12.75" customHeight="1"/>
    <row r="28121" customFormat="1" ht="12.75" customHeight="1"/>
    <row r="28122" customFormat="1" ht="12.75" customHeight="1"/>
    <row r="28123" customFormat="1" ht="12.75" customHeight="1"/>
    <row r="28124" customFormat="1" ht="12.75" customHeight="1"/>
    <row r="28125" customFormat="1" ht="12.75" customHeight="1"/>
    <row r="28126" customFormat="1" ht="12.75" customHeight="1"/>
    <row r="28127" customFormat="1" ht="12.75" customHeight="1"/>
    <row r="28128" customFormat="1" ht="12.75" customHeight="1"/>
    <row r="28129" customFormat="1" ht="12.75" customHeight="1"/>
    <row r="28130" customFormat="1" ht="12.75" customHeight="1"/>
    <row r="28131" customFormat="1" ht="12.75" customHeight="1"/>
    <row r="28132" customFormat="1" ht="12.75" customHeight="1"/>
    <row r="28133" customFormat="1" ht="12.75" customHeight="1"/>
    <row r="28134" customFormat="1" ht="12.75" customHeight="1"/>
    <row r="28135" customFormat="1" ht="12.75" customHeight="1"/>
    <row r="28136" customFormat="1" ht="12.75" customHeight="1"/>
    <row r="28137" customFormat="1" ht="12.75" customHeight="1"/>
    <row r="28138" customFormat="1" ht="12.75" customHeight="1"/>
    <row r="28139" customFormat="1" ht="12.75" customHeight="1"/>
    <row r="28140" customFormat="1" ht="12.75" customHeight="1"/>
    <row r="28141" customFormat="1" ht="12.75" customHeight="1"/>
    <row r="28142" customFormat="1" ht="12.75" customHeight="1"/>
    <row r="28143" customFormat="1" ht="12.75" customHeight="1"/>
    <row r="28144" customFormat="1" ht="12.75" customHeight="1"/>
    <row r="28145" customFormat="1" ht="12.75" customHeight="1"/>
    <row r="28146" customFormat="1" ht="12.75" customHeight="1"/>
    <row r="28147" customFormat="1" ht="12.75" customHeight="1"/>
    <row r="28148" customFormat="1" ht="12.75" customHeight="1"/>
    <row r="28149" customFormat="1" ht="12.75" customHeight="1"/>
    <row r="28150" customFormat="1" ht="12.75" customHeight="1"/>
    <row r="28151" customFormat="1" ht="12.75" customHeight="1"/>
    <row r="28152" customFormat="1" ht="12.75" customHeight="1"/>
    <row r="28153" customFormat="1" ht="12.75" customHeight="1"/>
    <row r="28154" customFormat="1" ht="12.75" customHeight="1"/>
    <row r="28155" customFormat="1" ht="12.75" customHeight="1"/>
    <row r="28156" customFormat="1" ht="12.75" customHeight="1"/>
    <row r="28157" customFormat="1" ht="12.75" customHeight="1"/>
    <row r="28158" customFormat="1" ht="12.75" customHeight="1"/>
    <row r="28159" customFormat="1" ht="12.75" customHeight="1"/>
    <row r="28160" customFormat="1" ht="12.75" customHeight="1"/>
    <row r="28161" customFormat="1" ht="12.75" customHeight="1"/>
    <row r="28162" customFormat="1" ht="12.75" customHeight="1"/>
    <row r="28163" customFormat="1" ht="12.75" customHeight="1"/>
    <row r="28164" customFormat="1" ht="12.75" customHeight="1"/>
    <row r="28165" customFormat="1" ht="12.75" customHeight="1"/>
    <row r="28166" customFormat="1" ht="12.75" customHeight="1"/>
    <row r="28167" customFormat="1" ht="12.75" customHeight="1"/>
    <row r="28168" customFormat="1" ht="12.75" customHeight="1"/>
    <row r="28169" customFormat="1" ht="12.75" customHeight="1"/>
    <row r="28170" customFormat="1" ht="12.75" customHeight="1"/>
    <row r="28171" customFormat="1" ht="12.75" customHeight="1"/>
    <row r="28172" customFormat="1" ht="12.75" customHeight="1"/>
    <row r="28173" customFormat="1" ht="12.75" customHeight="1"/>
    <row r="28174" customFormat="1" ht="12.75" customHeight="1"/>
    <row r="28175" customFormat="1" ht="12.75" customHeight="1"/>
    <row r="28176" customFormat="1" ht="12.75" customHeight="1"/>
    <row r="28177" customFormat="1" ht="12.75" customHeight="1"/>
    <row r="28178" customFormat="1" ht="12.75" customHeight="1"/>
    <row r="28179" customFormat="1" ht="12.75" customHeight="1"/>
    <row r="28180" customFormat="1" ht="12.75" customHeight="1"/>
    <row r="28181" customFormat="1" ht="12.75" customHeight="1"/>
    <row r="28182" customFormat="1" ht="12.75" customHeight="1"/>
    <row r="28183" customFormat="1" ht="12.75" customHeight="1"/>
    <row r="28184" customFormat="1" ht="12.75" customHeight="1"/>
    <row r="28185" customFormat="1" ht="12.75" customHeight="1"/>
    <row r="28186" customFormat="1" ht="12.75" customHeight="1"/>
    <row r="28187" customFormat="1" ht="12.75" customHeight="1"/>
    <row r="28188" customFormat="1" ht="12.75" customHeight="1"/>
    <row r="28189" customFormat="1" ht="12.75" customHeight="1"/>
    <row r="28190" customFormat="1" ht="12.75" customHeight="1"/>
    <row r="28191" customFormat="1" ht="12.75" customHeight="1"/>
    <row r="28192" customFormat="1" ht="12.75" customHeight="1"/>
    <row r="28193" customFormat="1" ht="12.75" customHeight="1"/>
    <row r="28194" customFormat="1" ht="12.75" customHeight="1"/>
    <row r="28195" customFormat="1" ht="12.75" customHeight="1"/>
    <row r="28196" customFormat="1" ht="12.75" customHeight="1"/>
    <row r="28197" customFormat="1" ht="12.75" customHeight="1"/>
    <row r="28198" customFormat="1" ht="12.75" customHeight="1"/>
    <row r="28199" customFormat="1" ht="12.75" customHeight="1"/>
    <row r="28200" customFormat="1" ht="12.75" customHeight="1"/>
    <row r="28201" customFormat="1" ht="12.75" customHeight="1"/>
    <row r="28202" customFormat="1" ht="12.75" customHeight="1"/>
    <row r="28203" customFormat="1" ht="12.75" customHeight="1"/>
    <row r="28204" customFormat="1" ht="12.75" customHeight="1"/>
    <row r="28205" customFormat="1" ht="12.75" customHeight="1"/>
    <row r="28206" customFormat="1" ht="12.75" customHeight="1"/>
    <row r="28207" customFormat="1" ht="12.75" customHeight="1"/>
    <row r="28208" customFormat="1" ht="12.75" customHeight="1"/>
    <row r="28209" customFormat="1" ht="12.75" customHeight="1"/>
    <row r="28210" customFormat="1" ht="12.75" customHeight="1"/>
    <row r="28211" customFormat="1" ht="12.75" customHeight="1"/>
    <row r="28212" customFormat="1" ht="12.75" customHeight="1"/>
    <row r="28213" customFormat="1" ht="12.75" customHeight="1"/>
    <row r="28214" customFormat="1" ht="12.75" customHeight="1"/>
    <row r="28215" customFormat="1" ht="12.75" customHeight="1"/>
    <row r="28216" customFormat="1" ht="12.75" customHeight="1"/>
    <row r="28217" customFormat="1" ht="12.75" customHeight="1"/>
    <row r="28218" customFormat="1" ht="12.75" customHeight="1"/>
    <row r="28219" customFormat="1" ht="12.75" customHeight="1"/>
    <row r="28220" customFormat="1" ht="12.75" customHeight="1"/>
    <row r="28221" customFormat="1" ht="12.75" customHeight="1"/>
    <row r="28222" customFormat="1" ht="12.75" customHeight="1"/>
    <row r="28223" customFormat="1" ht="12.75" customHeight="1"/>
    <row r="28224" customFormat="1" ht="12.75" customHeight="1"/>
    <row r="28225" customFormat="1" ht="12.75" customHeight="1"/>
    <row r="28226" customFormat="1" ht="12.75" customHeight="1"/>
    <row r="28227" customFormat="1" ht="12.75" customHeight="1"/>
    <row r="28228" customFormat="1" ht="12.75" customHeight="1"/>
    <row r="28229" customFormat="1" ht="12.75" customHeight="1"/>
    <row r="28230" customFormat="1" ht="12.75" customHeight="1"/>
    <row r="28231" customFormat="1" ht="12.75" customHeight="1"/>
    <row r="28232" customFormat="1" ht="12.75" customHeight="1"/>
    <row r="28233" customFormat="1" ht="12.75" customHeight="1"/>
    <row r="28234" customFormat="1" ht="12.75" customHeight="1"/>
    <row r="28235" customFormat="1" ht="12.75" customHeight="1"/>
    <row r="28236" customFormat="1" ht="12.75" customHeight="1"/>
    <row r="28237" customFormat="1" ht="12.75" customHeight="1"/>
    <row r="28238" customFormat="1" ht="12.75" customHeight="1"/>
    <row r="28239" customFormat="1" ht="12.75" customHeight="1"/>
    <row r="28240" customFormat="1" ht="12.75" customHeight="1"/>
    <row r="28241" customFormat="1" ht="12.75" customHeight="1"/>
    <row r="28242" customFormat="1" ht="12.75" customHeight="1"/>
    <row r="28243" customFormat="1" ht="12.75" customHeight="1"/>
    <row r="28244" customFormat="1" ht="12.75" customHeight="1"/>
    <row r="28245" customFormat="1" ht="12.75" customHeight="1"/>
    <row r="28246" customFormat="1" ht="12.75" customHeight="1"/>
    <row r="28247" customFormat="1" ht="12.75" customHeight="1"/>
    <row r="28248" customFormat="1" ht="12.75" customHeight="1"/>
    <row r="28249" customFormat="1" ht="12.75" customHeight="1"/>
    <row r="28250" customFormat="1" ht="12.75" customHeight="1"/>
    <row r="28251" customFormat="1" ht="12.75" customHeight="1"/>
    <row r="28252" customFormat="1" ht="12.75" customHeight="1"/>
    <row r="28253" customFormat="1" ht="12.75" customHeight="1"/>
    <row r="28254" customFormat="1" ht="12.75" customHeight="1"/>
    <row r="28255" customFormat="1" ht="12.75" customHeight="1"/>
    <row r="28256" customFormat="1" ht="12.75" customHeight="1"/>
    <row r="28257" customFormat="1" ht="12.75" customHeight="1"/>
    <row r="28258" customFormat="1" ht="12.75" customHeight="1"/>
    <row r="28259" customFormat="1" ht="12.75" customHeight="1"/>
    <row r="28260" customFormat="1" ht="12.75" customHeight="1"/>
    <row r="28261" customFormat="1" ht="12.75" customHeight="1"/>
    <row r="28262" customFormat="1" ht="12.75" customHeight="1"/>
    <row r="28263" customFormat="1" ht="12.75" customHeight="1"/>
    <row r="28264" customFormat="1" ht="12.75" customHeight="1"/>
    <row r="28265" customFormat="1" ht="12.75" customHeight="1"/>
    <row r="28266" customFormat="1" ht="12.75" customHeight="1"/>
    <row r="28267" customFormat="1" ht="12.75" customHeight="1"/>
    <row r="28268" customFormat="1" ht="12.75" customHeight="1"/>
    <row r="28269" customFormat="1" ht="12.75" customHeight="1"/>
    <row r="28270" customFormat="1" ht="12.75" customHeight="1"/>
    <row r="28271" customFormat="1" ht="12.75" customHeight="1"/>
    <row r="28272" customFormat="1" ht="12.75" customHeight="1"/>
    <row r="28273" customFormat="1" ht="12.75" customHeight="1"/>
    <row r="28274" customFormat="1" ht="12.75" customHeight="1"/>
    <row r="28275" customFormat="1" ht="12.75" customHeight="1"/>
    <row r="28276" customFormat="1" ht="12.75" customHeight="1"/>
    <row r="28277" customFormat="1" ht="12.75" customHeight="1"/>
    <row r="28278" customFormat="1" ht="12.75" customHeight="1"/>
    <row r="28279" customFormat="1" ht="12.75" customHeight="1"/>
    <row r="28280" customFormat="1" ht="12.75" customHeight="1"/>
    <row r="28281" customFormat="1" ht="12.75" customHeight="1"/>
    <row r="28282" customFormat="1" ht="12.75" customHeight="1"/>
    <row r="28283" customFormat="1" ht="12.75" customHeight="1"/>
    <row r="28284" customFormat="1" ht="12.75" customHeight="1"/>
    <row r="28285" customFormat="1" ht="12.75" customHeight="1"/>
    <row r="28286" customFormat="1" ht="12.75" customHeight="1"/>
    <row r="28287" customFormat="1" ht="12.75" customHeight="1"/>
    <row r="28288" customFormat="1" ht="12.75" customHeight="1"/>
    <row r="28289" customFormat="1" ht="12.75" customHeight="1"/>
    <row r="28290" customFormat="1" ht="12.75" customHeight="1"/>
    <row r="28291" customFormat="1" ht="12.75" customHeight="1"/>
    <row r="28292" customFormat="1" ht="12.75" customHeight="1"/>
    <row r="28293" customFormat="1" ht="12.75" customHeight="1"/>
    <row r="28294" customFormat="1" ht="12.75" customHeight="1"/>
    <row r="28295" customFormat="1" ht="12.75" customHeight="1"/>
    <row r="28296" customFormat="1" ht="12.75" customHeight="1"/>
    <row r="28297" customFormat="1" ht="12.75" customHeight="1"/>
    <row r="28298" customFormat="1" ht="12.75" customHeight="1"/>
    <row r="28299" customFormat="1" ht="12.75" customHeight="1"/>
    <row r="28300" customFormat="1" ht="12.75" customHeight="1"/>
    <row r="28301" customFormat="1" ht="12.75" customHeight="1"/>
    <row r="28302" customFormat="1" ht="12.75" customHeight="1"/>
    <row r="28303" customFormat="1" ht="12.75" customHeight="1"/>
    <row r="28304" customFormat="1" ht="12.75" customHeight="1"/>
    <row r="28305" customFormat="1" ht="12.75" customHeight="1"/>
    <row r="28306" customFormat="1" ht="12.75" customHeight="1"/>
    <row r="28307" customFormat="1" ht="12.75" customHeight="1"/>
    <row r="28308" customFormat="1" ht="12.75" customHeight="1"/>
    <row r="28309" customFormat="1" ht="12.75" customHeight="1"/>
    <row r="28310" customFormat="1" ht="12.75" customHeight="1"/>
    <row r="28311" customFormat="1" ht="12.75" customHeight="1"/>
    <row r="28312" customFormat="1" ht="12.75" customHeight="1"/>
    <row r="28313" customFormat="1" ht="12.75" customHeight="1"/>
    <row r="28314" customFormat="1" ht="12.75" customHeight="1"/>
    <row r="28315" customFormat="1" ht="12.75" customHeight="1"/>
    <row r="28316" customFormat="1" ht="12.75" customHeight="1"/>
    <row r="28317" customFormat="1" ht="12.75" customHeight="1"/>
    <row r="28318" customFormat="1" ht="12.75" customHeight="1"/>
    <row r="28319" customFormat="1" ht="12.75" customHeight="1"/>
    <row r="28320" customFormat="1" ht="12.75" customHeight="1"/>
    <row r="28321" customFormat="1" ht="12.75" customHeight="1"/>
    <row r="28322" customFormat="1" ht="12.75" customHeight="1"/>
    <row r="28323" customFormat="1" ht="12.75" customHeight="1"/>
    <row r="28324" customFormat="1" ht="12.75" customHeight="1"/>
    <row r="28325" customFormat="1" ht="12.75" customHeight="1"/>
    <row r="28326" customFormat="1" ht="12.75" customHeight="1"/>
    <row r="28327" customFormat="1" ht="12.75" customHeight="1"/>
    <row r="28328" customFormat="1" ht="12.75" customHeight="1"/>
    <row r="28329" customFormat="1" ht="12.75" customHeight="1"/>
    <row r="28330" customFormat="1" ht="12.75" customHeight="1"/>
    <row r="28331" customFormat="1" ht="12.75" customHeight="1"/>
    <row r="28332" customFormat="1" ht="12.75" customHeight="1"/>
    <row r="28333" customFormat="1" ht="12.75" customHeight="1"/>
    <row r="28334" customFormat="1" ht="12.75" customHeight="1"/>
    <row r="28335" customFormat="1" ht="12.75" customHeight="1"/>
    <row r="28336" customFormat="1" ht="12.75" customHeight="1"/>
    <row r="28337" customFormat="1" ht="12.75" customHeight="1"/>
    <row r="28338" customFormat="1" ht="12.75" customHeight="1"/>
    <row r="28339" customFormat="1" ht="12.75" customHeight="1"/>
    <row r="28340" customFormat="1" ht="12.75" customHeight="1"/>
    <row r="28341" customFormat="1" ht="12.75" customHeight="1"/>
    <row r="28342" customFormat="1" ht="12.75" customHeight="1"/>
    <row r="28343" customFormat="1" ht="12.75" customHeight="1"/>
    <row r="28344" customFormat="1" ht="12.75" customHeight="1"/>
    <row r="28345" customFormat="1" ht="12.75" customHeight="1"/>
    <row r="28346" customFormat="1" ht="12.75" customHeight="1"/>
    <row r="28347" customFormat="1" ht="12.75" customHeight="1"/>
    <row r="28348" customFormat="1" ht="12.75" customHeight="1"/>
    <row r="28349" customFormat="1" ht="12.75" customHeight="1"/>
    <row r="28350" customFormat="1" ht="12.75" customHeight="1"/>
    <row r="28351" customFormat="1" ht="12.75" customHeight="1"/>
    <row r="28352" customFormat="1" ht="12.75" customHeight="1"/>
    <row r="28353" customFormat="1" ht="12.75" customHeight="1"/>
    <row r="28354" customFormat="1" ht="12.75" customHeight="1"/>
    <row r="28355" customFormat="1" ht="12.75" customHeight="1"/>
    <row r="28356" customFormat="1" ht="12.75" customHeight="1"/>
    <row r="28357" customFormat="1" ht="12.75" customHeight="1"/>
    <row r="28358" customFormat="1" ht="12.75" customHeight="1"/>
    <row r="28359" customFormat="1" ht="12.75" customHeight="1"/>
    <row r="28360" customFormat="1" ht="12.75" customHeight="1"/>
    <row r="28361" customFormat="1" ht="12.75" customHeight="1"/>
    <row r="28362" customFormat="1" ht="12.75" customHeight="1"/>
    <row r="28363" customFormat="1" ht="12.75" customHeight="1"/>
    <row r="28364" customFormat="1" ht="12.75" customHeight="1"/>
    <row r="28365" customFormat="1" ht="12.75" customHeight="1"/>
    <row r="28366" customFormat="1" ht="12.75" customHeight="1"/>
    <row r="28367" customFormat="1" ht="12.75" customHeight="1"/>
    <row r="28368" customFormat="1" ht="12.75" customHeight="1"/>
    <row r="28369" customFormat="1" ht="12.75" customHeight="1"/>
    <row r="28370" customFormat="1" ht="12.75" customHeight="1"/>
    <row r="28371" customFormat="1" ht="12.75" customHeight="1"/>
    <row r="28372" customFormat="1" ht="12.75" customHeight="1"/>
    <row r="28373" customFormat="1" ht="12.75" customHeight="1"/>
    <row r="28374" customFormat="1" ht="12.75" customHeight="1"/>
    <row r="28375" customFormat="1" ht="12.75" customHeight="1"/>
    <row r="28376" customFormat="1" ht="12.75" customHeight="1"/>
    <row r="28377" customFormat="1" ht="12.75" customHeight="1"/>
    <row r="28378" customFormat="1" ht="12.75" customHeight="1"/>
    <row r="28379" customFormat="1" ht="12.75" customHeight="1"/>
    <row r="28380" customFormat="1" ht="12.75" customHeight="1"/>
    <row r="28381" customFormat="1" ht="12.75" customHeight="1"/>
    <row r="28382" customFormat="1" ht="12.75" customHeight="1"/>
    <row r="28383" customFormat="1" ht="12.75" customHeight="1"/>
    <row r="28384" customFormat="1" ht="12.75" customHeight="1"/>
    <row r="28385" customFormat="1" ht="12.75" customHeight="1"/>
    <row r="28386" customFormat="1" ht="12.75" customHeight="1"/>
    <row r="28387" customFormat="1" ht="12.75" customHeight="1"/>
    <row r="28388" customFormat="1" ht="12.75" customHeight="1"/>
    <row r="28389" customFormat="1" ht="12.75" customHeight="1"/>
    <row r="28390" customFormat="1" ht="12.75" customHeight="1"/>
    <row r="28391" customFormat="1" ht="12.75" customHeight="1"/>
    <row r="28392" customFormat="1" ht="12.75" customHeight="1"/>
    <row r="28393" customFormat="1" ht="12.75" customHeight="1"/>
    <row r="28394" customFormat="1" ht="12.75" customHeight="1"/>
    <row r="28395" customFormat="1" ht="12.75" customHeight="1"/>
    <row r="28396" customFormat="1" ht="12.75" customHeight="1"/>
    <row r="28397" customFormat="1" ht="12.75" customHeight="1"/>
    <row r="28398" customFormat="1" ht="12.75" customHeight="1"/>
    <row r="28399" customFormat="1" ht="12.75" customHeight="1"/>
    <row r="28400" customFormat="1" ht="12.75" customHeight="1"/>
    <row r="28401" customFormat="1" ht="12.75" customHeight="1"/>
    <row r="28402" customFormat="1" ht="12.75" customHeight="1"/>
    <row r="28403" customFormat="1" ht="12.75" customHeight="1"/>
    <row r="28404" customFormat="1" ht="12.75" customHeight="1"/>
    <row r="28405" customFormat="1" ht="12.75" customHeight="1"/>
    <row r="28406" customFormat="1" ht="12.75" customHeight="1"/>
    <row r="28407" customFormat="1" ht="12.75" customHeight="1"/>
    <row r="28408" customFormat="1" ht="12.75" customHeight="1"/>
    <row r="28409" customFormat="1" ht="12.75" customHeight="1"/>
    <row r="28410" customFormat="1" ht="12.75" customHeight="1"/>
    <row r="28411" customFormat="1" ht="12.75" customHeight="1"/>
    <row r="28412" customFormat="1" ht="12.75" customHeight="1"/>
    <row r="28413" customFormat="1" ht="12.75" customHeight="1"/>
    <row r="28414" customFormat="1" ht="12.75" customHeight="1"/>
    <row r="28415" customFormat="1" ht="12.75" customHeight="1"/>
    <row r="28416" customFormat="1" ht="12.75" customHeight="1"/>
    <row r="28417" customFormat="1" ht="12.75" customHeight="1"/>
    <row r="28418" customFormat="1" ht="12.75" customHeight="1"/>
    <row r="28419" customFormat="1" ht="12.75" customHeight="1"/>
    <row r="28420" customFormat="1" ht="12.75" customHeight="1"/>
    <row r="28421" customFormat="1" ht="12.75" customHeight="1"/>
    <row r="28422" customFormat="1" ht="12.75" customHeight="1"/>
    <row r="28423" customFormat="1" ht="12.75" customHeight="1"/>
    <row r="28424" customFormat="1" ht="12.75" customHeight="1"/>
    <row r="28425" customFormat="1" ht="12.75" customHeight="1"/>
    <row r="28426" customFormat="1" ht="12.75" customHeight="1"/>
    <row r="28427" customFormat="1" ht="12.75" customHeight="1"/>
    <row r="28428" customFormat="1" ht="12.75" customHeight="1"/>
    <row r="28429" customFormat="1" ht="12.75" customHeight="1"/>
    <row r="28430" customFormat="1" ht="12.75" customHeight="1"/>
    <row r="28431" customFormat="1" ht="12.75" customHeight="1"/>
    <row r="28432" customFormat="1" ht="12.75" customHeight="1"/>
    <row r="28433" customFormat="1" ht="12.75" customHeight="1"/>
    <row r="28434" customFormat="1" ht="12.75" customHeight="1"/>
    <row r="28435" customFormat="1" ht="12.75" customHeight="1"/>
    <row r="28436" customFormat="1" ht="12.75" customHeight="1"/>
    <row r="28437" customFormat="1" ht="12.75" customHeight="1"/>
    <row r="28438" customFormat="1" ht="12.75" customHeight="1"/>
    <row r="28439" customFormat="1" ht="12.75" customHeight="1"/>
    <row r="28440" customFormat="1" ht="12.75" customHeight="1"/>
    <row r="28441" customFormat="1" ht="12.75" customHeight="1"/>
    <row r="28442" customFormat="1" ht="12.75" customHeight="1"/>
    <row r="28443" customFormat="1" ht="12.75" customHeight="1"/>
    <row r="28444" customFormat="1" ht="12.75" customHeight="1"/>
    <row r="28445" customFormat="1" ht="12.75" customHeight="1"/>
    <row r="28446" customFormat="1" ht="12.75" customHeight="1"/>
    <row r="28447" customFormat="1" ht="12.75" customHeight="1"/>
    <row r="28448" customFormat="1" ht="12.75" customHeight="1"/>
    <row r="28449" customFormat="1" ht="12.75" customHeight="1"/>
    <row r="28450" customFormat="1" ht="12.75" customHeight="1"/>
    <row r="28451" customFormat="1" ht="12.75" customHeight="1"/>
    <row r="28452" customFormat="1" ht="12.75" customHeight="1"/>
    <row r="28453" customFormat="1" ht="12.75" customHeight="1"/>
    <row r="28454" customFormat="1" ht="12.75" customHeight="1"/>
    <row r="28455" customFormat="1" ht="12.75" customHeight="1"/>
    <row r="28456" customFormat="1" ht="12.75" customHeight="1"/>
    <row r="28457" customFormat="1" ht="12.75" customHeight="1"/>
    <row r="28458" customFormat="1" ht="12.75" customHeight="1"/>
    <row r="28459" customFormat="1" ht="12.75" customHeight="1"/>
    <row r="28460" customFormat="1" ht="12.75" customHeight="1"/>
    <row r="28461" customFormat="1" ht="12.75" customHeight="1"/>
    <row r="28462" customFormat="1" ht="12.75" customHeight="1"/>
    <row r="28463" customFormat="1" ht="12.75" customHeight="1"/>
    <row r="28464" customFormat="1" ht="12.75" customHeight="1"/>
    <row r="28465" customFormat="1" ht="12.75" customHeight="1"/>
    <row r="28466" customFormat="1" ht="12.75" customHeight="1"/>
    <row r="28467" customFormat="1" ht="12.75" customHeight="1"/>
    <row r="28468" customFormat="1" ht="12.75" customHeight="1"/>
    <row r="28469" customFormat="1" ht="12.75" customHeight="1"/>
    <row r="28470" customFormat="1" ht="12.75" customHeight="1"/>
    <row r="28471" customFormat="1" ht="12.75" customHeight="1"/>
    <row r="28472" customFormat="1" ht="12.75" customHeight="1"/>
    <row r="28473" customFormat="1" ht="12.75" customHeight="1"/>
    <row r="28474" customFormat="1" ht="12.75" customHeight="1"/>
    <row r="28475" customFormat="1" ht="12.75" customHeight="1"/>
    <row r="28476" customFormat="1" ht="12.75" customHeight="1"/>
    <row r="28477" customFormat="1" ht="12.75" customHeight="1"/>
    <row r="28478" customFormat="1" ht="12.75" customHeight="1"/>
    <row r="28479" customFormat="1" ht="12.75" customHeight="1"/>
    <row r="28480" customFormat="1" ht="12.75" customHeight="1"/>
    <row r="28481" customFormat="1" ht="12.75" customHeight="1"/>
    <row r="28482" customFormat="1" ht="12.75" customHeight="1"/>
    <row r="28483" customFormat="1" ht="12.75" customHeight="1"/>
    <row r="28484" customFormat="1" ht="12.75" customHeight="1"/>
    <row r="28485" customFormat="1" ht="12.75" customHeight="1"/>
    <row r="28486" customFormat="1" ht="12.75" customHeight="1"/>
    <row r="28487" customFormat="1" ht="12.75" customHeight="1"/>
    <row r="28488" customFormat="1" ht="12.75" customHeight="1"/>
    <row r="28489" customFormat="1" ht="12.75" customHeight="1"/>
    <row r="28490" customFormat="1" ht="12.75" customHeight="1"/>
    <row r="28491" customFormat="1" ht="12.75" customHeight="1"/>
    <row r="28492" customFormat="1" ht="12.75" customHeight="1"/>
    <row r="28493" customFormat="1" ht="12.75" customHeight="1"/>
    <row r="28494" customFormat="1" ht="12.75" customHeight="1"/>
    <row r="28495" customFormat="1" ht="12.75" customHeight="1"/>
    <row r="28496" customFormat="1" ht="12.75" customHeight="1"/>
    <row r="28497" customFormat="1" ht="12.75" customHeight="1"/>
    <row r="28498" customFormat="1" ht="12.75" customHeight="1"/>
    <row r="28499" customFormat="1" ht="12.75" customHeight="1"/>
    <row r="28500" customFormat="1" ht="12.75" customHeight="1"/>
    <row r="28501" customFormat="1" ht="12.75" customHeight="1"/>
    <row r="28502" customFormat="1" ht="12.75" customHeight="1"/>
    <row r="28503" customFormat="1" ht="12.75" customHeight="1"/>
    <row r="28504" customFormat="1" ht="12.75" customHeight="1"/>
    <row r="28505" customFormat="1" ht="12.75" customHeight="1"/>
    <row r="28506" customFormat="1" ht="12.75" customHeight="1"/>
    <row r="28507" customFormat="1" ht="12.75" customHeight="1"/>
    <row r="28508" customFormat="1" ht="12.75" customHeight="1"/>
    <row r="28509" customFormat="1" ht="12.75" customHeight="1"/>
    <row r="28510" customFormat="1" ht="12.75" customHeight="1"/>
    <row r="28511" customFormat="1" ht="12.75" customHeight="1"/>
    <row r="28512" customFormat="1" ht="12.75" customHeight="1"/>
    <row r="28513" customFormat="1" ht="12.75" customHeight="1"/>
    <row r="28514" customFormat="1" ht="12.75" customHeight="1"/>
    <row r="28515" customFormat="1" ht="12.75" customHeight="1"/>
    <row r="28516" customFormat="1" ht="12.75" customHeight="1"/>
    <row r="28517" customFormat="1" ht="12.75" customHeight="1"/>
    <row r="28518" customFormat="1" ht="12.75" customHeight="1"/>
    <row r="28519" customFormat="1" ht="12.75" customHeight="1"/>
    <row r="28520" customFormat="1" ht="12.75" customHeight="1"/>
    <row r="28521" customFormat="1" ht="12.75" customHeight="1"/>
    <row r="28522" customFormat="1" ht="12.75" customHeight="1"/>
    <row r="28523" customFormat="1" ht="12.75" customHeight="1"/>
    <row r="28524" customFormat="1" ht="12.75" customHeight="1"/>
    <row r="28525" customFormat="1" ht="12.75" customHeight="1"/>
    <row r="28526" customFormat="1" ht="12.75" customHeight="1"/>
    <row r="28527" customFormat="1" ht="12.75" customHeight="1"/>
    <row r="28528" customFormat="1" ht="12.75" customHeight="1"/>
    <row r="28529" customFormat="1" ht="12.75" customHeight="1"/>
    <row r="28530" customFormat="1" ht="12.75" customHeight="1"/>
    <row r="28531" customFormat="1" ht="12.75" customHeight="1"/>
    <row r="28532" customFormat="1" ht="12.75" customHeight="1"/>
    <row r="28533" customFormat="1" ht="12.75" customHeight="1"/>
    <row r="28534" customFormat="1" ht="12.75" customHeight="1"/>
    <row r="28535" customFormat="1" ht="12.75" customHeight="1"/>
    <row r="28536" customFormat="1" ht="12.75" customHeight="1"/>
    <row r="28537" customFormat="1" ht="12.75" customHeight="1"/>
    <row r="28538" customFormat="1" ht="12.75" customHeight="1"/>
    <row r="28539" customFormat="1" ht="12.75" customHeight="1"/>
    <row r="28540" customFormat="1" ht="12.75" customHeight="1"/>
    <row r="28541" customFormat="1" ht="12.75" customHeight="1"/>
    <row r="28542" customFormat="1" ht="12.75" customHeight="1"/>
    <row r="28543" customFormat="1" ht="12.75" customHeight="1"/>
    <row r="28544" customFormat="1" ht="12.75" customHeight="1"/>
    <row r="28545" customFormat="1" ht="12.75" customHeight="1"/>
    <row r="28546" customFormat="1" ht="12.75" customHeight="1"/>
    <row r="28547" customFormat="1" ht="12.75" customHeight="1"/>
    <row r="28548" customFormat="1" ht="12.75" customHeight="1"/>
    <row r="28549" customFormat="1" ht="12.75" customHeight="1"/>
    <row r="28550" customFormat="1" ht="12.75" customHeight="1"/>
    <row r="28551" customFormat="1" ht="12.75" customHeight="1"/>
    <row r="28552" customFormat="1" ht="12.75" customHeight="1"/>
    <row r="28553" customFormat="1" ht="12.75" customHeight="1"/>
    <row r="28554" customFormat="1" ht="12.75" customHeight="1"/>
    <row r="28555" customFormat="1" ht="12.75" customHeight="1"/>
    <row r="28556" customFormat="1" ht="12.75" customHeight="1"/>
    <row r="28557" customFormat="1" ht="12.75" customHeight="1"/>
    <row r="28558" customFormat="1" ht="12.75" customHeight="1"/>
    <row r="28559" customFormat="1" ht="12.75" customHeight="1"/>
    <row r="28560" customFormat="1" ht="12.75" customHeight="1"/>
    <row r="28561" customFormat="1" ht="12.75" customHeight="1"/>
    <row r="28562" customFormat="1" ht="12.75" customHeight="1"/>
    <row r="28563" customFormat="1" ht="12.75" customHeight="1"/>
    <row r="28564" customFormat="1" ht="12.75" customHeight="1"/>
    <row r="28565" customFormat="1" ht="12.75" customHeight="1"/>
    <row r="28566" customFormat="1" ht="12.75" customHeight="1"/>
    <row r="28567" customFormat="1" ht="12.75" customHeight="1"/>
    <row r="28568" customFormat="1" ht="12.75" customHeight="1"/>
    <row r="28569" customFormat="1" ht="12.75" customHeight="1"/>
    <row r="28570" customFormat="1" ht="12.75" customHeight="1"/>
    <row r="28571" customFormat="1" ht="12.75" customHeight="1"/>
    <row r="28572" customFormat="1" ht="12.75" customHeight="1"/>
    <row r="28573" customFormat="1" ht="12.75" customHeight="1"/>
    <row r="28574" customFormat="1" ht="12.75" customHeight="1"/>
    <row r="28575" customFormat="1" ht="12.75" customHeight="1"/>
    <row r="28576" customFormat="1" ht="12.75" customHeight="1"/>
    <row r="28577" customFormat="1" ht="12.75" customHeight="1"/>
    <row r="28578" customFormat="1" ht="12.75" customHeight="1"/>
    <row r="28579" customFormat="1" ht="12.75" customHeight="1"/>
    <row r="28580" customFormat="1" ht="12.75" customHeight="1"/>
    <row r="28581" customFormat="1" ht="12.75" customHeight="1"/>
    <row r="28582" customFormat="1" ht="12.75" customHeight="1"/>
    <row r="28583" customFormat="1" ht="12.75" customHeight="1"/>
    <row r="28584" customFormat="1" ht="12.75" customHeight="1"/>
    <row r="28585" customFormat="1" ht="12.75" customHeight="1"/>
    <row r="28586" customFormat="1" ht="12.75" customHeight="1"/>
    <row r="28587" customFormat="1" ht="12.75" customHeight="1"/>
    <row r="28588" customFormat="1" ht="12.75" customHeight="1"/>
    <row r="28589" customFormat="1" ht="12.75" customHeight="1"/>
    <row r="28590" customFormat="1" ht="12.75" customHeight="1"/>
    <row r="28591" customFormat="1" ht="12.75" customHeight="1"/>
    <row r="28592" customFormat="1" ht="12.75" customHeight="1"/>
    <row r="28593" customFormat="1" ht="12.75" customHeight="1"/>
    <row r="28594" customFormat="1" ht="12.75" customHeight="1"/>
    <row r="28595" customFormat="1" ht="12.75" customHeight="1"/>
    <row r="28596" customFormat="1" ht="12.75" customHeight="1"/>
    <row r="28597" customFormat="1" ht="12.75" customHeight="1"/>
    <row r="28598" customFormat="1" ht="12.75" customHeight="1"/>
    <row r="28599" customFormat="1" ht="12.75" customHeight="1"/>
    <row r="28600" customFormat="1" ht="12.75" customHeight="1"/>
    <row r="28601" customFormat="1" ht="12.75" customHeight="1"/>
    <row r="28602" customFormat="1" ht="12.75" customHeight="1"/>
    <row r="28603" customFormat="1" ht="12.75" customHeight="1"/>
    <row r="28604" customFormat="1" ht="12.75" customHeight="1"/>
    <row r="28605" customFormat="1" ht="12.75" customHeight="1"/>
    <row r="28606" customFormat="1" ht="12.75" customHeight="1"/>
    <row r="28607" customFormat="1" ht="12.75" customHeight="1"/>
    <row r="28608" customFormat="1" ht="12.75" customHeight="1"/>
    <row r="28609" customFormat="1" ht="12.75" customHeight="1"/>
    <row r="28610" customFormat="1" ht="12.75" customHeight="1"/>
    <row r="28611" customFormat="1" ht="12.75" customHeight="1"/>
    <row r="28612" customFormat="1" ht="12.75" customHeight="1"/>
    <row r="28613" customFormat="1" ht="12.75" customHeight="1"/>
    <row r="28614" customFormat="1" ht="12.75" customHeight="1"/>
    <row r="28615" customFormat="1" ht="12.75" customHeight="1"/>
    <row r="28616" customFormat="1" ht="12.75" customHeight="1"/>
    <row r="28617" customFormat="1" ht="12.75" customHeight="1"/>
    <row r="28618" customFormat="1" ht="12.75" customHeight="1"/>
    <row r="28619" customFormat="1" ht="12.75" customHeight="1"/>
    <row r="28620" customFormat="1" ht="12.75" customHeight="1"/>
    <row r="28621" customFormat="1" ht="12.75" customHeight="1"/>
    <row r="28622" customFormat="1" ht="12.75" customHeight="1"/>
    <row r="28623" customFormat="1" ht="12.75" customHeight="1"/>
    <row r="28624" customFormat="1" ht="12.75" customHeight="1"/>
    <row r="28625" customFormat="1" ht="12.75" customHeight="1"/>
    <row r="28626" customFormat="1" ht="12.75" customHeight="1"/>
    <row r="28627" customFormat="1" ht="12.75" customHeight="1"/>
    <row r="28628" customFormat="1" ht="12.75" customHeight="1"/>
    <row r="28629" customFormat="1" ht="12.75" customHeight="1"/>
    <row r="28630" customFormat="1" ht="12.75" customHeight="1"/>
    <row r="28631" customFormat="1" ht="12.75" customHeight="1"/>
    <row r="28632" customFormat="1" ht="12.75" customHeight="1"/>
    <row r="28633" customFormat="1" ht="12.75" customHeight="1"/>
    <row r="28634" customFormat="1" ht="12.75" customHeight="1"/>
    <row r="28635" customFormat="1" ht="12.75" customHeight="1"/>
    <row r="28636" customFormat="1" ht="12.75" customHeight="1"/>
    <row r="28637" customFormat="1" ht="12.75" customHeight="1"/>
    <row r="28638" customFormat="1" ht="12.75" customHeight="1"/>
    <row r="28639" customFormat="1" ht="12.75" customHeight="1"/>
    <row r="28640" customFormat="1" ht="12.75" customHeight="1"/>
    <row r="28641" customFormat="1" ht="12.75" customHeight="1"/>
    <row r="28642" customFormat="1" ht="12.75" customHeight="1"/>
    <row r="28643" customFormat="1" ht="12.75" customHeight="1"/>
    <row r="28644" customFormat="1" ht="12.75" customHeight="1"/>
    <row r="28645" customFormat="1" ht="12.75" customHeight="1"/>
    <row r="28646" customFormat="1" ht="12.75" customHeight="1"/>
    <row r="28647" customFormat="1" ht="12.75" customHeight="1"/>
    <row r="28648" customFormat="1" ht="12.75" customHeight="1"/>
    <row r="28649" customFormat="1" ht="12.75" customHeight="1"/>
    <row r="28650" customFormat="1" ht="12.75" customHeight="1"/>
    <row r="28651" customFormat="1" ht="12.75" customHeight="1"/>
    <row r="28652" customFormat="1" ht="12.75" customHeight="1"/>
    <row r="28653" customFormat="1" ht="12.75" customHeight="1"/>
    <row r="28654" customFormat="1" ht="12.75" customHeight="1"/>
    <row r="28655" customFormat="1" ht="12.75" customHeight="1"/>
    <row r="28656" customFormat="1" ht="12.75" customHeight="1"/>
    <row r="28657" customFormat="1" ht="12.75" customHeight="1"/>
    <row r="28658" customFormat="1" ht="12.75" customHeight="1"/>
    <row r="28659" customFormat="1" ht="12.75" customHeight="1"/>
    <row r="28660" customFormat="1" ht="12.75" customHeight="1"/>
    <row r="28661" customFormat="1" ht="12.75" customHeight="1"/>
    <row r="28662" customFormat="1" ht="12.75" customHeight="1"/>
    <row r="28663" customFormat="1" ht="12.75" customHeight="1"/>
    <row r="28664" customFormat="1" ht="12.75" customHeight="1"/>
    <row r="28665" customFormat="1" ht="12.75" customHeight="1"/>
    <row r="28666" customFormat="1" ht="12.75" customHeight="1"/>
    <row r="28667" customFormat="1" ht="12.75" customHeight="1"/>
    <row r="28668" customFormat="1" ht="12.75" customHeight="1"/>
    <row r="28669" customFormat="1" ht="12.75" customHeight="1"/>
    <row r="28670" customFormat="1" ht="12.75" customHeight="1"/>
    <row r="28671" customFormat="1" ht="12.75" customHeight="1"/>
    <row r="28672" customFormat="1" ht="12.75" customHeight="1"/>
    <row r="28673" customFormat="1" ht="12.75" customHeight="1"/>
    <row r="28674" customFormat="1" ht="12.75" customHeight="1"/>
    <row r="28675" customFormat="1" ht="12.75" customHeight="1"/>
    <row r="28676" customFormat="1" ht="12.75" customHeight="1"/>
    <row r="28677" customFormat="1" ht="12.75" customHeight="1"/>
    <row r="28678" customFormat="1" ht="12.75" customHeight="1"/>
    <row r="28679" customFormat="1" ht="12.75" customHeight="1"/>
    <row r="28680" customFormat="1" ht="12.75" customHeight="1"/>
    <row r="28681" customFormat="1" ht="12.75" customHeight="1"/>
    <row r="28682" customFormat="1" ht="12.75" customHeight="1"/>
    <row r="28683" customFormat="1" ht="12.75" customHeight="1"/>
    <row r="28684" customFormat="1" ht="12.75" customHeight="1"/>
    <row r="28685" customFormat="1" ht="12.75" customHeight="1"/>
    <row r="28686" customFormat="1" ht="12.75" customHeight="1"/>
    <row r="28687" customFormat="1" ht="12.75" customHeight="1"/>
    <row r="28688" customFormat="1" ht="12.75" customHeight="1"/>
    <row r="28689" customFormat="1" ht="12.75" customHeight="1"/>
    <row r="28690" customFormat="1" ht="12.75" customHeight="1"/>
    <row r="28691" customFormat="1" ht="12.75" customHeight="1"/>
    <row r="28692" customFormat="1" ht="12.75" customHeight="1"/>
    <row r="28693" customFormat="1" ht="12.75" customHeight="1"/>
    <row r="28694" customFormat="1" ht="12.75" customHeight="1"/>
    <row r="28695" customFormat="1" ht="12.75" customHeight="1"/>
    <row r="28696" customFormat="1" ht="12.75" customHeight="1"/>
    <row r="28697" customFormat="1" ht="12.75" customHeight="1"/>
    <row r="28698" customFormat="1" ht="12.75" customHeight="1"/>
    <row r="28699" customFormat="1" ht="12.75" customHeight="1"/>
    <row r="28700" customFormat="1" ht="12.75" customHeight="1"/>
    <row r="28701" customFormat="1" ht="12.75" customHeight="1"/>
    <row r="28702" customFormat="1" ht="12.75" customHeight="1"/>
    <row r="28703" customFormat="1" ht="12.75" customHeight="1"/>
    <row r="28704" customFormat="1" ht="12.75" customHeight="1"/>
    <row r="28705" customFormat="1" ht="12.75" customHeight="1"/>
    <row r="28706" customFormat="1" ht="12.75" customHeight="1"/>
    <row r="28707" customFormat="1" ht="12.75" customHeight="1"/>
    <row r="28708" customFormat="1" ht="12.75" customHeight="1"/>
    <row r="28709" customFormat="1" ht="12.75" customHeight="1"/>
    <row r="28710" customFormat="1" ht="12.75" customHeight="1"/>
    <row r="28711" customFormat="1" ht="12.75" customHeight="1"/>
    <row r="28712" customFormat="1" ht="12.75" customHeight="1"/>
    <row r="28713" customFormat="1" ht="12.75" customHeight="1"/>
    <row r="28714" customFormat="1" ht="12.75" customHeight="1"/>
    <row r="28715" customFormat="1" ht="12.75" customHeight="1"/>
    <row r="28716" customFormat="1" ht="12.75" customHeight="1"/>
    <row r="28717" customFormat="1" ht="12.75" customHeight="1"/>
    <row r="28718" customFormat="1" ht="12.75" customHeight="1"/>
    <row r="28719" customFormat="1" ht="12.75" customHeight="1"/>
    <row r="28720" customFormat="1" ht="12.75" customHeight="1"/>
    <row r="28721" customFormat="1" ht="12.75" customHeight="1"/>
    <row r="28722" customFormat="1" ht="12.75" customHeight="1"/>
    <row r="28723" customFormat="1" ht="12.75" customHeight="1"/>
    <row r="28724" customFormat="1" ht="12.75" customHeight="1"/>
    <row r="28725" customFormat="1" ht="12.75" customHeight="1"/>
    <row r="28726" customFormat="1" ht="12.75" customHeight="1"/>
    <row r="28727" customFormat="1" ht="12.75" customHeight="1"/>
    <row r="28728" customFormat="1" ht="12.75" customHeight="1"/>
    <row r="28729" customFormat="1" ht="12.75" customHeight="1"/>
    <row r="28730" customFormat="1" ht="12.75" customHeight="1"/>
    <row r="28731" customFormat="1" ht="12.75" customHeight="1"/>
    <row r="28732" customFormat="1" ht="12.75" customHeight="1"/>
    <row r="28733" customFormat="1" ht="12.75" customHeight="1"/>
    <row r="28734" customFormat="1" ht="12.75" customHeight="1"/>
    <row r="28735" customFormat="1" ht="12.75" customHeight="1"/>
    <row r="28736" customFormat="1" ht="12.75" customHeight="1"/>
    <row r="28737" customFormat="1" ht="12.75" customHeight="1"/>
    <row r="28738" customFormat="1" ht="12.75" customHeight="1"/>
    <row r="28739" customFormat="1" ht="12.75" customHeight="1"/>
    <row r="28740" customFormat="1" ht="12.75" customHeight="1"/>
    <row r="28741" customFormat="1" ht="12.75" customHeight="1"/>
    <row r="28742" customFormat="1" ht="12.75" customHeight="1"/>
    <row r="28743" customFormat="1" ht="12.75" customHeight="1"/>
    <row r="28744" customFormat="1" ht="12.75" customHeight="1"/>
    <row r="28745" customFormat="1" ht="12.75" customHeight="1"/>
    <row r="28746" customFormat="1" ht="12.75" customHeight="1"/>
    <row r="28747" customFormat="1" ht="12.75" customHeight="1"/>
    <row r="28748" customFormat="1" ht="12.75" customHeight="1"/>
    <row r="28749" customFormat="1" ht="12.75" customHeight="1"/>
    <row r="28750" customFormat="1" ht="12.75" customHeight="1"/>
    <row r="28751" customFormat="1" ht="12.75" customHeight="1"/>
    <row r="28752" customFormat="1" ht="12.75" customHeight="1"/>
    <row r="28753" customFormat="1" ht="12.75" customHeight="1"/>
    <row r="28754" customFormat="1" ht="12.75" customHeight="1"/>
    <row r="28755" customFormat="1" ht="12.75" customHeight="1"/>
    <row r="28756" customFormat="1" ht="12.75" customHeight="1"/>
    <row r="28757" customFormat="1" ht="12.75" customHeight="1"/>
    <row r="28758" customFormat="1" ht="12.75" customHeight="1"/>
    <row r="28759" customFormat="1" ht="12.75" customHeight="1"/>
    <row r="28760" customFormat="1" ht="12.75" customHeight="1"/>
    <row r="28761" customFormat="1" ht="12.75" customHeight="1"/>
    <row r="28762" customFormat="1" ht="12.75" customHeight="1"/>
    <row r="28763" customFormat="1" ht="12.75" customHeight="1"/>
    <row r="28764" customFormat="1" ht="12.75" customHeight="1"/>
    <row r="28765" customFormat="1" ht="12.75" customHeight="1"/>
    <row r="28766" customFormat="1" ht="12.75" customHeight="1"/>
    <row r="28767" customFormat="1" ht="12.75" customHeight="1"/>
    <row r="28768" customFormat="1" ht="12.75" customHeight="1"/>
    <row r="28769" customFormat="1" ht="12.75" customHeight="1"/>
    <row r="28770" customFormat="1" ht="12.75" customHeight="1"/>
    <row r="28771" customFormat="1" ht="12.75" customHeight="1"/>
    <row r="28772" customFormat="1" ht="12.75" customHeight="1"/>
    <row r="28773" customFormat="1" ht="12.75" customHeight="1"/>
    <row r="28774" customFormat="1" ht="12.75" customHeight="1"/>
    <row r="28775" customFormat="1" ht="12.75" customHeight="1"/>
    <row r="28776" customFormat="1" ht="12.75" customHeight="1"/>
    <row r="28777" customFormat="1" ht="12.75" customHeight="1"/>
    <row r="28778" customFormat="1" ht="12.75" customHeight="1"/>
    <row r="28779" customFormat="1" ht="12.75" customHeight="1"/>
    <row r="28780" customFormat="1" ht="12.75" customHeight="1"/>
    <row r="28781" customFormat="1" ht="12.75" customHeight="1"/>
    <row r="28782" customFormat="1" ht="12.75" customHeight="1"/>
    <row r="28783" customFormat="1" ht="12.75" customHeight="1"/>
    <row r="28784" customFormat="1" ht="12.75" customHeight="1"/>
    <row r="28785" customFormat="1" ht="12.75" customHeight="1"/>
    <row r="28786" customFormat="1" ht="12.75" customHeight="1"/>
    <row r="28787" customFormat="1" ht="12.75" customHeight="1"/>
    <row r="28788" customFormat="1" ht="12.75" customHeight="1"/>
    <row r="28789" customFormat="1" ht="12.75" customHeight="1"/>
    <row r="28790" customFormat="1" ht="12.75" customHeight="1"/>
    <row r="28791" customFormat="1" ht="12.75" customHeight="1"/>
    <row r="28792" customFormat="1" ht="12.75" customHeight="1"/>
    <row r="28793" customFormat="1" ht="12.75" customHeight="1"/>
    <row r="28794" customFormat="1" ht="12.75" customHeight="1"/>
    <row r="28795" customFormat="1" ht="12.75" customHeight="1"/>
    <row r="28796" customFormat="1" ht="12.75" customHeight="1"/>
    <row r="28797" customFormat="1" ht="12.75" customHeight="1"/>
    <row r="28798" customFormat="1" ht="12.75" customHeight="1"/>
    <row r="28799" customFormat="1" ht="12.75" customHeight="1"/>
    <row r="28800" customFormat="1" ht="12.75" customHeight="1"/>
    <row r="28801" customFormat="1" ht="12.75" customHeight="1"/>
    <row r="28802" customFormat="1" ht="12.75" customHeight="1"/>
    <row r="28803" customFormat="1" ht="12.75" customHeight="1"/>
    <row r="28804" customFormat="1" ht="12.75" customHeight="1"/>
    <row r="28805" customFormat="1" ht="12.75" customHeight="1"/>
    <row r="28806" customFormat="1" ht="12.75" customHeight="1"/>
    <row r="28807" customFormat="1" ht="12.75" customHeight="1"/>
    <row r="28808" customFormat="1" ht="12.75" customHeight="1"/>
    <row r="28809" customFormat="1" ht="12.75" customHeight="1"/>
    <row r="28810" customFormat="1" ht="12.75" customHeight="1"/>
    <row r="28811" customFormat="1" ht="12.75" customHeight="1"/>
    <row r="28812" customFormat="1" ht="12.75" customHeight="1"/>
    <row r="28813" customFormat="1" ht="12.75" customHeight="1"/>
    <row r="28814" customFormat="1" ht="12.75" customHeight="1"/>
    <row r="28815" customFormat="1" ht="12.75" customHeight="1"/>
    <row r="28816" customFormat="1" ht="12.75" customHeight="1"/>
    <row r="28817" customFormat="1" ht="12.75" customHeight="1"/>
    <row r="28818" customFormat="1" ht="12.75" customHeight="1"/>
    <row r="28819" customFormat="1" ht="12.75" customHeight="1"/>
    <row r="28820" customFormat="1" ht="12.75" customHeight="1"/>
    <row r="28821" customFormat="1" ht="12.75" customHeight="1"/>
    <row r="28822" customFormat="1" ht="12.75" customHeight="1"/>
    <row r="28823" customFormat="1" ht="12.75" customHeight="1"/>
    <row r="28824" customFormat="1" ht="12.75" customHeight="1"/>
    <row r="28825" customFormat="1" ht="12.75" customHeight="1"/>
    <row r="28826" customFormat="1" ht="12.75" customHeight="1"/>
    <row r="28827" customFormat="1" ht="12.75" customHeight="1"/>
    <row r="28828" customFormat="1" ht="12.75" customHeight="1"/>
    <row r="28829" customFormat="1" ht="12.75" customHeight="1"/>
    <row r="28830" customFormat="1" ht="12.75" customHeight="1"/>
    <row r="28831" customFormat="1" ht="12.75" customHeight="1"/>
    <row r="28832" customFormat="1" ht="12.75" customHeight="1"/>
    <row r="28833" customFormat="1" ht="12.75" customHeight="1"/>
    <row r="28834" customFormat="1" ht="12.75" customHeight="1"/>
    <row r="28835" customFormat="1" ht="12.75" customHeight="1"/>
    <row r="28836" customFormat="1" ht="12.75" customHeight="1"/>
    <row r="28837" customFormat="1" ht="12.75" customHeight="1"/>
    <row r="28838" customFormat="1" ht="12.75" customHeight="1"/>
    <row r="28839" customFormat="1" ht="12.75" customHeight="1"/>
    <row r="28840" customFormat="1" ht="12.75" customHeight="1"/>
    <row r="28841" customFormat="1" ht="12.75" customHeight="1"/>
    <row r="28842" customFormat="1" ht="12.75" customHeight="1"/>
    <row r="28843" customFormat="1" ht="12.75" customHeight="1"/>
    <row r="28844" customFormat="1" ht="12.75" customHeight="1"/>
    <row r="28845" customFormat="1" ht="12.75" customHeight="1"/>
    <row r="28846" customFormat="1" ht="12.75" customHeight="1"/>
    <row r="28847" customFormat="1" ht="12.75" customHeight="1"/>
    <row r="28848" customFormat="1" ht="12.75" customHeight="1"/>
    <row r="28849" customFormat="1" ht="12.75" customHeight="1"/>
    <row r="28850" customFormat="1" ht="12.75" customHeight="1"/>
    <row r="28851" customFormat="1" ht="12.75" customHeight="1"/>
    <row r="28852" customFormat="1" ht="12.75" customHeight="1"/>
    <row r="28853" customFormat="1" ht="12.75" customHeight="1"/>
    <row r="28854" customFormat="1" ht="12.75" customHeight="1"/>
    <row r="28855" customFormat="1" ht="12.75" customHeight="1"/>
    <row r="28856" customFormat="1" ht="12.75" customHeight="1"/>
    <row r="28857" customFormat="1" ht="12.75" customHeight="1"/>
    <row r="28858" customFormat="1" ht="12.75" customHeight="1"/>
    <row r="28859" customFormat="1" ht="12.75" customHeight="1"/>
    <row r="28860" customFormat="1" ht="12.75" customHeight="1"/>
    <row r="28861" customFormat="1" ht="12.75" customHeight="1"/>
    <row r="28862" customFormat="1" ht="12.75" customHeight="1"/>
    <row r="28863" customFormat="1" ht="12.75" customHeight="1"/>
    <row r="28864" customFormat="1" ht="12.75" customHeight="1"/>
    <row r="28865" customFormat="1" ht="12.75" customHeight="1"/>
    <row r="28866" customFormat="1" ht="12.75" customHeight="1"/>
    <row r="28867" customFormat="1" ht="12.75" customHeight="1"/>
    <row r="28868" customFormat="1" ht="12.75" customHeight="1"/>
    <row r="28869" customFormat="1" ht="12.75" customHeight="1"/>
    <row r="28870" customFormat="1" ht="12.75" customHeight="1"/>
    <row r="28871" customFormat="1" ht="12.75" customHeight="1"/>
    <row r="28872" customFormat="1" ht="12.75" customHeight="1"/>
    <row r="28873" customFormat="1" ht="12.75" customHeight="1"/>
    <row r="28874" customFormat="1" ht="12.75" customHeight="1"/>
    <row r="28875" customFormat="1" ht="12.75" customHeight="1"/>
    <row r="28876" customFormat="1" ht="12.75" customHeight="1"/>
    <row r="28877" customFormat="1" ht="12.75" customHeight="1"/>
    <row r="28878" customFormat="1" ht="12.75" customHeight="1"/>
    <row r="28879" customFormat="1" ht="12.75" customHeight="1"/>
    <row r="28880" customFormat="1" ht="12.75" customHeight="1"/>
    <row r="28881" customFormat="1" ht="12.75" customHeight="1"/>
    <row r="28882" customFormat="1" ht="12.75" customHeight="1"/>
    <row r="28883" customFormat="1" ht="12.75" customHeight="1"/>
    <row r="28884" customFormat="1" ht="12.75" customHeight="1"/>
    <row r="28885" customFormat="1" ht="12.75" customHeight="1"/>
    <row r="28886" customFormat="1" ht="12.75" customHeight="1"/>
    <row r="28887" customFormat="1" ht="12.75" customHeight="1"/>
    <row r="28888" customFormat="1" ht="12.75" customHeight="1"/>
    <row r="28889" customFormat="1" ht="12.75" customHeight="1"/>
    <row r="28890" customFormat="1" ht="12.75" customHeight="1"/>
    <row r="28891" customFormat="1" ht="12.75" customHeight="1"/>
    <row r="28892" customFormat="1" ht="12.75" customHeight="1"/>
    <row r="28893" customFormat="1" ht="12.75" customHeight="1"/>
    <row r="28894" customFormat="1" ht="12.75" customHeight="1"/>
    <row r="28895" customFormat="1" ht="12.75" customHeight="1"/>
    <row r="28896" customFormat="1" ht="12.75" customHeight="1"/>
    <row r="28897" customFormat="1" ht="12.75" customHeight="1"/>
    <row r="28898" customFormat="1" ht="12.75" customHeight="1"/>
    <row r="28899" customFormat="1" ht="12.75" customHeight="1"/>
    <row r="28900" customFormat="1" ht="12.75" customHeight="1"/>
    <row r="28901" customFormat="1" ht="12.75" customHeight="1"/>
    <row r="28902" customFormat="1" ht="12.75" customHeight="1"/>
    <row r="28903" customFormat="1" ht="12.75" customHeight="1"/>
    <row r="28904" customFormat="1" ht="12.75" customHeight="1"/>
    <row r="28905" customFormat="1" ht="12.75" customHeight="1"/>
    <row r="28906" customFormat="1" ht="12.75" customHeight="1"/>
    <row r="28907" customFormat="1" ht="12.75" customHeight="1"/>
    <row r="28908" customFormat="1" ht="12.75" customHeight="1"/>
    <row r="28909" customFormat="1" ht="12.75" customHeight="1"/>
    <row r="28910" customFormat="1" ht="12.75" customHeight="1"/>
    <row r="28911" customFormat="1" ht="12.75" customHeight="1"/>
    <row r="28912" customFormat="1" ht="12.75" customHeight="1"/>
    <row r="28913" customFormat="1" ht="12.75" customHeight="1"/>
    <row r="28914" customFormat="1" ht="12.75" customHeight="1"/>
    <row r="28915" customFormat="1" ht="12.75" customHeight="1"/>
    <row r="28916" customFormat="1" ht="12.75" customHeight="1"/>
    <row r="28917" customFormat="1" ht="12.75" customHeight="1"/>
    <row r="28918" customFormat="1" ht="12.75" customHeight="1"/>
    <row r="28919" customFormat="1" ht="12.75" customHeight="1"/>
    <row r="28920" customFormat="1" ht="12.75" customHeight="1"/>
    <row r="28921" customFormat="1" ht="12.75" customHeight="1"/>
    <row r="28922" customFormat="1" ht="12.75" customHeight="1"/>
    <row r="28923" customFormat="1" ht="12.75" customHeight="1"/>
    <row r="28924" customFormat="1" ht="12.75" customHeight="1"/>
    <row r="28925" customFormat="1" ht="12.75" customHeight="1"/>
    <row r="28926" customFormat="1" ht="12.75" customHeight="1"/>
    <row r="28927" customFormat="1" ht="12.75" customHeight="1"/>
    <row r="28928" customFormat="1" ht="12.75" customHeight="1"/>
    <row r="28929" customFormat="1" ht="12.75" customHeight="1"/>
    <row r="28930" customFormat="1" ht="12.75" customHeight="1"/>
    <row r="28931" customFormat="1" ht="12.75" customHeight="1"/>
    <row r="28932" customFormat="1" ht="12.75" customHeight="1"/>
    <row r="28933" customFormat="1" ht="12.75" customHeight="1"/>
    <row r="28934" customFormat="1" ht="12.75" customHeight="1"/>
    <row r="28935" customFormat="1" ht="12.75" customHeight="1"/>
    <row r="28936" customFormat="1" ht="12.75" customHeight="1"/>
    <row r="28937" customFormat="1" ht="12.75" customHeight="1"/>
    <row r="28938" customFormat="1" ht="12.75" customHeight="1"/>
    <row r="28939" customFormat="1" ht="12.75" customHeight="1"/>
    <row r="28940" customFormat="1" ht="12.75" customHeight="1"/>
    <row r="28941" customFormat="1" ht="12.75" customHeight="1"/>
    <row r="28942" customFormat="1" ht="12.75" customHeight="1"/>
    <row r="28943" customFormat="1" ht="12.75" customHeight="1"/>
    <row r="28944" customFormat="1" ht="12.75" customHeight="1"/>
    <row r="28945" customFormat="1" ht="12.75" customHeight="1"/>
    <row r="28946" customFormat="1" ht="12.75" customHeight="1"/>
    <row r="28947" customFormat="1" ht="12.75" customHeight="1"/>
    <row r="28948" customFormat="1" ht="12.75" customHeight="1"/>
    <row r="28949" customFormat="1" ht="12.75" customHeight="1"/>
    <row r="28950" customFormat="1" ht="12.75" customHeight="1"/>
    <row r="28951" customFormat="1" ht="12.75" customHeight="1"/>
    <row r="28952" customFormat="1" ht="12.75" customHeight="1"/>
    <row r="28953" customFormat="1" ht="12.75" customHeight="1"/>
    <row r="28954" customFormat="1" ht="12.75" customHeight="1"/>
    <row r="28955" customFormat="1" ht="12.75" customHeight="1"/>
    <row r="28956" customFormat="1" ht="12.75" customHeight="1"/>
    <row r="28957" customFormat="1" ht="12.75" customHeight="1"/>
    <row r="28958" customFormat="1" ht="12.75" customHeight="1"/>
    <row r="28959" customFormat="1" ht="12.75" customHeight="1"/>
    <row r="28960" customFormat="1" ht="12.75" customHeight="1"/>
    <row r="28961" customFormat="1" ht="12.75" customHeight="1"/>
    <row r="28962" customFormat="1" ht="12.75" customHeight="1"/>
    <row r="28963" customFormat="1" ht="12.75" customHeight="1"/>
    <row r="28964" customFormat="1" ht="12.75" customHeight="1"/>
    <row r="28965" customFormat="1" ht="12.75" customHeight="1"/>
    <row r="28966" customFormat="1" ht="12.75" customHeight="1"/>
    <row r="28967" customFormat="1" ht="12.75" customHeight="1"/>
    <row r="28968" customFormat="1" ht="12.75" customHeight="1"/>
    <row r="28969" customFormat="1" ht="12.75" customHeight="1"/>
    <row r="28970" customFormat="1" ht="12.75" customHeight="1"/>
    <row r="28971" customFormat="1" ht="12.75" customHeight="1"/>
    <row r="28972" customFormat="1" ht="12.75" customHeight="1"/>
    <row r="28973" customFormat="1" ht="12.75" customHeight="1"/>
    <row r="28974" customFormat="1" ht="12.75" customHeight="1"/>
    <row r="28975" customFormat="1" ht="12.75" customHeight="1"/>
    <row r="28976" customFormat="1" ht="12.75" customHeight="1"/>
    <row r="28977" customFormat="1" ht="12.75" customHeight="1"/>
    <row r="28978" customFormat="1" ht="12.75" customHeight="1"/>
    <row r="28979" customFormat="1" ht="12.75" customHeight="1"/>
    <row r="28980" customFormat="1" ht="12.75" customHeight="1"/>
    <row r="28981" customFormat="1" ht="12.75" customHeight="1"/>
    <row r="28982" customFormat="1" ht="12.75" customHeight="1"/>
    <row r="28983" customFormat="1" ht="12.75" customHeight="1"/>
    <row r="28984" customFormat="1" ht="12.75" customHeight="1"/>
    <row r="28985" customFormat="1" ht="12.75" customHeight="1"/>
    <row r="28986" customFormat="1" ht="12.75" customHeight="1"/>
    <row r="28987" customFormat="1" ht="12.75" customHeight="1"/>
    <row r="28988" customFormat="1" ht="12.75" customHeight="1"/>
    <row r="28989" customFormat="1" ht="12.75" customHeight="1"/>
    <row r="28990" customFormat="1" ht="12.75" customHeight="1"/>
    <row r="28991" customFormat="1" ht="12.75" customHeight="1"/>
    <row r="28992" customFormat="1" ht="12.75" customHeight="1"/>
    <row r="28993" customFormat="1" ht="12.75" customHeight="1"/>
    <row r="28994" customFormat="1" ht="12.75" customHeight="1"/>
    <row r="28995" customFormat="1" ht="12.75" customHeight="1"/>
    <row r="28996" customFormat="1" ht="12.75" customHeight="1"/>
    <row r="28997" customFormat="1" ht="12.75" customHeight="1"/>
    <row r="28998" customFormat="1" ht="12.75" customHeight="1"/>
    <row r="28999" customFormat="1" ht="12.75" customHeight="1"/>
    <row r="29000" customFormat="1" ht="12.75" customHeight="1"/>
    <row r="29001" customFormat="1" ht="12.75" customHeight="1"/>
    <row r="29002" customFormat="1" ht="12.75" customHeight="1"/>
    <row r="29003" customFormat="1" ht="12.75" customHeight="1"/>
    <row r="29004" customFormat="1" ht="12.75" customHeight="1"/>
    <row r="29005" customFormat="1" ht="12.75" customHeight="1"/>
    <row r="29006" customFormat="1" ht="12.75" customHeight="1"/>
    <row r="29007" customFormat="1" ht="12.75" customHeight="1"/>
    <row r="29008" customFormat="1" ht="12.75" customHeight="1"/>
    <row r="29009" customFormat="1" ht="12.75" customHeight="1"/>
    <row r="29010" customFormat="1" ht="12.75" customHeight="1"/>
    <row r="29011" customFormat="1" ht="12.75" customHeight="1"/>
    <row r="29012" customFormat="1" ht="12.75" customHeight="1"/>
    <row r="29013" customFormat="1" ht="12.75" customHeight="1"/>
    <row r="29014" customFormat="1" ht="12.75" customHeight="1"/>
    <row r="29015" customFormat="1" ht="12.75" customHeight="1"/>
    <row r="29016" customFormat="1" ht="12.75" customHeight="1"/>
    <row r="29017" customFormat="1" ht="12.75" customHeight="1"/>
    <row r="29018" customFormat="1" ht="12.75" customHeight="1"/>
    <row r="29019" customFormat="1" ht="12.75" customHeight="1"/>
    <row r="29020" customFormat="1" ht="12.75" customHeight="1"/>
    <row r="29021" customFormat="1" ht="12.75" customHeight="1"/>
    <row r="29022" customFormat="1" ht="12.75" customHeight="1"/>
    <row r="29023" customFormat="1" ht="12.75" customHeight="1"/>
    <row r="29024" customFormat="1" ht="12.75" customHeight="1"/>
    <row r="29025" customFormat="1" ht="12.75" customHeight="1"/>
    <row r="29026" customFormat="1" ht="12.75" customHeight="1"/>
    <row r="29027" customFormat="1" ht="12.75" customHeight="1"/>
    <row r="29028" customFormat="1" ht="12.75" customHeight="1"/>
    <row r="29029" customFormat="1" ht="12.75" customHeight="1"/>
    <row r="29030" customFormat="1" ht="12.75" customHeight="1"/>
    <row r="29031" customFormat="1" ht="12.75" customHeight="1"/>
    <row r="29032" customFormat="1" ht="12.75" customHeight="1"/>
    <row r="29033" customFormat="1" ht="12.75" customHeight="1"/>
    <row r="29034" customFormat="1" ht="12.75" customHeight="1"/>
    <row r="29035" customFormat="1" ht="12.75" customHeight="1"/>
    <row r="29036" customFormat="1" ht="12.75" customHeight="1"/>
    <row r="29037" customFormat="1" ht="12.75" customHeight="1"/>
    <row r="29038" customFormat="1" ht="12.75" customHeight="1"/>
    <row r="29039" customFormat="1" ht="12.75" customHeight="1"/>
    <row r="29040" customFormat="1" ht="12.75" customHeight="1"/>
    <row r="29041" customFormat="1" ht="12.75" customHeight="1"/>
    <row r="29042" customFormat="1" ht="12.75" customHeight="1"/>
    <row r="29043" customFormat="1" ht="12.75" customHeight="1"/>
    <row r="29044" customFormat="1" ht="12.75" customHeight="1"/>
    <row r="29045" customFormat="1" ht="12.75" customHeight="1"/>
    <row r="29046" customFormat="1" ht="12.75" customHeight="1"/>
    <row r="29047" customFormat="1" ht="12.75" customHeight="1"/>
    <row r="29048" customFormat="1" ht="12.75" customHeight="1"/>
    <row r="29049" customFormat="1" ht="12.75" customHeight="1"/>
    <row r="29050" customFormat="1" ht="12.75" customHeight="1"/>
    <row r="29051" customFormat="1" ht="12.75" customHeight="1"/>
    <row r="29052" customFormat="1" ht="12.75" customHeight="1"/>
    <row r="29053" customFormat="1" ht="12.75" customHeight="1"/>
    <row r="29054" customFormat="1" ht="12.75" customHeight="1"/>
    <row r="29055" customFormat="1" ht="12.75" customHeight="1"/>
    <row r="29056" customFormat="1" ht="12.75" customHeight="1"/>
    <row r="29057" customFormat="1" ht="12.75" customHeight="1"/>
    <row r="29058" customFormat="1" ht="12.75" customHeight="1"/>
    <row r="29059" customFormat="1" ht="12.75" customHeight="1"/>
    <row r="29060" customFormat="1" ht="12.75" customHeight="1"/>
    <row r="29061" customFormat="1" ht="12.75" customHeight="1"/>
    <row r="29062" customFormat="1" ht="12.75" customHeight="1"/>
    <row r="29063" customFormat="1" ht="12.75" customHeight="1"/>
    <row r="29064" customFormat="1" ht="12.75" customHeight="1"/>
    <row r="29065" customFormat="1" ht="12.75" customHeight="1"/>
    <row r="29066" customFormat="1" ht="12.75" customHeight="1"/>
    <row r="29067" customFormat="1" ht="12.75" customHeight="1"/>
    <row r="29068" customFormat="1" ht="12.75" customHeight="1"/>
    <row r="29069" customFormat="1" ht="12.75" customHeight="1"/>
    <row r="29070" customFormat="1" ht="12.75" customHeight="1"/>
    <row r="29071" customFormat="1" ht="12.75" customHeight="1"/>
    <row r="29072" customFormat="1" ht="12.75" customHeight="1"/>
    <row r="29073" customFormat="1" ht="12.75" customHeight="1"/>
    <row r="29074" customFormat="1" ht="12.75" customHeight="1"/>
    <row r="29075" customFormat="1" ht="12.75" customHeight="1"/>
    <row r="29076" customFormat="1" ht="12.75" customHeight="1"/>
    <row r="29077" customFormat="1" ht="12.75" customHeight="1"/>
    <row r="29078" customFormat="1" ht="12.75" customHeight="1"/>
    <row r="29079" customFormat="1" ht="12.75" customHeight="1"/>
    <row r="29080" customFormat="1" ht="12.75" customHeight="1"/>
    <row r="29081" customFormat="1" ht="12.75" customHeight="1"/>
    <row r="29082" customFormat="1" ht="12.75" customHeight="1"/>
    <row r="29083" customFormat="1" ht="12.75" customHeight="1"/>
    <row r="29084" customFormat="1" ht="12.75" customHeight="1"/>
    <row r="29085" customFormat="1" ht="12.75" customHeight="1"/>
    <row r="29086" customFormat="1" ht="12.75" customHeight="1"/>
    <row r="29087" customFormat="1" ht="12.75" customHeight="1"/>
    <row r="29088" customFormat="1" ht="12.75" customHeight="1"/>
    <row r="29089" customFormat="1" ht="12.75" customHeight="1"/>
    <row r="29090" customFormat="1" ht="12.75" customHeight="1"/>
    <row r="29091" customFormat="1" ht="12.75" customHeight="1"/>
    <row r="29092" customFormat="1" ht="12.75" customHeight="1"/>
    <row r="29093" customFormat="1" ht="12.75" customHeight="1"/>
    <row r="29094" customFormat="1" ht="12.75" customHeight="1"/>
    <row r="29095" customFormat="1" ht="12.75" customHeight="1"/>
    <row r="29096" customFormat="1" ht="12.75" customHeight="1"/>
    <row r="29097" customFormat="1" ht="12.75" customHeight="1"/>
    <row r="29098" customFormat="1" ht="12.75" customHeight="1"/>
    <row r="29099" customFormat="1" ht="12.75" customHeight="1"/>
    <row r="29100" customFormat="1" ht="12.75" customHeight="1"/>
    <row r="29101" customFormat="1" ht="12.75" customHeight="1"/>
    <row r="29102" customFormat="1" ht="12.75" customHeight="1"/>
    <row r="29103" customFormat="1" ht="12.75" customHeight="1"/>
    <row r="29104" customFormat="1" ht="12.75" customHeight="1"/>
    <row r="29105" customFormat="1" ht="12.75" customHeight="1"/>
    <row r="29106" customFormat="1" ht="12.75" customHeight="1"/>
    <row r="29107" customFormat="1" ht="12.75" customHeight="1"/>
    <row r="29108" customFormat="1" ht="12.75" customHeight="1"/>
    <row r="29109" customFormat="1" ht="12.75" customHeight="1"/>
    <row r="29110" customFormat="1" ht="12.75" customHeight="1"/>
    <row r="29111" customFormat="1" ht="12.75" customHeight="1"/>
    <row r="29112" customFormat="1" ht="12.75" customHeight="1"/>
    <row r="29113" customFormat="1" ht="12.75" customHeight="1"/>
    <row r="29114" customFormat="1" ht="12.75" customHeight="1"/>
    <row r="29115" customFormat="1" ht="12.75" customHeight="1"/>
    <row r="29116" customFormat="1" ht="12.75" customHeight="1"/>
    <row r="29117" customFormat="1" ht="12.75" customHeight="1"/>
    <row r="29118" customFormat="1" ht="12.75" customHeight="1"/>
    <row r="29119" customFormat="1" ht="12.75" customHeight="1"/>
    <row r="29120" customFormat="1" ht="12.75" customHeight="1"/>
    <row r="29121" customFormat="1" ht="12.75" customHeight="1"/>
    <row r="29122" customFormat="1" ht="12.75" customHeight="1"/>
    <row r="29123" customFormat="1" ht="12.75" customHeight="1"/>
    <row r="29124" customFormat="1" ht="12.75" customHeight="1"/>
    <row r="29125" customFormat="1" ht="12.75" customHeight="1"/>
    <row r="29126" customFormat="1" ht="12.75" customHeight="1"/>
    <row r="29127" customFormat="1" ht="12.75" customHeight="1"/>
    <row r="29128" customFormat="1" ht="12.75" customHeight="1"/>
    <row r="29129" customFormat="1" ht="12.75" customHeight="1"/>
    <row r="29130" customFormat="1" ht="12.75" customHeight="1"/>
    <row r="29131" customFormat="1" ht="12.75" customHeight="1"/>
    <row r="29132" customFormat="1" ht="12.75" customHeight="1"/>
    <row r="29133" customFormat="1" ht="12.75" customHeight="1"/>
    <row r="29134" customFormat="1" ht="12.75" customHeight="1"/>
    <row r="29135" customFormat="1" ht="12.75" customHeight="1"/>
    <row r="29136" customFormat="1" ht="12.75" customHeight="1"/>
    <row r="29137" customFormat="1" ht="12.75" customHeight="1"/>
    <row r="29138" customFormat="1" ht="12.75" customHeight="1"/>
    <row r="29139" customFormat="1" ht="12.75" customHeight="1"/>
    <row r="29140" customFormat="1" ht="12.75" customHeight="1"/>
    <row r="29141" customFormat="1" ht="12.75" customHeight="1"/>
    <row r="29142" customFormat="1" ht="12.75" customHeight="1"/>
    <row r="29143" customFormat="1" ht="12.75" customHeight="1"/>
    <row r="29144" customFormat="1" ht="12.75" customHeight="1"/>
    <row r="29145" customFormat="1" ht="12.75" customHeight="1"/>
    <row r="29146" customFormat="1" ht="12.75" customHeight="1"/>
    <row r="29147" customFormat="1" ht="12.75" customHeight="1"/>
    <row r="29148" customFormat="1" ht="12.75" customHeight="1"/>
    <row r="29149" customFormat="1" ht="12.75" customHeight="1"/>
    <row r="29150" customFormat="1" ht="12.75" customHeight="1"/>
    <row r="29151" customFormat="1" ht="12.75" customHeight="1"/>
    <row r="29152" customFormat="1" ht="12.75" customHeight="1"/>
    <row r="29153" customFormat="1" ht="12.75" customHeight="1"/>
    <row r="29154" customFormat="1" ht="12.75" customHeight="1"/>
    <row r="29155" customFormat="1" ht="12.75" customHeight="1"/>
    <row r="29156" customFormat="1" ht="12.75" customHeight="1"/>
    <row r="29157" customFormat="1" ht="12.75" customHeight="1"/>
    <row r="29158" customFormat="1" ht="12.75" customHeight="1"/>
    <row r="29159" customFormat="1" ht="12.75" customHeight="1"/>
    <row r="29160" customFormat="1" ht="12.75" customHeight="1"/>
    <row r="29161" customFormat="1" ht="12.75" customHeight="1"/>
    <row r="29162" customFormat="1" ht="12.75" customHeight="1"/>
    <row r="29163" customFormat="1" ht="12.75" customHeight="1"/>
    <row r="29164" customFormat="1" ht="12.75" customHeight="1"/>
    <row r="29165" customFormat="1" ht="12.75" customHeight="1"/>
    <row r="29166" customFormat="1" ht="12.75" customHeight="1"/>
    <row r="29167" customFormat="1" ht="12.75" customHeight="1"/>
    <row r="29168" customFormat="1" ht="12.75" customHeight="1"/>
    <row r="29169" customFormat="1" ht="12.75" customHeight="1"/>
    <row r="29170" customFormat="1" ht="12.75" customHeight="1"/>
    <row r="29171" customFormat="1" ht="12.75" customHeight="1"/>
    <row r="29172" customFormat="1" ht="12.75" customHeight="1"/>
    <row r="29173" customFormat="1" ht="12.75" customHeight="1"/>
    <row r="29174" customFormat="1" ht="12.75" customHeight="1"/>
    <row r="29175" customFormat="1" ht="12.75" customHeight="1"/>
    <row r="29176" customFormat="1" ht="12.75" customHeight="1"/>
    <row r="29177" customFormat="1" ht="12.75" customHeight="1"/>
    <row r="29178" customFormat="1" ht="12.75" customHeight="1"/>
    <row r="29179" customFormat="1" ht="12.75" customHeight="1"/>
    <row r="29180" customFormat="1" ht="12.75" customHeight="1"/>
    <row r="29181" customFormat="1" ht="12.75" customHeight="1"/>
    <row r="29182" customFormat="1" ht="12.75" customHeight="1"/>
    <row r="29183" customFormat="1" ht="12.75" customHeight="1"/>
    <row r="29184" customFormat="1" ht="12.75" customHeight="1"/>
    <row r="29185" customFormat="1" ht="12.75" customHeight="1"/>
    <row r="29186" customFormat="1" ht="12.75" customHeight="1"/>
    <row r="29187" customFormat="1" ht="12.75" customHeight="1"/>
    <row r="29188" customFormat="1" ht="12.75" customHeight="1"/>
    <row r="29189" customFormat="1" ht="12.75" customHeight="1"/>
    <row r="29190" customFormat="1" ht="12.75" customHeight="1"/>
    <row r="29191" customFormat="1" ht="12.75" customHeight="1"/>
    <row r="29192" customFormat="1" ht="12.75" customHeight="1"/>
    <row r="29193" customFormat="1" ht="12.75" customHeight="1"/>
    <row r="29194" customFormat="1" ht="12.75" customHeight="1"/>
    <row r="29195" customFormat="1" ht="12.75" customHeight="1"/>
    <row r="29196" customFormat="1" ht="12.75" customHeight="1"/>
    <row r="29197" customFormat="1" ht="12.75" customHeight="1"/>
    <row r="29198" customFormat="1" ht="12.75" customHeight="1"/>
    <row r="29199" customFormat="1" ht="12.75" customHeight="1"/>
    <row r="29200" customFormat="1" ht="12.75" customHeight="1"/>
    <row r="29201" customFormat="1" ht="12.75" customHeight="1"/>
    <row r="29202" customFormat="1" ht="12.75" customHeight="1"/>
    <row r="29203" customFormat="1" ht="12.75" customHeight="1"/>
    <row r="29204" customFormat="1" ht="12.75" customHeight="1"/>
    <row r="29205" customFormat="1" ht="12.75" customHeight="1"/>
    <row r="29206" customFormat="1" ht="12.75" customHeight="1"/>
    <row r="29207" customFormat="1" ht="12.75" customHeight="1"/>
    <row r="29208" customFormat="1" ht="12.75" customHeight="1"/>
    <row r="29209" customFormat="1" ht="12.75" customHeight="1"/>
    <row r="29210" customFormat="1" ht="12.75" customHeight="1"/>
    <row r="29211" customFormat="1" ht="12.75" customHeight="1"/>
    <row r="29212" customFormat="1" ht="12.75" customHeight="1"/>
    <row r="29213" customFormat="1" ht="12.75" customHeight="1"/>
    <row r="29214" customFormat="1" ht="12.75" customHeight="1"/>
    <row r="29215" customFormat="1" ht="12.75" customHeight="1"/>
    <row r="29216" customFormat="1" ht="12.75" customHeight="1"/>
    <row r="29217" customFormat="1" ht="12.75" customHeight="1"/>
    <row r="29218" customFormat="1" ht="12.75" customHeight="1"/>
    <row r="29219" customFormat="1" ht="12.75" customHeight="1"/>
    <row r="29220" customFormat="1" ht="12.75" customHeight="1"/>
    <row r="29221" customFormat="1" ht="12.75" customHeight="1"/>
    <row r="29222" customFormat="1" ht="12.75" customHeight="1"/>
    <row r="29223" customFormat="1" ht="12.75" customHeight="1"/>
    <row r="29224" customFormat="1" ht="12.75" customHeight="1"/>
    <row r="29225" customFormat="1" ht="12.75" customHeight="1"/>
    <row r="29226" customFormat="1" ht="12.75" customHeight="1"/>
    <row r="29227" customFormat="1" ht="12.75" customHeight="1"/>
    <row r="29228" customFormat="1" ht="12.75" customHeight="1"/>
    <row r="29229" customFormat="1" ht="12.75" customHeight="1"/>
    <row r="29230" customFormat="1" ht="12.75" customHeight="1"/>
    <row r="29231" customFormat="1" ht="12.75" customHeight="1"/>
    <row r="29232" customFormat="1" ht="12.75" customHeight="1"/>
    <row r="29233" customFormat="1" ht="12.75" customHeight="1"/>
    <row r="29234" customFormat="1" ht="12.75" customHeight="1"/>
    <row r="29235" customFormat="1" ht="12.75" customHeight="1"/>
    <row r="29236" customFormat="1" ht="12.75" customHeight="1"/>
    <row r="29237" customFormat="1" ht="12.75" customHeight="1"/>
    <row r="29238" customFormat="1" ht="12.75" customHeight="1"/>
    <row r="29239" customFormat="1" ht="12.75" customHeight="1"/>
    <row r="29240" customFormat="1" ht="12.75" customHeight="1"/>
    <row r="29241" customFormat="1" ht="12.75" customHeight="1"/>
    <row r="29242" customFormat="1" ht="12.75" customHeight="1"/>
    <row r="29243" customFormat="1" ht="12.75" customHeight="1"/>
    <row r="29244" customFormat="1" ht="12.75" customHeight="1"/>
    <row r="29245" customFormat="1" ht="12.75" customHeight="1"/>
    <row r="29246" customFormat="1" ht="12.75" customHeight="1"/>
    <row r="29247" customFormat="1" ht="12.75" customHeight="1"/>
    <row r="29248" customFormat="1" ht="12.75" customHeight="1"/>
    <row r="29249" customFormat="1" ht="12.75" customHeight="1"/>
    <row r="29250" customFormat="1" ht="12.75" customHeight="1"/>
    <row r="29251" customFormat="1" ht="12.75" customHeight="1"/>
    <row r="29252" customFormat="1" ht="12.75" customHeight="1"/>
    <row r="29253" customFormat="1" ht="12.75" customHeight="1"/>
    <row r="29254" customFormat="1" ht="12.75" customHeight="1"/>
    <row r="29255" customFormat="1" ht="12.75" customHeight="1"/>
    <row r="29256" customFormat="1" ht="12.75" customHeight="1"/>
    <row r="29257" customFormat="1" ht="12.75" customHeight="1"/>
    <row r="29258" customFormat="1" ht="12.75" customHeight="1"/>
    <row r="29259" customFormat="1" ht="12.75" customHeight="1"/>
    <row r="29260" customFormat="1" ht="12.75" customHeight="1"/>
    <row r="29261" customFormat="1" ht="12.75" customHeight="1"/>
    <row r="29262" customFormat="1" ht="12.75" customHeight="1"/>
    <row r="29263" customFormat="1" ht="12.75" customHeight="1"/>
    <row r="29264" customFormat="1" ht="12.75" customHeight="1"/>
    <row r="29265" customFormat="1" ht="12.75" customHeight="1"/>
    <row r="29266" customFormat="1" ht="12.75" customHeight="1"/>
    <row r="29267" customFormat="1" ht="12.75" customHeight="1"/>
    <row r="29268" customFormat="1" ht="12.75" customHeight="1"/>
    <row r="29269" customFormat="1" ht="12.75" customHeight="1"/>
    <row r="29270" customFormat="1" ht="12.75" customHeight="1"/>
    <row r="29271" customFormat="1" ht="12.75" customHeight="1"/>
    <row r="29272" customFormat="1" ht="12.75" customHeight="1"/>
    <row r="29273" customFormat="1" ht="12.75" customHeight="1"/>
    <row r="29274" customFormat="1" ht="12.75" customHeight="1"/>
    <row r="29275" customFormat="1" ht="12.75" customHeight="1"/>
    <row r="29276" customFormat="1" ht="12.75" customHeight="1"/>
    <row r="29277" customFormat="1" ht="12.75" customHeight="1"/>
    <row r="29278" customFormat="1" ht="12.75" customHeight="1"/>
    <row r="29279" customFormat="1" ht="12.75" customHeight="1"/>
    <row r="29280" customFormat="1" ht="12.75" customHeight="1"/>
    <row r="29281" customFormat="1" ht="12.75" customHeight="1"/>
    <row r="29282" customFormat="1" ht="12.75" customHeight="1"/>
    <row r="29283" customFormat="1" ht="12.75" customHeight="1"/>
    <row r="29284" customFormat="1" ht="12.75" customHeight="1"/>
    <row r="29285" customFormat="1" ht="12.75" customHeight="1"/>
    <row r="29286" customFormat="1" ht="12.75" customHeight="1"/>
    <row r="29287" customFormat="1" ht="12.75" customHeight="1"/>
    <row r="29288" customFormat="1" ht="12.75" customHeight="1"/>
    <row r="29289" customFormat="1" ht="12.75" customHeight="1"/>
    <row r="29290" customFormat="1" ht="12.75" customHeight="1"/>
    <row r="29291" customFormat="1" ht="12.75" customHeight="1"/>
    <row r="29292" customFormat="1" ht="12.75" customHeight="1"/>
    <row r="29293" customFormat="1" ht="12.75" customHeight="1"/>
    <row r="29294" customFormat="1" ht="12.75" customHeight="1"/>
    <row r="29295" customFormat="1" ht="12.75" customHeight="1"/>
    <row r="29296" customFormat="1" ht="12.75" customHeight="1"/>
    <row r="29297" customFormat="1" ht="12.75" customHeight="1"/>
    <row r="29298" customFormat="1" ht="12.75" customHeight="1"/>
    <row r="29299" customFormat="1" ht="12.75" customHeight="1"/>
    <row r="29300" customFormat="1" ht="12.75" customHeight="1"/>
    <row r="29301" customFormat="1" ht="12.75" customHeight="1"/>
    <row r="29302" customFormat="1" ht="12.75" customHeight="1"/>
    <row r="29303" customFormat="1" ht="12.75" customHeight="1"/>
    <row r="29304" customFormat="1" ht="12.75" customHeight="1"/>
    <row r="29305" customFormat="1" ht="12.75" customHeight="1"/>
    <row r="29306" customFormat="1" ht="12.75" customHeight="1"/>
    <row r="29307" customFormat="1" ht="12.75" customHeight="1"/>
    <row r="29308" customFormat="1" ht="12.75" customHeight="1"/>
    <row r="29309" customFormat="1" ht="12.75" customHeight="1"/>
    <row r="29310" customFormat="1" ht="12.75" customHeight="1"/>
    <row r="29311" customFormat="1" ht="12.75" customHeight="1"/>
    <row r="29312" customFormat="1" ht="12.75" customHeight="1"/>
    <row r="29313" customFormat="1" ht="12.75" customHeight="1"/>
    <row r="29314" customFormat="1" ht="12.75" customHeight="1"/>
    <row r="29315" customFormat="1" ht="12.75" customHeight="1"/>
    <row r="29316" customFormat="1" ht="12.75" customHeight="1"/>
    <row r="29317" customFormat="1" ht="12.75" customHeight="1"/>
    <row r="29318" customFormat="1" ht="12.75" customHeight="1"/>
    <row r="29319" customFormat="1" ht="12.75" customHeight="1"/>
    <row r="29320" customFormat="1" ht="12.75" customHeight="1"/>
    <row r="29321" customFormat="1" ht="12.75" customHeight="1"/>
    <row r="29322" customFormat="1" ht="12.75" customHeight="1"/>
    <row r="29323" customFormat="1" ht="12.75" customHeight="1"/>
    <row r="29324" customFormat="1" ht="12.75" customHeight="1"/>
    <row r="29325" customFormat="1" ht="12.75" customHeight="1"/>
    <row r="29326" customFormat="1" ht="12.75" customHeight="1"/>
    <row r="29327" customFormat="1" ht="12.75" customHeight="1"/>
    <row r="29328" customFormat="1" ht="12.75" customHeight="1"/>
    <row r="29329" customFormat="1" ht="12.75" customHeight="1"/>
    <row r="29330" customFormat="1" ht="12.75" customHeight="1"/>
    <row r="29331" customFormat="1" ht="12.75" customHeight="1"/>
    <row r="29332" customFormat="1" ht="12.75" customHeight="1"/>
    <row r="29333" customFormat="1" ht="12.75" customHeight="1"/>
    <row r="29334" customFormat="1" ht="12.75" customHeight="1"/>
    <row r="29335" customFormat="1" ht="12.75" customHeight="1"/>
    <row r="29336" customFormat="1" ht="12.75" customHeight="1"/>
    <row r="29337" customFormat="1" ht="12.75" customHeight="1"/>
    <row r="29338" customFormat="1" ht="12.75" customHeight="1"/>
    <row r="29339" customFormat="1" ht="12.75" customHeight="1"/>
    <row r="29340" customFormat="1" ht="12.75" customHeight="1"/>
    <row r="29341" customFormat="1" ht="12.75" customHeight="1"/>
    <row r="29342" customFormat="1" ht="12.75" customHeight="1"/>
    <row r="29343" customFormat="1" ht="12.75" customHeight="1"/>
    <row r="29344" customFormat="1" ht="12.75" customHeight="1"/>
    <row r="29345" customFormat="1" ht="12.75" customHeight="1"/>
    <row r="29346" customFormat="1" ht="12.75" customHeight="1"/>
    <row r="29347" customFormat="1" ht="12.75" customHeight="1"/>
    <row r="29348" customFormat="1" ht="12.75" customHeight="1"/>
    <row r="29349" customFormat="1" ht="12.75" customHeight="1"/>
    <row r="29350" customFormat="1" ht="12.75" customHeight="1"/>
    <row r="29351" customFormat="1" ht="12.75" customHeight="1"/>
    <row r="29352" customFormat="1" ht="12.75" customHeight="1"/>
    <row r="29353" customFormat="1" ht="12.75" customHeight="1"/>
    <row r="29354" customFormat="1" ht="12.75" customHeight="1"/>
    <row r="29355" customFormat="1" ht="12.75" customHeight="1"/>
    <row r="29356" customFormat="1" ht="12.75" customHeight="1"/>
    <row r="29357" customFormat="1" ht="12.75" customHeight="1"/>
    <row r="29358" customFormat="1" ht="12.75" customHeight="1"/>
    <row r="29359" customFormat="1" ht="12.75" customHeight="1"/>
    <row r="29360" customFormat="1" ht="12.75" customHeight="1"/>
    <row r="29361" customFormat="1" ht="12.75" customHeight="1"/>
    <row r="29362" customFormat="1" ht="12.75" customHeight="1"/>
    <row r="29363" customFormat="1" ht="12.75" customHeight="1"/>
    <row r="29364" customFormat="1" ht="12.75" customHeight="1"/>
    <row r="29365" customFormat="1" ht="12.75" customHeight="1"/>
    <row r="29366" customFormat="1" ht="12.75" customHeight="1"/>
    <row r="29367" customFormat="1" ht="12.75" customHeight="1"/>
    <row r="29368" customFormat="1" ht="12.75" customHeight="1"/>
    <row r="29369" customFormat="1" ht="12.75" customHeight="1"/>
    <row r="29370" customFormat="1" ht="12.75" customHeight="1"/>
    <row r="29371" customFormat="1" ht="12.75" customHeight="1"/>
    <row r="29372" customFormat="1" ht="12.75" customHeight="1"/>
    <row r="29373" customFormat="1" ht="12.75" customHeight="1"/>
    <row r="29374" customFormat="1" ht="12.75" customHeight="1"/>
    <row r="29375" customFormat="1" ht="12.75" customHeight="1"/>
    <row r="29376" customFormat="1" ht="12.75" customHeight="1"/>
    <row r="29377" customFormat="1" ht="12.75" customHeight="1"/>
    <row r="29378" customFormat="1" ht="12.75" customHeight="1"/>
    <row r="29379" customFormat="1" ht="12.75" customHeight="1"/>
    <row r="29380" customFormat="1" ht="12.75" customHeight="1"/>
    <row r="29381" customFormat="1" ht="12.75" customHeight="1"/>
    <row r="29382" customFormat="1" ht="12.75" customHeight="1"/>
    <row r="29383" customFormat="1" ht="12.75" customHeight="1"/>
    <row r="29384" customFormat="1" ht="12.75" customHeight="1"/>
    <row r="29385" customFormat="1" ht="12.75" customHeight="1"/>
    <row r="29386" customFormat="1" ht="12.75" customHeight="1"/>
    <row r="29387" customFormat="1" ht="12.75" customHeight="1"/>
    <row r="29388" customFormat="1" ht="12.75" customHeight="1"/>
    <row r="29389" customFormat="1" ht="12.75" customHeight="1"/>
    <row r="29390" customFormat="1" ht="12.75" customHeight="1"/>
    <row r="29391" customFormat="1" ht="12.75" customHeight="1"/>
    <row r="29392" customFormat="1" ht="12.75" customHeight="1"/>
    <row r="29393" customFormat="1" ht="12.75" customHeight="1"/>
    <row r="29394" customFormat="1" ht="12.75" customHeight="1"/>
    <row r="29395" customFormat="1" ht="12.75" customHeight="1"/>
    <row r="29396" customFormat="1" ht="12.75" customHeight="1"/>
    <row r="29397" customFormat="1" ht="12.75" customHeight="1"/>
    <row r="29398" customFormat="1" ht="12.75" customHeight="1"/>
    <row r="29399" customFormat="1" ht="12.75" customHeight="1"/>
    <row r="29400" customFormat="1" ht="12.75" customHeight="1"/>
    <row r="29401" customFormat="1" ht="12.75" customHeight="1"/>
    <row r="29402" customFormat="1" ht="12.75" customHeight="1"/>
    <row r="29403" customFormat="1" ht="12.75" customHeight="1"/>
    <row r="29404" customFormat="1" ht="12.75" customHeight="1"/>
    <row r="29405" customFormat="1" ht="12.75" customHeight="1"/>
    <row r="29406" customFormat="1" ht="12.75" customHeight="1"/>
    <row r="29407" customFormat="1" ht="12.75" customHeight="1"/>
    <row r="29408" customFormat="1" ht="12.75" customHeight="1"/>
    <row r="29409" customFormat="1" ht="12.75" customHeight="1"/>
    <row r="29410" customFormat="1" ht="12.75" customHeight="1"/>
    <row r="29411" customFormat="1" ht="12.75" customHeight="1"/>
    <row r="29412" customFormat="1" ht="12.75" customHeight="1"/>
    <row r="29413" customFormat="1" ht="12.75" customHeight="1"/>
    <row r="29414" customFormat="1" ht="12.75" customHeight="1"/>
    <row r="29415" customFormat="1" ht="12.75" customHeight="1"/>
    <row r="29416" customFormat="1" ht="12.75" customHeight="1"/>
    <row r="29417" customFormat="1" ht="12.75" customHeight="1"/>
    <row r="29418" customFormat="1" ht="12.75" customHeight="1"/>
    <row r="29419" customFormat="1" ht="12.75" customHeight="1"/>
    <row r="29420" customFormat="1" ht="12.75" customHeight="1"/>
    <row r="29421" customFormat="1" ht="12.75" customHeight="1"/>
    <row r="29422" customFormat="1" ht="12.75" customHeight="1"/>
    <row r="29423" customFormat="1" ht="12.75" customHeight="1"/>
    <row r="29424" customFormat="1" ht="12.75" customHeight="1"/>
    <row r="29425" customFormat="1" ht="12.75" customHeight="1"/>
    <row r="29426" customFormat="1" ht="12.75" customHeight="1"/>
    <row r="29427" customFormat="1" ht="12.75" customHeight="1"/>
    <row r="29428" customFormat="1" ht="12.75" customHeight="1"/>
    <row r="29429" customFormat="1" ht="12.75" customHeight="1"/>
    <row r="29430" customFormat="1" ht="12.75" customHeight="1"/>
    <row r="29431" customFormat="1" ht="12.75" customHeight="1"/>
    <row r="29432" customFormat="1" ht="12.75" customHeight="1"/>
    <row r="29433" customFormat="1" ht="12.75" customHeight="1"/>
    <row r="29434" customFormat="1" ht="12.75" customHeight="1"/>
    <row r="29435" customFormat="1" ht="12.75" customHeight="1"/>
    <row r="29436" customFormat="1" ht="12.75" customHeight="1"/>
    <row r="29437" customFormat="1" ht="12.75" customHeight="1"/>
    <row r="29438" customFormat="1" ht="12.75" customHeight="1"/>
    <row r="29439" customFormat="1" ht="12.75" customHeight="1"/>
    <row r="29440" customFormat="1" ht="12.75" customHeight="1"/>
    <row r="29441" customFormat="1" ht="12.75" customHeight="1"/>
    <row r="29442" customFormat="1" ht="12.75" customHeight="1"/>
    <row r="29443" customFormat="1" ht="12.75" customHeight="1"/>
    <row r="29444" customFormat="1" ht="12.75" customHeight="1"/>
    <row r="29445" customFormat="1" ht="12.75" customHeight="1"/>
    <row r="29446" customFormat="1" ht="12.75" customHeight="1"/>
    <row r="29447" customFormat="1" ht="12.75" customHeight="1"/>
    <row r="29448" customFormat="1" ht="12.75" customHeight="1"/>
    <row r="29449" customFormat="1" ht="12.75" customHeight="1"/>
    <row r="29450" customFormat="1" ht="12.75" customHeight="1"/>
    <row r="29451" customFormat="1" ht="12.75" customHeight="1"/>
    <row r="29452" customFormat="1" ht="12.75" customHeight="1"/>
    <row r="29453" customFormat="1" ht="12.75" customHeight="1"/>
    <row r="29454" customFormat="1" ht="12.75" customHeight="1"/>
    <row r="29455" customFormat="1" ht="12.75" customHeight="1"/>
    <row r="29456" customFormat="1" ht="12.75" customHeight="1"/>
    <row r="29457" customFormat="1" ht="12.75" customHeight="1"/>
    <row r="29458" customFormat="1" ht="12.75" customHeight="1"/>
    <row r="29459" customFormat="1" ht="12.75" customHeight="1"/>
    <row r="29460" customFormat="1" ht="12.75" customHeight="1"/>
    <row r="29461" customFormat="1" ht="12.75" customHeight="1"/>
    <row r="29462" customFormat="1" ht="12.75" customHeight="1"/>
    <row r="29463" customFormat="1" ht="12.75" customHeight="1"/>
    <row r="29464" customFormat="1" ht="12.75" customHeight="1"/>
    <row r="29465" customFormat="1" ht="12.75" customHeight="1"/>
    <row r="29466" customFormat="1" ht="12.75" customHeight="1"/>
    <row r="29467" customFormat="1" ht="12.75" customHeight="1"/>
    <row r="29468" customFormat="1" ht="12.75" customHeight="1"/>
    <row r="29469" customFormat="1" ht="12.75" customHeight="1"/>
    <row r="29470" customFormat="1" ht="12.75" customHeight="1"/>
    <row r="29471" customFormat="1" ht="12.75" customHeight="1"/>
    <row r="29472" customFormat="1" ht="12.75" customHeight="1"/>
    <row r="29473" customFormat="1" ht="12.75" customHeight="1"/>
    <row r="29474" customFormat="1" ht="12.75" customHeight="1"/>
    <row r="29475" customFormat="1" ht="12.75" customHeight="1"/>
    <row r="29476" customFormat="1" ht="12.75" customHeight="1"/>
    <row r="29477" customFormat="1" ht="12.75" customHeight="1"/>
    <row r="29478" customFormat="1" ht="12.75" customHeight="1"/>
    <row r="29479" customFormat="1" ht="12.75" customHeight="1"/>
    <row r="29480" customFormat="1" ht="12.75" customHeight="1"/>
    <row r="29481" customFormat="1" ht="12.75" customHeight="1"/>
    <row r="29482" customFormat="1" ht="12.75" customHeight="1"/>
    <row r="29483" customFormat="1" ht="12.75" customHeight="1"/>
    <row r="29484" customFormat="1" ht="12.75" customHeight="1"/>
    <row r="29485" customFormat="1" ht="12.75" customHeight="1"/>
    <row r="29486" customFormat="1" ht="12.75" customHeight="1"/>
    <row r="29487" customFormat="1" ht="12.75" customHeight="1"/>
    <row r="29488" customFormat="1" ht="12.75" customHeight="1"/>
    <row r="29489" customFormat="1" ht="12.75" customHeight="1"/>
    <row r="29490" customFormat="1" ht="12.75" customHeight="1"/>
    <row r="29491" customFormat="1" ht="12.75" customHeight="1"/>
    <row r="29492" customFormat="1" ht="12.75" customHeight="1"/>
    <row r="29493" customFormat="1" ht="12.75" customHeight="1"/>
    <row r="29494" customFormat="1" ht="12.75" customHeight="1"/>
    <row r="29495" customFormat="1" ht="12.75" customHeight="1"/>
    <row r="29496" customFormat="1" ht="12.75" customHeight="1"/>
    <row r="29497" customFormat="1" ht="12.75" customHeight="1"/>
    <row r="29498" customFormat="1" ht="12.75" customHeight="1"/>
    <row r="29499" customFormat="1" ht="12.75" customHeight="1"/>
    <row r="29500" customFormat="1" ht="12.75" customHeight="1"/>
    <row r="29501" customFormat="1" ht="12.75" customHeight="1"/>
    <row r="29502" customFormat="1" ht="12.75" customHeight="1"/>
    <row r="29503" customFormat="1" ht="12.75" customHeight="1"/>
    <row r="29504" customFormat="1" ht="12.75" customHeight="1"/>
    <row r="29505" customFormat="1" ht="12.75" customHeight="1"/>
    <row r="29506" customFormat="1" ht="12.75" customHeight="1"/>
    <row r="29507" customFormat="1" ht="12.75" customHeight="1"/>
    <row r="29508" customFormat="1" ht="12.75" customHeight="1"/>
    <row r="29509" customFormat="1" ht="12.75" customHeight="1"/>
    <row r="29510" customFormat="1" ht="12.75" customHeight="1"/>
    <row r="29511" customFormat="1" ht="12.75" customHeight="1"/>
    <row r="29512" customFormat="1" ht="12.75" customHeight="1"/>
    <row r="29513" customFormat="1" ht="12.75" customHeight="1"/>
    <row r="29514" customFormat="1" ht="12.75" customHeight="1"/>
    <row r="29515" customFormat="1" ht="12.75" customHeight="1"/>
    <row r="29516" customFormat="1" ht="12.75" customHeight="1"/>
    <row r="29517" customFormat="1" ht="12.75" customHeight="1"/>
    <row r="29518" customFormat="1" ht="12.75" customHeight="1"/>
    <row r="29519" customFormat="1" ht="12.75" customHeight="1"/>
    <row r="29520" customFormat="1" ht="12.75" customHeight="1"/>
    <row r="29521" customFormat="1" ht="12.75" customHeight="1"/>
    <row r="29522" customFormat="1" ht="12.75" customHeight="1"/>
    <row r="29523" customFormat="1" ht="12.75" customHeight="1"/>
    <row r="29524" customFormat="1" ht="12.75" customHeight="1"/>
    <row r="29525" customFormat="1" ht="12.75" customHeight="1"/>
    <row r="29526" customFormat="1" ht="12.75" customHeight="1"/>
    <row r="29527" customFormat="1" ht="12.75" customHeight="1"/>
    <row r="29528" customFormat="1" ht="12.75" customHeight="1"/>
    <row r="29529" customFormat="1" ht="12.75" customHeight="1"/>
    <row r="29530" customFormat="1" ht="12.75" customHeight="1"/>
    <row r="29531" customFormat="1" ht="12.75" customHeight="1"/>
    <row r="29532" customFormat="1" ht="12.75" customHeight="1"/>
    <row r="29533" customFormat="1" ht="12.75" customHeight="1"/>
    <row r="29534" customFormat="1" ht="12.75" customHeight="1"/>
    <row r="29535" customFormat="1" ht="12.75" customHeight="1"/>
    <row r="29536" customFormat="1" ht="12.75" customHeight="1"/>
    <row r="29537" customFormat="1" ht="12.75" customHeight="1"/>
    <row r="29538" customFormat="1" ht="12.75" customHeight="1"/>
    <row r="29539" customFormat="1" ht="12.75" customHeight="1"/>
    <row r="29540" customFormat="1" ht="12.75" customHeight="1"/>
    <row r="29541" customFormat="1" ht="12.75" customHeight="1"/>
    <row r="29542" customFormat="1" ht="12.75" customHeight="1"/>
    <row r="29543" customFormat="1" ht="12.75" customHeight="1"/>
    <row r="29544" customFormat="1" ht="12.75" customHeight="1"/>
    <row r="29545" customFormat="1" ht="12.75" customHeight="1"/>
    <row r="29546" customFormat="1" ht="12.75" customHeight="1"/>
    <row r="29547" customFormat="1" ht="12.75" customHeight="1"/>
    <row r="29548" customFormat="1" ht="12.75" customHeight="1"/>
    <row r="29549" customFormat="1" ht="12.75" customHeight="1"/>
    <row r="29550" customFormat="1" ht="12.75" customHeight="1"/>
    <row r="29551" customFormat="1" ht="12.75" customHeight="1"/>
    <row r="29552" customFormat="1" ht="12.75" customHeight="1"/>
    <row r="29553" customFormat="1" ht="12.75" customHeight="1"/>
    <row r="29554" customFormat="1" ht="12.75" customHeight="1"/>
    <row r="29555" customFormat="1" ht="12.75" customHeight="1"/>
    <row r="29556" customFormat="1" ht="12.75" customHeight="1"/>
    <row r="29557" customFormat="1" ht="12.75" customHeight="1"/>
    <row r="29558" customFormat="1" ht="12.75" customHeight="1"/>
    <row r="29559" customFormat="1" ht="12.75" customHeight="1"/>
    <row r="29560" customFormat="1" ht="12.75" customHeight="1"/>
    <row r="29561" customFormat="1" ht="12.75" customHeight="1"/>
    <row r="29562" customFormat="1" ht="12.75" customHeight="1"/>
    <row r="29563" customFormat="1" ht="12.75" customHeight="1"/>
    <row r="29564" customFormat="1" ht="12.75" customHeight="1"/>
    <row r="29565" customFormat="1" ht="12.75" customHeight="1"/>
    <row r="29566" customFormat="1" ht="12.75" customHeight="1"/>
    <row r="29567" customFormat="1" ht="12.75" customHeight="1"/>
    <row r="29568" customFormat="1" ht="12.75" customHeight="1"/>
    <row r="29569" customFormat="1" ht="12.75" customHeight="1"/>
    <row r="29570" customFormat="1" ht="12.75" customHeight="1"/>
    <row r="29571" customFormat="1" ht="12.75" customHeight="1"/>
    <row r="29572" customFormat="1" ht="12.75" customHeight="1"/>
    <row r="29573" customFormat="1" ht="12.75" customHeight="1"/>
    <row r="29574" customFormat="1" ht="12.75" customHeight="1"/>
    <row r="29575" customFormat="1" ht="12.75" customHeight="1"/>
    <row r="29576" customFormat="1" ht="12.75" customHeight="1"/>
    <row r="29577" customFormat="1" ht="12.75" customHeight="1"/>
    <row r="29578" customFormat="1" ht="12.75" customHeight="1"/>
    <row r="29579" customFormat="1" ht="12.75" customHeight="1"/>
    <row r="29580" customFormat="1" ht="12.75" customHeight="1"/>
    <row r="29581" customFormat="1" ht="12.75" customHeight="1"/>
    <row r="29582" customFormat="1" ht="12.75" customHeight="1"/>
    <row r="29583" customFormat="1" ht="12.75" customHeight="1"/>
    <row r="29584" customFormat="1" ht="12.75" customHeight="1"/>
    <row r="29585" customFormat="1" ht="12.75" customHeight="1"/>
    <row r="29586" customFormat="1" ht="12.75" customHeight="1"/>
    <row r="29587" customFormat="1" ht="12.75" customHeight="1"/>
    <row r="29588" customFormat="1" ht="12.75" customHeight="1"/>
    <row r="29589" customFormat="1" ht="12.75" customHeight="1"/>
    <row r="29590" customFormat="1" ht="12.75" customHeight="1"/>
    <row r="29591" customFormat="1" ht="12.75" customHeight="1"/>
    <row r="29592" customFormat="1" ht="12.75" customHeight="1"/>
    <row r="29593" customFormat="1" ht="12.75" customHeight="1"/>
    <row r="29594" customFormat="1" ht="12.75" customHeight="1"/>
    <row r="29595" customFormat="1" ht="12.75" customHeight="1"/>
    <row r="29596" customFormat="1" ht="12.75" customHeight="1"/>
    <row r="29597" customFormat="1" ht="12.75" customHeight="1"/>
    <row r="29598" customFormat="1" ht="12.75" customHeight="1"/>
    <row r="29599" customFormat="1" ht="12.75" customHeight="1"/>
    <row r="29600" customFormat="1" ht="12.75" customHeight="1"/>
    <row r="29601" customFormat="1" ht="12.75" customHeight="1"/>
    <row r="29602" customFormat="1" ht="12.75" customHeight="1"/>
    <row r="29603" customFormat="1" ht="12.75" customHeight="1"/>
    <row r="29604" customFormat="1" ht="12.75" customHeight="1"/>
    <row r="29605" customFormat="1" ht="12.75" customHeight="1"/>
    <row r="29606" customFormat="1" ht="12.75" customHeight="1"/>
    <row r="29607" customFormat="1" ht="12.75" customHeight="1"/>
    <row r="29608" customFormat="1" ht="12.75" customHeight="1"/>
    <row r="29609" customFormat="1" ht="12.75" customHeight="1"/>
    <row r="29610" customFormat="1" ht="12.75" customHeight="1"/>
    <row r="29611" customFormat="1" ht="12.75" customHeight="1"/>
    <row r="29612" customFormat="1" ht="12.75" customHeight="1"/>
    <row r="29613" customFormat="1" ht="12.75" customHeight="1"/>
    <row r="29614" customFormat="1" ht="12.75" customHeight="1"/>
    <row r="29615" customFormat="1" ht="12.75" customHeight="1"/>
    <row r="29616" customFormat="1" ht="12.75" customHeight="1"/>
    <row r="29617" customFormat="1" ht="12.75" customHeight="1"/>
    <row r="29618" customFormat="1" ht="12.75" customHeight="1"/>
    <row r="29619" customFormat="1" ht="12.75" customHeight="1"/>
    <row r="29620" customFormat="1" ht="12.75" customHeight="1"/>
    <row r="29621" customFormat="1" ht="12.75" customHeight="1"/>
    <row r="29622" customFormat="1" ht="12.75" customHeight="1"/>
    <row r="29623" customFormat="1" ht="12.75" customHeight="1"/>
    <row r="29624" customFormat="1" ht="12.75" customHeight="1"/>
    <row r="29625" customFormat="1" ht="12.75" customHeight="1"/>
    <row r="29626" customFormat="1" ht="12.75" customHeight="1"/>
    <row r="29627" customFormat="1" ht="12.75" customHeight="1"/>
    <row r="29628" customFormat="1" ht="12.75" customHeight="1"/>
    <row r="29629" customFormat="1" ht="12.75" customHeight="1"/>
    <row r="29630" customFormat="1" ht="12.75" customHeight="1"/>
    <row r="29631" customFormat="1" ht="12.75" customHeight="1"/>
    <row r="29632" customFormat="1" ht="12.75" customHeight="1"/>
    <row r="29633" customFormat="1" ht="12.75" customHeight="1"/>
    <row r="29634" customFormat="1" ht="12.75" customHeight="1"/>
    <row r="29635" customFormat="1" ht="12.75" customHeight="1"/>
    <row r="29636" customFormat="1" ht="12.75" customHeight="1"/>
    <row r="29637" customFormat="1" ht="12.75" customHeight="1"/>
    <row r="29638" customFormat="1" ht="12.75" customHeight="1"/>
    <row r="29639" customFormat="1" ht="12.75" customHeight="1"/>
    <row r="29640" customFormat="1" ht="12.75" customHeight="1"/>
    <row r="29641" customFormat="1" ht="12.75" customHeight="1"/>
    <row r="29642" customFormat="1" ht="12.75" customHeight="1"/>
    <row r="29643" customFormat="1" ht="12.75" customHeight="1"/>
    <row r="29644" customFormat="1" ht="12.75" customHeight="1"/>
    <row r="29645" customFormat="1" ht="12.75" customHeight="1"/>
    <row r="29646" customFormat="1" ht="12.75" customHeight="1"/>
    <row r="29647" customFormat="1" ht="12.75" customHeight="1"/>
    <row r="29648" customFormat="1" ht="12.75" customHeight="1"/>
    <row r="29649" customFormat="1" ht="12.75" customHeight="1"/>
    <row r="29650" customFormat="1" ht="12.75" customHeight="1"/>
    <row r="29651" customFormat="1" ht="12.75" customHeight="1"/>
    <row r="29652" customFormat="1" ht="12.75" customHeight="1"/>
    <row r="29653" customFormat="1" ht="12.75" customHeight="1"/>
    <row r="29654" customFormat="1" ht="12.75" customHeight="1"/>
    <row r="29655" customFormat="1" ht="12.75" customHeight="1"/>
    <row r="29656" customFormat="1" ht="12.75" customHeight="1"/>
    <row r="29657" customFormat="1" ht="12.75" customHeight="1"/>
    <row r="29658" customFormat="1" ht="12.75" customHeight="1"/>
    <row r="29659" customFormat="1" ht="12.75" customHeight="1"/>
    <row r="29660" customFormat="1" ht="12.75" customHeight="1"/>
    <row r="29661" customFormat="1" ht="12.75" customHeight="1"/>
    <row r="29662" customFormat="1" ht="12.75" customHeight="1"/>
    <row r="29663" customFormat="1" ht="12.75" customHeight="1"/>
    <row r="29664" customFormat="1" ht="12.75" customHeight="1"/>
    <row r="29665" customFormat="1" ht="12.75" customHeight="1"/>
    <row r="29666" customFormat="1" ht="12.75" customHeight="1"/>
    <row r="29667" customFormat="1" ht="12.75" customHeight="1"/>
    <row r="29668" customFormat="1" ht="12.75" customHeight="1"/>
    <row r="29669" customFormat="1" ht="12.75" customHeight="1"/>
    <row r="29670" customFormat="1" ht="12.75" customHeight="1"/>
    <row r="29671" customFormat="1" ht="12.75" customHeight="1"/>
    <row r="29672" customFormat="1" ht="12.75" customHeight="1"/>
    <row r="29673" customFormat="1" ht="12.75" customHeight="1"/>
    <row r="29674" customFormat="1" ht="12.75" customHeight="1"/>
    <row r="29675" customFormat="1" ht="12.75" customHeight="1"/>
    <row r="29676" customFormat="1" ht="12.75" customHeight="1"/>
    <row r="29677" customFormat="1" ht="12.75" customHeight="1"/>
    <row r="29678" customFormat="1" ht="12.75" customHeight="1"/>
    <row r="29679" customFormat="1" ht="12.75" customHeight="1"/>
    <row r="29680" customFormat="1" ht="12.75" customHeight="1"/>
    <row r="29681" customFormat="1" ht="12.75" customHeight="1"/>
    <row r="29682" customFormat="1" ht="12.75" customHeight="1"/>
    <row r="29683" customFormat="1" ht="12.75" customHeight="1"/>
    <row r="29684" customFormat="1" ht="12.75" customHeight="1"/>
    <row r="29685" customFormat="1" ht="12.75" customHeight="1"/>
    <row r="29686" customFormat="1" ht="12.75" customHeight="1"/>
    <row r="29687" customFormat="1" ht="12.75" customHeight="1"/>
    <row r="29688" customFormat="1" ht="12.75" customHeight="1"/>
    <row r="29689" customFormat="1" ht="12.75" customHeight="1"/>
    <row r="29690" customFormat="1" ht="12.75" customHeight="1"/>
    <row r="29691" customFormat="1" ht="12.75" customHeight="1"/>
    <row r="29692" customFormat="1" ht="12.75" customHeight="1"/>
    <row r="29693" customFormat="1" ht="12.75" customHeight="1"/>
    <row r="29694" customFormat="1" ht="12.75" customHeight="1"/>
    <row r="29695" customFormat="1" ht="12.75" customHeight="1"/>
    <row r="29696" customFormat="1" ht="12.75" customHeight="1"/>
    <row r="29697" customFormat="1" ht="12.75" customHeight="1"/>
    <row r="29698" customFormat="1" ht="12.75" customHeight="1"/>
    <row r="29699" customFormat="1" ht="12.75" customHeight="1"/>
    <row r="29700" customFormat="1" ht="12.75" customHeight="1"/>
    <row r="29701" customFormat="1" ht="12.75" customHeight="1"/>
    <row r="29702" customFormat="1" ht="12.75" customHeight="1"/>
    <row r="29703" customFormat="1" ht="12.75" customHeight="1"/>
    <row r="29704" customFormat="1" ht="12.75" customHeight="1"/>
    <row r="29705" customFormat="1" ht="12.75" customHeight="1"/>
    <row r="29706" customFormat="1" ht="12.75" customHeight="1"/>
    <row r="29707" customFormat="1" ht="12.75" customHeight="1"/>
    <row r="29708" customFormat="1" ht="12.75" customHeight="1"/>
    <row r="29709" customFormat="1" ht="12.75" customHeight="1"/>
    <row r="29710" customFormat="1" ht="12.75" customHeight="1"/>
    <row r="29711" customFormat="1" ht="12.75" customHeight="1"/>
    <row r="29712" customFormat="1" ht="12.75" customHeight="1"/>
    <row r="29713" customFormat="1" ht="12.75" customHeight="1"/>
    <row r="29714" customFormat="1" ht="12.75" customHeight="1"/>
    <row r="29715" customFormat="1" ht="12.75" customHeight="1"/>
    <row r="29716" customFormat="1" ht="12.75" customHeight="1"/>
    <row r="29717" customFormat="1" ht="12.75" customHeight="1"/>
    <row r="29718" customFormat="1" ht="12.75" customHeight="1"/>
    <row r="29719" customFormat="1" ht="12.75" customHeight="1"/>
    <row r="29720" customFormat="1" ht="12.75" customHeight="1"/>
    <row r="29721" customFormat="1" ht="12.75" customHeight="1"/>
    <row r="29722" customFormat="1" ht="12.75" customHeight="1"/>
    <row r="29723" customFormat="1" ht="12.75" customHeight="1"/>
    <row r="29724" customFormat="1" ht="12.75" customHeight="1"/>
    <row r="29725" customFormat="1" ht="12.75" customHeight="1"/>
    <row r="29726" customFormat="1" ht="12.75" customHeight="1"/>
    <row r="29727" customFormat="1" ht="12.75" customHeight="1"/>
    <row r="29728" customFormat="1" ht="12.75" customHeight="1"/>
    <row r="29729" customFormat="1" ht="12.75" customHeight="1"/>
    <row r="29730" customFormat="1" ht="12.75" customHeight="1"/>
    <row r="29731" customFormat="1" ht="12.75" customHeight="1"/>
    <row r="29732" customFormat="1" ht="12.75" customHeight="1"/>
    <row r="29733" customFormat="1" ht="12.75" customHeight="1"/>
    <row r="29734" customFormat="1" ht="12.75" customHeight="1"/>
    <row r="29735" customFormat="1" ht="12.75" customHeight="1"/>
    <row r="29736" customFormat="1" ht="12.75" customHeight="1"/>
    <row r="29737" customFormat="1" ht="12.75" customHeight="1"/>
    <row r="29738" customFormat="1" ht="12.75" customHeight="1"/>
    <row r="29739" customFormat="1" ht="12.75" customHeight="1"/>
    <row r="29740" customFormat="1" ht="12.75" customHeight="1"/>
    <row r="29741" customFormat="1" ht="12.75" customHeight="1"/>
    <row r="29742" customFormat="1" ht="12.75" customHeight="1"/>
    <row r="29743" customFormat="1" ht="12.75" customHeight="1"/>
    <row r="29744" customFormat="1" ht="12.75" customHeight="1"/>
    <row r="29745" customFormat="1" ht="12.75" customHeight="1"/>
    <row r="29746" customFormat="1" ht="12.75" customHeight="1"/>
    <row r="29747" customFormat="1" ht="12.75" customHeight="1"/>
    <row r="29748" customFormat="1" ht="12.75" customHeight="1"/>
    <row r="29749" customFormat="1" ht="12.75" customHeight="1"/>
    <row r="29750" customFormat="1" ht="12.75" customHeight="1"/>
    <row r="29751" customFormat="1" ht="12.75" customHeight="1"/>
    <row r="29752" customFormat="1" ht="12.75" customHeight="1"/>
    <row r="29753" customFormat="1" ht="12.75" customHeight="1"/>
    <row r="29754" customFormat="1" ht="12.75" customHeight="1"/>
    <row r="29755" customFormat="1" ht="12.75" customHeight="1"/>
    <row r="29756" customFormat="1" ht="12.75" customHeight="1"/>
    <row r="29757" customFormat="1" ht="12.75" customHeight="1"/>
    <row r="29758" customFormat="1" ht="12.75" customHeight="1"/>
    <row r="29759" customFormat="1" ht="12.75" customHeight="1"/>
    <row r="29760" customFormat="1" ht="12.75" customHeight="1"/>
    <row r="29761" customFormat="1" ht="12.75" customHeight="1"/>
    <row r="29762" customFormat="1" ht="12.75" customHeight="1"/>
    <row r="29763" customFormat="1" ht="12.75" customHeight="1"/>
    <row r="29764" customFormat="1" ht="12.75" customHeight="1"/>
    <row r="29765" customFormat="1" ht="12.75" customHeight="1"/>
    <row r="29766" customFormat="1" ht="12.75" customHeight="1"/>
    <row r="29767" customFormat="1" ht="12.75" customHeight="1"/>
    <row r="29768" customFormat="1" ht="12.75" customHeight="1"/>
    <row r="29769" customFormat="1" ht="12.75" customHeight="1"/>
    <row r="29770" customFormat="1" ht="12.75" customHeight="1"/>
    <row r="29771" customFormat="1" ht="12.75" customHeight="1"/>
    <row r="29772" customFormat="1" ht="12.75" customHeight="1"/>
    <row r="29773" customFormat="1" ht="12.75" customHeight="1"/>
    <row r="29774" customFormat="1" ht="12.75" customHeight="1"/>
    <row r="29775" customFormat="1" ht="12.75" customHeight="1"/>
    <row r="29776" customFormat="1" ht="12.75" customHeight="1"/>
    <row r="29777" customFormat="1" ht="12.75" customHeight="1"/>
    <row r="29778" customFormat="1" ht="12.75" customHeight="1"/>
    <row r="29779" customFormat="1" ht="12.75" customHeight="1"/>
    <row r="29780" customFormat="1" ht="12.75" customHeight="1"/>
    <row r="29781" customFormat="1" ht="12.75" customHeight="1"/>
    <row r="29782" customFormat="1" ht="12.75" customHeight="1"/>
    <row r="29783" customFormat="1" ht="12.75" customHeight="1"/>
    <row r="29784" customFormat="1" ht="12.75" customHeight="1"/>
    <row r="29785" customFormat="1" ht="12.75" customHeight="1"/>
    <row r="29786" customFormat="1" ht="12.75" customHeight="1"/>
    <row r="29787" customFormat="1" ht="12.75" customHeight="1"/>
    <row r="29788" customFormat="1" ht="12.75" customHeight="1"/>
    <row r="29789" customFormat="1" ht="12.75" customHeight="1"/>
    <row r="29790" customFormat="1" ht="12.75" customHeight="1"/>
    <row r="29791" customFormat="1" ht="12.75" customHeight="1"/>
    <row r="29792" customFormat="1" ht="12.75" customHeight="1"/>
    <row r="29793" customFormat="1" ht="12.75" customHeight="1"/>
    <row r="29794" customFormat="1" ht="12.75" customHeight="1"/>
    <row r="29795" customFormat="1" ht="12.75" customHeight="1"/>
    <row r="29796" customFormat="1" ht="12.75" customHeight="1"/>
    <row r="29797" customFormat="1" ht="12.75" customHeight="1"/>
    <row r="29798" customFormat="1" ht="12.75" customHeight="1"/>
    <row r="29799" customFormat="1" ht="12.75" customHeight="1"/>
    <row r="29800" customFormat="1" ht="12.75" customHeight="1"/>
    <row r="29801" customFormat="1" ht="12.75" customHeight="1"/>
    <row r="29802" customFormat="1" ht="12.75" customHeight="1"/>
    <row r="29803" customFormat="1" ht="12.75" customHeight="1"/>
    <row r="29804" customFormat="1" ht="12.75" customHeight="1"/>
    <row r="29805" customFormat="1" ht="12.75" customHeight="1"/>
    <row r="29806" customFormat="1" ht="12.75" customHeight="1"/>
    <row r="29807" customFormat="1" ht="12.75" customHeight="1"/>
    <row r="29808" customFormat="1" ht="12.75" customHeight="1"/>
    <row r="29809" customFormat="1" ht="12.75" customHeight="1"/>
    <row r="29810" customFormat="1" ht="12.75" customHeight="1"/>
    <row r="29811" customFormat="1" ht="12.75" customHeight="1"/>
    <row r="29812" customFormat="1" ht="12.75" customHeight="1"/>
    <row r="29813" customFormat="1" ht="12.75" customHeight="1"/>
    <row r="29814" customFormat="1" ht="12.75" customHeight="1"/>
    <row r="29815" customFormat="1" ht="12.75" customHeight="1"/>
    <row r="29816" customFormat="1" ht="12.75" customHeight="1"/>
    <row r="29817" customFormat="1" ht="12.75" customHeight="1"/>
    <row r="29818" customFormat="1" ht="12.75" customHeight="1"/>
    <row r="29819" customFormat="1" ht="12.75" customHeight="1"/>
    <row r="29820" customFormat="1" ht="12.75" customHeight="1"/>
    <row r="29821" customFormat="1" ht="12.75" customHeight="1"/>
    <row r="29822" customFormat="1" ht="12.75" customHeight="1"/>
    <row r="29823" customFormat="1" ht="12.75" customHeight="1"/>
    <row r="29824" customFormat="1" ht="12.75" customHeight="1"/>
    <row r="29825" customFormat="1" ht="12.75" customHeight="1"/>
    <row r="29826" customFormat="1" ht="12.75" customHeight="1"/>
    <row r="29827" customFormat="1" ht="12.75" customHeight="1"/>
    <row r="29828" customFormat="1" ht="12.75" customHeight="1"/>
    <row r="29829" customFormat="1" ht="12.75" customHeight="1"/>
    <row r="29830" customFormat="1" ht="12.75" customHeight="1"/>
    <row r="29831" customFormat="1" ht="12.75" customHeight="1"/>
    <row r="29832" customFormat="1" ht="12.75" customHeight="1"/>
    <row r="29833" customFormat="1" ht="12.75" customHeight="1"/>
    <row r="29834" customFormat="1" ht="12.75" customHeight="1"/>
    <row r="29835" customFormat="1" ht="12.75" customHeight="1"/>
    <row r="29836" customFormat="1" ht="12.75" customHeight="1"/>
    <row r="29837" customFormat="1" ht="12.75" customHeight="1"/>
    <row r="29838" customFormat="1" ht="12.75" customHeight="1"/>
    <row r="29839" customFormat="1" ht="12.75" customHeight="1"/>
    <row r="29840" customFormat="1" ht="12.75" customHeight="1"/>
    <row r="29841" customFormat="1" ht="12.75" customHeight="1"/>
    <row r="29842" customFormat="1" ht="12.75" customHeight="1"/>
    <row r="29843" customFormat="1" ht="12.75" customHeight="1"/>
    <row r="29844" customFormat="1" ht="12.75" customHeight="1"/>
    <row r="29845" customFormat="1" ht="12.75" customHeight="1"/>
    <row r="29846" customFormat="1" ht="12.75" customHeight="1"/>
    <row r="29847" customFormat="1" ht="12.75" customHeight="1"/>
    <row r="29848" customFormat="1" ht="12.75" customHeight="1"/>
    <row r="29849" customFormat="1" ht="12.75" customHeight="1"/>
    <row r="29850" customFormat="1" ht="12.75" customHeight="1"/>
    <row r="29851" customFormat="1" ht="12.75" customHeight="1"/>
    <row r="29852" customFormat="1" ht="12.75" customHeight="1"/>
    <row r="29853" customFormat="1" ht="12.75" customHeight="1"/>
    <row r="29854" customFormat="1" ht="12.75" customHeight="1"/>
    <row r="29855" customFormat="1" ht="12.75" customHeight="1"/>
    <row r="29856" customFormat="1" ht="12.75" customHeight="1"/>
    <row r="29857" customFormat="1" ht="12.75" customHeight="1"/>
    <row r="29858" customFormat="1" ht="12.75" customHeight="1"/>
    <row r="29859" customFormat="1" ht="12.75" customHeight="1"/>
    <row r="29860" customFormat="1" ht="12.75" customHeight="1"/>
    <row r="29861" customFormat="1" ht="12.75" customHeight="1"/>
    <row r="29862" customFormat="1" ht="12.75" customHeight="1"/>
    <row r="29863" customFormat="1" ht="12.75" customHeight="1"/>
    <row r="29864" customFormat="1" ht="12.75" customHeight="1"/>
    <row r="29865" customFormat="1" ht="12.75" customHeight="1"/>
    <row r="29866" customFormat="1" ht="12.75" customHeight="1"/>
    <row r="29867" customFormat="1" ht="12.75" customHeight="1"/>
    <row r="29868" customFormat="1" ht="12.75" customHeight="1"/>
    <row r="29869" customFormat="1" ht="12.75" customHeight="1"/>
    <row r="29870" customFormat="1" ht="12.75" customHeight="1"/>
    <row r="29871" customFormat="1" ht="12.75" customHeight="1"/>
    <row r="29872" customFormat="1" ht="12.75" customHeight="1"/>
    <row r="29873" customFormat="1" ht="12.75" customHeight="1"/>
    <row r="29874" customFormat="1" ht="12.75" customHeight="1"/>
    <row r="29875" customFormat="1" ht="12.75" customHeight="1"/>
    <row r="29876" customFormat="1" ht="12.75" customHeight="1"/>
    <row r="29877" customFormat="1" ht="12.75" customHeight="1"/>
    <row r="29878" customFormat="1" ht="12.75" customHeight="1"/>
    <row r="29879" customFormat="1" ht="12.75" customHeight="1"/>
    <row r="29880" customFormat="1" ht="12.75" customHeight="1"/>
    <row r="29881" customFormat="1" ht="12.75" customHeight="1"/>
    <row r="29882" customFormat="1" ht="12.75" customHeight="1"/>
    <row r="29883" customFormat="1" ht="12.75" customHeight="1"/>
    <row r="29884" customFormat="1" ht="12.75" customHeight="1"/>
    <row r="29885" customFormat="1" ht="12.75" customHeight="1"/>
    <row r="29886" customFormat="1" ht="12.75" customHeight="1"/>
    <row r="29887" customFormat="1" ht="12.75" customHeight="1"/>
    <row r="29888" customFormat="1" ht="12.75" customHeight="1"/>
    <row r="29889" customFormat="1" ht="12.75" customHeight="1"/>
    <row r="29890" customFormat="1" ht="12.75" customHeight="1"/>
    <row r="29891" customFormat="1" ht="12.75" customHeight="1"/>
    <row r="29892" customFormat="1" ht="12.75" customHeight="1"/>
    <row r="29893" customFormat="1" ht="12.75" customHeight="1"/>
    <row r="29894" customFormat="1" ht="12.75" customHeight="1"/>
    <row r="29895" customFormat="1" ht="12.75" customHeight="1"/>
    <row r="29896" customFormat="1" ht="12.75" customHeight="1"/>
    <row r="29897" customFormat="1" ht="12.75" customHeight="1"/>
    <row r="29898" customFormat="1" ht="12.75" customHeight="1"/>
    <row r="29899" customFormat="1" ht="12.75" customHeight="1"/>
    <row r="29900" customFormat="1" ht="12.75" customHeight="1"/>
    <row r="29901" customFormat="1" ht="12.75" customHeight="1"/>
    <row r="29902" customFormat="1" ht="12.75" customHeight="1"/>
    <row r="29903" customFormat="1" ht="12.75" customHeight="1"/>
    <row r="29904" customFormat="1" ht="12.75" customHeight="1"/>
    <row r="29905" customFormat="1" ht="12.75" customHeight="1"/>
    <row r="29906" customFormat="1" ht="12.75" customHeight="1"/>
    <row r="29907" customFormat="1" ht="12.75" customHeight="1"/>
    <row r="29908" customFormat="1" ht="12.75" customHeight="1"/>
    <row r="29909" customFormat="1" ht="12.75" customHeight="1"/>
    <row r="29910" customFormat="1" ht="12.75" customHeight="1"/>
    <row r="29911" customFormat="1" ht="12.75" customHeight="1"/>
    <row r="29912" customFormat="1" ht="12.75" customHeight="1"/>
    <row r="29913" customFormat="1" ht="12.75" customHeight="1"/>
    <row r="29914" customFormat="1" ht="12.75" customHeight="1"/>
    <row r="29915" customFormat="1" ht="12.75" customHeight="1"/>
    <row r="29916" customFormat="1" ht="12.75" customHeight="1"/>
    <row r="29917" customFormat="1" ht="12.75" customHeight="1"/>
    <row r="29918" customFormat="1" ht="12.75" customHeight="1"/>
    <row r="29919" customFormat="1" ht="12.75" customHeight="1"/>
    <row r="29920" customFormat="1" ht="12.75" customHeight="1"/>
    <row r="29921" customFormat="1" ht="12.75" customHeight="1"/>
    <row r="29922" customFormat="1" ht="12.75" customHeight="1"/>
    <row r="29923" customFormat="1" ht="12.75" customHeight="1"/>
    <row r="29924" customFormat="1" ht="12.75" customHeight="1"/>
    <row r="29925" customFormat="1" ht="12.75" customHeight="1"/>
    <row r="29926" customFormat="1" ht="12.75" customHeight="1"/>
    <row r="29927" customFormat="1" ht="12.75" customHeight="1"/>
    <row r="29928" customFormat="1" ht="12.75" customHeight="1"/>
    <row r="29929" customFormat="1" ht="12.75" customHeight="1"/>
    <row r="29930" customFormat="1" ht="12.75" customHeight="1"/>
    <row r="29931" customFormat="1" ht="12.75" customHeight="1"/>
    <row r="29932" customFormat="1" ht="12.75" customHeight="1"/>
    <row r="29933" customFormat="1" ht="12.75" customHeight="1"/>
    <row r="29934" customFormat="1" ht="12.75" customHeight="1"/>
    <row r="29935" customFormat="1" ht="12.75" customHeight="1"/>
    <row r="29936" customFormat="1" ht="12.75" customHeight="1"/>
    <row r="29937" customFormat="1" ht="12.75" customHeight="1"/>
    <row r="29938" customFormat="1" ht="12.75" customHeight="1"/>
    <row r="29939" customFormat="1" ht="12.75" customHeight="1"/>
    <row r="29940" customFormat="1" ht="12.75" customHeight="1"/>
    <row r="29941" customFormat="1" ht="12.75" customHeight="1"/>
    <row r="29942" customFormat="1" ht="12.75" customHeight="1"/>
    <row r="29943" customFormat="1" ht="12.75" customHeight="1"/>
    <row r="29944" customFormat="1" ht="12.75" customHeight="1"/>
    <row r="29945" customFormat="1" ht="12.75" customHeight="1"/>
    <row r="29946" customFormat="1" ht="12.75" customHeight="1"/>
    <row r="29947" customFormat="1" ht="12.75" customHeight="1"/>
    <row r="29948" customFormat="1" ht="12.75" customHeight="1"/>
    <row r="29949" customFormat="1" ht="12.75" customHeight="1"/>
    <row r="29950" customFormat="1" ht="12.75" customHeight="1"/>
    <row r="29951" customFormat="1" ht="12.75" customHeight="1"/>
    <row r="29952" customFormat="1" ht="12.75" customHeight="1"/>
    <row r="29953" customFormat="1" ht="12.75" customHeight="1"/>
    <row r="29954" customFormat="1" ht="12.75" customHeight="1"/>
    <row r="29955" customFormat="1" ht="12.75" customHeight="1"/>
    <row r="29956" customFormat="1" ht="12.75" customHeight="1"/>
    <row r="29957" customFormat="1" ht="12.75" customHeight="1"/>
    <row r="29958" customFormat="1" ht="12.75" customHeight="1"/>
    <row r="29959" customFormat="1" ht="12.75" customHeight="1"/>
    <row r="29960" customFormat="1" ht="12.75" customHeight="1"/>
    <row r="29961" customFormat="1" ht="12.75" customHeight="1"/>
    <row r="29962" customFormat="1" ht="12.75" customHeight="1"/>
    <row r="29963" customFormat="1" ht="12.75" customHeight="1"/>
    <row r="29964" customFormat="1" ht="12.75" customHeight="1"/>
    <row r="29965" customFormat="1" ht="12.75" customHeight="1"/>
    <row r="29966" customFormat="1" ht="12.75" customHeight="1"/>
    <row r="29967" customFormat="1" ht="12.75" customHeight="1"/>
    <row r="29968" customFormat="1" ht="12.75" customHeight="1"/>
    <row r="29969" customFormat="1" ht="12.75" customHeight="1"/>
    <row r="29970" customFormat="1" ht="12.75" customHeight="1"/>
    <row r="29971" customFormat="1" ht="12.75" customHeight="1"/>
    <row r="29972" customFormat="1" ht="12.75" customHeight="1"/>
    <row r="29973" customFormat="1" ht="12.75" customHeight="1"/>
    <row r="29974" customFormat="1" ht="12.75" customHeight="1"/>
    <row r="29975" customFormat="1" ht="12.75" customHeight="1"/>
    <row r="29976" customFormat="1" ht="12.75" customHeight="1"/>
    <row r="29977" customFormat="1" ht="12.75" customHeight="1"/>
    <row r="29978" customFormat="1" ht="12.75" customHeight="1"/>
    <row r="29979" customFormat="1" ht="12.75" customHeight="1"/>
    <row r="29980" customFormat="1" ht="12.75" customHeight="1"/>
    <row r="29981" customFormat="1" ht="12.75" customHeight="1"/>
    <row r="29982" customFormat="1" ht="12.75" customHeight="1"/>
    <row r="29983" customFormat="1" ht="12.75" customHeight="1"/>
    <row r="29984" customFormat="1" ht="12.75" customHeight="1"/>
    <row r="29985" customFormat="1" ht="12.75" customHeight="1"/>
    <row r="29986" customFormat="1" ht="12.75" customHeight="1"/>
    <row r="29987" customFormat="1" ht="12.75" customHeight="1"/>
    <row r="29988" customFormat="1" ht="12.75" customHeight="1"/>
    <row r="29989" customFormat="1" ht="12.75" customHeight="1"/>
    <row r="29990" customFormat="1" ht="12.75" customHeight="1"/>
    <row r="29991" customFormat="1" ht="12.75" customHeight="1"/>
    <row r="29992" customFormat="1" ht="12.75" customHeight="1"/>
    <row r="29993" customFormat="1" ht="12.75" customHeight="1"/>
    <row r="29994" customFormat="1" ht="12.75" customHeight="1"/>
    <row r="29995" customFormat="1" ht="12.75" customHeight="1"/>
    <row r="29996" customFormat="1" ht="12.75" customHeight="1"/>
    <row r="29997" customFormat="1" ht="12.75" customHeight="1"/>
    <row r="29998" customFormat="1" ht="12.75" customHeight="1"/>
    <row r="29999" customFormat="1" ht="12.75" customHeight="1"/>
    <row r="30000" customFormat="1" ht="12.75" customHeight="1"/>
    <row r="30001" customFormat="1" ht="12.75" customHeight="1"/>
    <row r="30002" customFormat="1" ht="12.75" customHeight="1"/>
    <row r="30003" customFormat="1" ht="12.75" customHeight="1"/>
    <row r="30004" customFormat="1" ht="12.75" customHeight="1"/>
    <row r="30005" customFormat="1" ht="12.75" customHeight="1"/>
    <row r="30006" customFormat="1" ht="12.75" customHeight="1"/>
    <row r="30007" customFormat="1" ht="12.75" customHeight="1"/>
    <row r="30008" customFormat="1" ht="12.75" customHeight="1"/>
    <row r="30009" customFormat="1" ht="12.75" customHeight="1"/>
    <row r="30010" customFormat="1" ht="12.75" customHeight="1"/>
    <row r="30011" customFormat="1" ht="12.75" customHeight="1"/>
    <row r="30012" customFormat="1" ht="12.75" customHeight="1"/>
    <row r="30013" customFormat="1" ht="12.75" customHeight="1"/>
    <row r="30014" customFormat="1" ht="12.75" customHeight="1"/>
    <row r="30015" customFormat="1" ht="12.75" customHeight="1"/>
    <row r="30016" customFormat="1" ht="12.75" customHeight="1"/>
    <row r="30017" customFormat="1" ht="12.75" customHeight="1"/>
    <row r="30018" customFormat="1" ht="12.75" customHeight="1"/>
    <row r="30019" customFormat="1" ht="12.75" customHeight="1"/>
    <row r="30020" customFormat="1" ht="12.75" customHeight="1"/>
    <row r="30021" customFormat="1" ht="12.75" customHeight="1"/>
    <row r="30022" customFormat="1" ht="12.75" customHeight="1"/>
    <row r="30023" customFormat="1" ht="12.75" customHeight="1"/>
    <row r="30024" customFormat="1" ht="12.75" customHeight="1"/>
    <row r="30025" customFormat="1" ht="12.75" customHeight="1"/>
    <row r="30026" customFormat="1" ht="12.75" customHeight="1"/>
    <row r="30027" customFormat="1" ht="12.75" customHeight="1"/>
    <row r="30028" customFormat="1" ht="12.75" customHeight="1"/>
    <row r="30029" customFormat="1" ht="12.75" customHeight="1"/>
    <row r="30030" customFormat="1" ht="12.75" customHeight="1"/>
    <row r="30031" customFormat="1" ht="12.75" customHeight="1"/>
    <row r="30032" customFormat="1" ht="12.75" customHeight="1"/>
    <row r="30033" customFormat="1" ht="12.75" customHeight="1"/>
    <row r="30034" customFormat="1" ht="12.75" customHeight="1"/>
    <row r="30035" customFormat="1" ht="12.75" customHeight="1"/>
    <row r="30036" customFormat="1" ht="12.75" customHeight="1"/>
    <row r="30037" customFormat="1" ht="12.75" customHeight="1"/>
    <row r="30038" customFormat="1" ht="12.75" customHeight="1"/>
    <row r="30039" customFormat="1" ht="12.75" customHeight="1"/>
    <row r="30040" customFormat="1" ht="12.75" customHeight="1"/>
    <row r="30041" customFormat="1" ht="12.75" customHeight="1"/>
    <row r="30042" customFormat="1" ht="12.75" customHeight="1"/>
    <row r="30043" customFormat="1" ht="12.75" customHeight="1"/>
    <row r="30044" customFormat="1" ht="12.75" customHeight="1"/>
    <row r="30045" customFormat="1" ht="12.75" customHeight="1"/>
    <row r="30046" customFormat="1" ht="12.75" customHeight="1"/>
    <row r="30047" customFormat="1" ht="12.75" customHeight="1"/>
    <row r="30048" customFormat="1" ht="12.75" customHeight="1"/>
    <row r="30049" customFormat="1" ht="12.75" customHeight="1"/>
    <row r="30050" customFormat="1" ht="12.75" customHeight="1"/>
    <row r="30051" customFormat="1" ht="12.75" customHeight="1"/>
    <row r="30052" customFormat="1" ht="12.75" customHeight="1"/>
    <row r="30053" customFormat="1" ht="12.75" customHeight="1"/>
    <row r="30054" customFormat="1" ht="12.75" customHeight="1"/>
    <row r="30055" customFormat="1" ht="12.75" customHeight="1"/>
    <row r="30056" customFormat="1" ht="12.75" customHeight="1"/>
    <row r="30057" customFormat="1" ht="12.75" customHeight="1"/>
    <row r="30058" customFormat="1" ht="12.75" customHeight="1"/>
    <row r="30059" customFormat="1" ht="12.75" customHeight="1"/>
    <row r="30060" customFormat="1" ht="12.75" customHeight="1"/>
    <row r="30061" customFormat="1" ht="12.75" customHeight="1"/>
    <row r="30062" customFormat="1" ht="12.75" customHeight="1"/>
    <row r="30063" customFormat="1" ht="12.75" customHeight="1"/>
    <row r="30064" customFormat="1" ht="12.75" customHeight="1"/>
    <row r="30065" customFormat="1" ht="12.75" customHeight="1"/>
    <row r="30066" customFormat="1" ht="12.75" customHeight="1"/>
    <row r="30067" customFormat="1" ht="12.75" customHeight="1"/>
    <row r="30068" customFormat="1" ht="12.75" customHeight="1"/>
    <row r="30069" customFormat="1" ht="12.75" customHeight="1"/>
    <row r="30070" customFormat="1" ht="12.75" customHeight="1"/>
    <row r="30071" customFormat="1" ht="12.75" customHeight="1"/>
    <row r="30072" customFormat="1" ht="12.75" customHeight="1"/>
    <row r="30073" customFormat="1" ht="12.75" customHeight="1"/>
    <row r="30074" customFormat="1" ht="12.75" customHeight="1"/>
    <row r="30075" customFormat="1" ht="12.75" customHeight="1"/>
    <row r="30076" customFormat="1" ht="12.75" customHeight="1"/>
    <row r="30077" customFormat="1" ht="12.75" customHeight="1"/>
    <row r="30078" customFormat="1" ht="12.75" customHeight="1"/>
    <row r="30079" customFormat="1" ht="12.75" customHeight="1"/>
    <row r="30080" customFormat="1" ht="12.75" customHeight="1"/>
    <row r="30081" customFormat="1" ht="12.75" customHeight="1"/>
    <row r="30082" customFormat="1" ht="12.75" customHeight="1"/>
    <row r="30083" customFormat="1" ht="12.75" customHeight="1"/>
    <row r="30084" customFormat="1" ht="12.75" customHeight="1"/>
    <row r="30085" customFormat="1" ht="12.75" customHeight="1"/>
    <row r="30086" customFormat="1" ht="12.75" customHeight="1"/>
    <row r="30087" customFormat="1" ht="12.75" customHeight="1"/>
    <row r="30088" customFormat="1" ht="12.75" customHeight="1"/>
    <row r="30089" customFormat="1" ht="12.75" customHeight="1"/>
    <row r="30090" customFormat="1" ht="12.75" customHeight="1"/>
    <row r="30091" customFormat="1" ht="12.75" customHeight="1"/>
    <row r="30092" customFormat="1" ht="12.75" customHeight="1"/>
    <row r="30093" customFormat="1" ht="12.75" customHeight="1"/>
    <row r="30094" customFormat="1" ht="12.75" customHeight="1"/>
    <row r="30095" customFormat="1" ht="12.75" customHeight="1"/>
    <row r="30096" customFormat="1" ht="12.75" customHeight="1"/>
    <row r="30097" customFormat="1" ht="12.75" customHeight="1"/>
    <row r="30098" customFormat="1" ht="12.75" customHeight="1"/>
    <row r="30099" customFormat="1" ht="12.75" customHeight="1"/>
    <row r="30100" customFormat="1" ht="12.75" customHeight="1"/>
    <row r="30101" customFormat="1" ht="12.75" customHeight="1"/>
    <row r="30102" customFormat="1" ht="12.75" customHeight="1"/>
    <row r="30103" customFormat="1" ht="12.75" customHeight="1"/>
    <row r="30104" customFormat="1" ht="12.75" customHeight="1"/>
    <row r="30105" customFormat="1" ht="12.75" customHeight="1"/>
    <row r="30106" customFormat="1" ht="12.75" customHeight="1"/>
    <row r="30107" customFormat="1" ht="12.75" customHeight="1"/>
    <row r="30108" customFormat="1" ht="12.75" customHeight="1"/>
    <row r="30109" customFormat="1" ht="12.75" customHeight="1"/>
    <row r="30110" customFormat="1" ht="12.75" customHeight="1"/>
    <row r="30111" customFormat="1" ht="12.75" customHeight="1"/>
    <row r="30112" customFormat="1" ht="12.75" customHeight="1"/>
    <row r="30113" customFormat="1" ht="12.75" customHeight="1"/>
    <row r="30114" customFormat="1" ht="12.75" customHeight="1"/>
    <row r="30115" customFormat="1" ht="12.75" customHeight="1"/>
    <row r="30116" customFormat="1" ht="12.75" customHeight="1"/>
    <row r="30117" customFormat="1" ht="12.75" customHeight="1"/>
    <row r="30118" customFormat="1" ht="12.75" customHeight="1"/>
    <row r="30119" customFormat="1" ht="12.75" customHeight="1"/>
    <row r="30120" customFormat="1" ht="12.75" customHeight="1"/>
    <row r="30121" customFormat="1" ht="12.75" customHeight="1"/>
    <row r="30122" customFormat="1" ht="12.75" customHeight="1"/>
    <row r="30123" customFormat="1" ht="12.75" customHeight="1"/>
    <row r="30124" customFormat="1" ht="12.75" customHeight="1"/>
    <row r="30125" customFormat="1" ht="12.75" customHeight="1"/>
    <row r="30126" customFormat="1" ht="12.75" customHeight="1"/>
    <row r="30127" customFormat="1" ht="12.75" customHeight="1"/>
    <row r="30128" customFormat="1" ht="12.75" customHeight="1"/>
    <row r="30129" customFormat="1" ht="12.75" customHeight="1"/>
    <row r="30130" customFormat="1" ht="12.75" customHeight="1"/>
    <row r="30131" customFormat="1" ht="12.75" customHeight="1"/>
    <row r="30132" customFormat="1" ht="12.75" customHeight="1"/>
    <row r="30133" customFormat="1" ht="12.75" customHeight="1"/>
    <row r="30134" customFormat="1" ht="12.75" customHeight="1"/>
    <row r="30135" customFormat="1" ht="12.75" customHeight="1"/>
    <row r="30136" customFormat="1" ht="12.75" customHeight="1"/>
    <row r="30137" customFormat="1" ht="12.75" customHeight="1"/>
    <row r="30138" customFormat="1" ht="12.75" customHeight="1"/>
    <row r="30139" customFormat="1" ht="12.75" customHeight="1"/>
    <row r="30140" customFormat="1" ht="12.75" customHeight="1"/>
    <row r="30141" customFormat="1" ht="12.75" customHeight="1"/>
    <row r="30142" customFormat="1" ht="12.75" customHeight="1"/>
    <row r="30143" customFormat="1" ht="12.75" customHeight="1"/>
    <row r="30144" customFormat="1" ht="12.75" customHeight="1"/>
    <row r="30145" customFormat="1" ht="12.75" customHeight="1"/>
    <row r="30146" customFormat="1" ht="12.75" customHeight="1"/>
    <row r="30147" customFormat="1" ht="12.75" customHeight="1"/>
    <row r="30148" customFormat="1" ht="12.75" customHeight="1"/>
    <row r="30149" customFormat="1" ht="12.75" customHeight="1"/>
    <row r="30150" customFormat="1" ht="12.75" customHeight="1"/>
    <row r="30151" customFormat="1" ht="12.75" customHeight="1"/>
    <row r="30152" customFormat="1" ht="12.75" customHeight="1"/>
    <row r="30153" customFormat="1" ht="12.75" customHeight="1"/>
    <row r="30154" customFormat="1" ht="12.75" customHeight="1"/>
    <row r="30155" customFormat="1" ht="12.75" customHeight="1"/>
    <row r="30156" customFormat="1" ht="12.75" customHeight="1"/>
    <row r="30157" customFormat="1" ht="12.75" customHeight="1"/>
    <row r="30158" customFormat="1" ht="12.75" customHeight="1"/>
    <row r="30159" customFormat="1" ht="12.75" customHeight="1"/>
    <row r="30160" customFormat="1" ht="12.75" customHeight="1"/>
    <row r="30161" customFormat="1" ht="12.75" customHeight="1"/>
    <row r="30162" customFormat="1" ht="12.75" customHeight="1"/>
    <row r="30163" customFormat="1" ht="12.75" customHeight="1"/>
    <row r="30164" customFormat="1" ht="12.75" customHeight="1"/>
    <row r="30165" customFormat="1" ht="12.75" customHeight="1"/>
    <row r="30166" customFormat="1" ht="12.75" customHeight="1"/>
    <row r="30167" customFormat="1" ht="12.75" customHeight="1"/>
    <row r="30168" customFormat="1" ht="12.75" customHeight="1"/>
    <row r="30169" customFormat="1" ht="12.75" customHeight="1"/>
    <row r="30170" customFormat="1" ht="12.75" customHeight="1"/>
    <row r="30171" customFormat="1" ht="12.75" customHeight="1"/>
    <row r="30172" customFormat="1" ht="12.75" customHeight="1"/>
    <row r="30173" customFormat="1" ht="12.75" customHeight="1"/>
    <row r="30174" customFormat="1" ht="12.75" customHeight="1"/>
    <row r="30175" customFormat="1" ht="12.75" customHeight="1"/>
    <row r="30176" customFormat="1" ht="12.75" customHeight="1"/>
    <row r="30177" customFormat="1" ht="12.75" customHeight="1"/>
    <row r="30178" customFormat="1" ht="12.75" customHeight="1"/>
    <row r="30179" customFormat="1" ht="12.75" customHeight="1"/>
    <row r="30180" customFormat="1" ht="12.75" customHeight="1"/>
    <row r="30181" customFormat="1" ht="12.75" customHeight="1"/>
    <row r="30182" customFormat="1" ht="12.75" customHeight="1"/>
    <row r="30183" customFormat="1" ht="12.75" customHeight="1"/>
    <row r="30184" customFormat="1" ht="12.75" customHeight="1"/>
    <row r="30185" customFormat="1" ht="12.75" customHeight="1"/>
    <row r="30186" customFormat="1" ht="12.75" customHeight="1"/>
    <row r="30187" customFormat="1" ht="12.75" customHeight="1"/>
    <row r="30188" customFormat="1" ht="12.75" customHeight="1"/>
    <row r="30189" customFormat="1" ht="12.75" customHeight="1"/>
    <row r="30190" customFormat="1" ht="12.75" customHeight="1"/>
    <row r="30191" customFormat="1" ht="12.75" customHeight="1"/>
    <row r="30192" customFormat="1" ht="12.75" customHeight="1"/>
    <row r="30193" customFormat="1" ht="12.75" customHeight="1"/>
    <row r="30194" customFormat="1" ht="12.75" customHeight="1"/>
    <row r="30195" customFormat="1" ht="12.75" customHeight="1"/>
    <row r="30196" customFormat="1" ht="12.75" customHeight="1"/>
    <row r="30197" customFormat="1" ht="12.75" customHeight="1"/>
    <row r="30198" customFormat="1" ht="12.75" customHeight="1"/>
    <row r="30199" customFormat="1" ht="12.75" customHeight="1"/>
    <row r="30200" customFormat="1" ht="12.75" customHeight="1"/>
    <row r="30201" customFormat="1" ht="12.75" customHeight="1"/>
    <row r="30202" customFormat="1" ht="12.75" customHeight="1"/>
    <row r="30203" customFormat="1" ht="12.75" customHeight="1"/>
    <row r="30204" customFormat="1" ht="12.75" customHeight="1"/>
    <row r="30205" customFormat="1" ht="12.75" customHeight="1"/>
    <row r="30206" customFormat="1" ht="12.75" customHeight="1"/>
    <row r="30207" customFormat="1" ht="12.75" customHeight="1"/>
    <row r="30208" customFormat="1" ht="12.75" customHeight="1"/>
    <row r="30209" customFormat="1" ht="12.75" customHeight="1"/>
    <row r="30210" customFormat="1" ht="12.75" customHeight="1"/>
    <row r="30211" customFormat="1" ht="12.75" customHeight="1"/>
    <row r="30212" customFormat="1" ht="12.75" customHeight="1"/>
    <row r="30213" customFormat="1" ht="12.75" customHeight="1"/>
    <row r="30214" customFormat="1" ht="12.75" customHeight="1"/>
    <row r="30215" customFormat="1" ht="12.75" customHeight="1"/>
    <row r="30216" customFormat="1" ht="12.75" customHeight="1"/>
    <row r="30217" customFormat="1" ht="12.75" customHeight="1"/>
    <row r="30218" customFormat="1" ht="12.75" customHeight="1"/>
    <row r="30219" customFormat="1" ht="12.75" customHeight="1"/>
    <row r="30220" customFormat="1" ht="12.75" customHeight="1"/>
    <row r="30221" customFormat="1" ht="12.75" customHeight="1"/>
    <row r="30222" customFormat="1" ht="12.75" customHeight="1"/>
    <row r="30223" customFormat="1" ht="12.75" customHeight="1"/>
    <row r="30224" customFormat="1" ht="12.75" customHeight="1"/>
    <row r="30225" customFormat="1" ht="12.75" customHeight="1"/>
    <row r="30226" customFormat="1" ht="12.75" customHeight="1"/>
    <row r="30227" customFormat="1" ht="12.75" customHeight="1"/>
    <row r="30228" customFormat="1" ht="12.75" customHeight="1"/>
    <row r="30229" customFormat="1" ht="12.75" customHeight="1"/>
    <row r="30230" customFormat="1" ht="12.75" customHeight="1"/>
    <row r="30231" customFormat="1" ht="12.75" customHeight="1"/>
    <row r="30232" customFormat="1" ht="12.75" customHeight="1"/>
    <row r="30233" customFormat="1" ht="12.75" customHeight="1"/>
    <row r="30234" customFormat="1" ht="12.75" customHeight="1"/>
    <row r="30235" customFormat="1" ht="12.75" customHeight="1"/>
    <row r="30236" customFormat="1" ht="12.75" customHeight="1"/>
    <row r="30237" customFormat="1" ht="12.75" customHeight="1"/>
    <row r="30238" customFormat="1" ht="12.75" customHeight="1"/>
    <row r="30239" customFormat="1" ht="12.75" customHeight="1"/>
    <row r="30240" customFormat="1" ht="12.75" customHeight="1"/>
    <row r="30241" customFormat="1" ht="12.75" customHeight="1"/>
    <row r="30242" customFormat="1" ht="12.75" customHeight="1"/>
    <row r="30243" customFormat="1" ht="12.75" customHeight="1"/>
    <row r="30244" customFormat="1" ht="12.75" customHeight="1"/>
    <row r="30245" customFormat="1" ht="12.75" customHeight="1"/>
    <row r="30246" customFormat="1" ht="12.75" customHeight="1"/>
    <row r="30247" customFormat="1" ht="12.75" customHeight="1"/>
    <row r="30248" customFormat="1" ht="12.75" customHeight="1"/>
    <row r="30249" customFormat="1" ht="12.75" customHeight="1"/>
    <row r="30250" customFormat="1" ht="12.75" customHeight="1"/>
    <row r="30251" customFormat="1" ht="12.75" customHeight="1"/>
    <row r="30252" customFormat="1" ht="12.75" customHeight="1"/>
    <row r="30253" customFormat="1" ht="12.75" customHeight="1"/>
    <row r="30254" customFormat="1" ht="12.75" customHeight="1"/>
    <row r="30255" customFormat="1" ht="12.75" customHeight="1"/>
    <row r="30256" customFormat="1" ht="12.75" customHeight="1"/>
    <row r="30257" customFormat="1" ht="12.75" customHeight="1"/>
    <row r="30258" customFormat="1" ht="12.75" customHeight="1"/>
    <row r="30259" customFormat="1" ht="12.75" customHeight="1"/>
    <row r="30260" customFormat="1" ht="12.75" customHeight="1"/>
    <row r="30261" customFormat="1" ht="12.75" customHeight="1"/>
    <row r="30262" customFormat="1" ht="12.75" customHeight="1"/>
    <row r="30263" customFormat="1" ht="12.75" customHeight="1"/>
    <row r="30264" customFormat="1" ht="12.75" customHeight="1"/>
    <row r="30265" customFormat="1" ht="12.75" customHeight="1"/>
    <row r="30266" customFormat="1" ht="12.75" customHeight="1"/>
    <row r="30267" customFormat="1" ht="12.75" customHeight="1"/>
    <row r="30268" customFormat="1" ht="12.75" customHeight="1"/>
    <row r="30269" customFormat="1" ht="12.75" customHeight="1"/>
    <row r="30270" customFormat="1" ht="12.75" customHeight="1"/>
    <row r="30271" customFormat="1" ht="12.75" customHeight="1"/>
    <row r="30272" customFormat="1" ht="12.75" customHeight="1"/>
    <row r="30273" customFormat="1" ht="12.75" customHeight="1"/>
    <row r="30274" customFormat="1" ht="12.75" customHeight="1"/>
    <row r="30275" customFormat="1" ht="12.75" customHeight="1"/>
    <row r="30276" customFormat="1" ht="12.75" customHeight="1"/>
    <row r="30277" customFormat="1" ht="12.75" customHeight="1"/>
    <row r="30278" customFormat="1" ht="12.75" customHeight="1"/>
    <row r="30279" customFormat="1" ht="12.75" customHeight="1"/>
    <row r="30280" customFormat="1" ht="12.75" customHeight="1"/>
    <row r="30281" customFormat="1" ht="12.75" customHeight="1"/>
    <row r="30282" customFormat="1" ht="12.75" customHeight="1"/>
    <row r="30283" customFormat="1" ht="12.75" customHeight="1"/>
    <row r="30284" customFormat="1" ht="12.75" customHeight="1"/>
    <row r="30285" customFormat="1" ht="12.75" customHeight="1"/>
    <row r="30286" customFormat="1" ht="12.75" customHeight="1"/>
    <row r="30287" customFormat="1" ht="12.75" customHeight="1"/>
    <row r="30288" customFormat="1" ht="12.75" customHeight="1"/>
    <row r="30289" customFormat="1" ht="12.75" customHeight="1"/>
    <row r="30290" customFormat="1" ht="12.75" customHeight="1"/>
    <row r="30291" customFormat="1" ht="12.75" customHeight="1"/>
    <row r="30292" customFormat="1" ht="12.75" customHeight="1"/>
    <row r="30293" customFormat="1" ht="12.75" customHeight="1"/>
    <row r="30294" customFormat="1" ht="12.75" customHeight="1"/>
    <row r="30295" customFormat="1" ht="12.75" customHeight="1"/>
    <row r="30296" customFormat="1" ht="12.75" customHeight="1"/>
    <row r="30297" customFormat="1" ht="12.75" customHeight="1"/>
    <row r="30298" customFormat="1" ht="12.75" customHeight="1"/>
    <row r="30299" customFormat="1" ht="12.75" customHeight="1"/>
    <row r="30300" customFormat="1" ht="12.75" customHeight="1"/>
    <row r="30301" customFormat="1" ht="12.75" customHeight="1"/>
    <row r="30302" customFormat="1" ht="12.75" customHeight="1"/>
    <row r="30303" customFormat="1" ht="12.75" customHeight="1"/>
    <row r="30304" customFormat="1" ht="12.75" customHeight="1"/>
    <row r="30305" customFormat="1" ht="12.75" customHeight="1"/>
    <row r="30306" customFormat="1" ht="12.75" customHeight="1"/>
    <row r="30307" customFormat="1" ht="12.75" customHeight="1"/>
    <row r="30308" customFormat="1" ht="12.75" customHeight="1"/>
    <row r="30309" customFormat="1" ht="12.75" customHeight="1"/>
    <row r="30310" customFormat="1" ht="12.75" customHeight="1"/>
    <row r="30311" customFormat="1" ht="12.75" customHeight="1"/>
    <row r="30312" customFormat="1" ht="12.75" customHeight="1"/>
    <row r="30313" customFormat="1" ht="12.75" customHeight="1"/>
    <row r="30314" customFormat="1" ht="12.75" customHeight="1"/>
    <row r="30315" customFormat="1" ht="12.75" customHeight="1"/>
    <row r="30316" customFormat="1" ht="12.75" customHeight="1"/>
    <row r="30317" customFormat="1" ht="12.75" customHeight="1"/>
    <row r="30318" customFormat="1" ht="12.75" customHeight="1"/>
    <row r="30319" customFormat="1" ht="12.75" customHeight="1"/>
    <row r="30320" customFormat="1" ht="12.75" customHeight="1"/>
    <row r="30321" customFormat="1" ht="12.75" customHeight="1"/>
    <row r="30322" customFormat="1" ht="12.75" customHeight="1"/>
    <row r="30323" customFormat="1" ht="12.75" customHeight="1"/>
    <row r="30324" customFormat="1" ht="12.75" customHeight="1"/>
    <row r="30325" customFormat="1" ht="12.75" customHeight="1"/>
    <row r="30326" customFormat="1" ht="12.75" customHeight="1"/>
    <row r="30327" customFormat="1" ht="12.75" customHeight="1"/>
    <row r="30328" customFormat="1" ht="12.75" customHeight="1"/>
    <row r="30329" customFormat="1" ht="12.75" customHeight="1"/>
    <row r="30330" customFormat="1" ht="12.75" customHeight="1"/>
    <row r="30331" customFormat="1" ht="12.75" customHeight="1"/>
    <row r="30332" customFormat="1" ht="12.75" customHeight="1"/>
    <row r="30333" customFormat="1" ht="12.75" customHeight="1"/>
    <row r="30334" customFormat="1" ht="12.75" customHeight="1"/>
    <row r="30335" customFormat="1" ht="12.75" customHeight="1"/>
    <row r="30336" customFormat="1" ht="12.75" customHeight="1"/>
    <row r="30337" customFormat="1" ht="12.75" customHeight="1"/>
    <row r="30338" customFormat="1" ht="12.75" customHeight="1"/>
    <row r="30339" customFormat="1" ht="12.75" customHeight="1"/>
    <row r="30340" customFormat="1" ht="12.75" customHeight="1"/>
    <row r="30341" customFormat="1" ht="12.75" customHeight="1"/>
    <row r="30342" customFormat="1" ht="12.75" customHeight="1"/>
    <row r="30343" customFormat="1" ht="12.75" customHeight="1"/>
    <row r="30344" customFormat="1" ht="12.75" customHeight="1"/>
    <row r="30345" customFormat="1" ht="12.75" customHeight="1"/>
    <row r="30346" customFormat="1" ht="12.75" customHeight="1"/>
    <row r="30347" customFormat="1" ht="12.75" customHeight="1"/>
    <row r="30348" customFormat="1" ht="12.75" customHeight="1"/>
    <row r="30349" customFormat="1" ht="12.75" customHeight="1"/>
    <row r="30350" customFormat="1" ht="12.75" customHeight="1"/>
    <row r="30351" customFormat="1" ht="12.75" customHeight="1"/>
    <row r="30352" customFormat="1" ht="12.75" customHeight="1"/>
    <row r="30353" customFormat="1" ht="12.75" customHeight="1"/>
    <row r="30354" customFormat="1" ht="12.75" customHeight="1"/>
    <row r="30355" customFormat="1" ht="12.75" customHeight="1"/>
    <row r="30356" customFormat="1" ht="12.75" customHeight="1"/>
    <row r="30357" customFormat="1" ht="12.75" customHeight="1"/>
    <row r="30358" customFormat="1" ht="12.75" customHeight="1"/>
    <row r="30359" customFormat="1" ht="12.75" customHeight="1"/>
    <row r="30360" customFormat="1" ht="12.75" customHeight="1"/>
    <row r="30361" customFormat="1" ht="12.75" customHeight="1"/>
    <row r="30362" customFormat="1" ht="12.75" customHeight="1"/>
    <row r="30363" customFormat="1" ht="12.75" customHeight="1"/>
    <row r="30364" customFormat="1" ht="12.75" customHeight="1"/>
    <row r="30365" customFormat="1" ht="12.75" customHeight="1"/>
    <row r="30366" customFormat="1" ht="12.75" customHeight="1"/>
    <row r="30367" customFormat="1" ht="12.75" customHeight="1"/>
    <row r="30368" customFormat="1" ht="12.75" customHeight="1"/>
    <row r="30369" customFormat="1" ht="12.75" customHeight="1"/>
    <row r="30370" customFormat="1" ht="12.75" customHeight="1"/>
    <row r="30371" customFormat="1" ht="12.75" customHeight="1"/>
    <row r="30372" customFormat="1" ht="12.75" customHeight="1"/>
    <row r="30373" customFormat="1" ht="12.75" customHeight="1"/>
    <row r="30374" customFormat="1" ht="12.75" customHeight="1"/>
    <row r="30375" customFormat="1" ht="12.75" customHeight="1"/>
    <row r="30376" customFormat="1" ht="12.75" customHeight="1"/>
    <row r="30377" customFormat="1" ht="12.75" customHeight="1"/>
    <row r="30378" customFormat="1" ht="12.75" customHeight="1"/>
    <row r="30379" customFormat="1" ht="12.75" customHeight="1"/>
    <row r="30380" customFormat="1" ht="12.75" customHeight="1"/>
    <row r="30381" customFormat="1" ht="12.75" customHeight="1"/>
    <row r="30382" customFormat="1" ht="12.75" customHeight="1"/>
    <row r="30383" customFormat="1" ht="12.75" customHeight="1"/>
    <row r="30384" customFormat="1" ht="12.75" customHeight="1"/>
    <row r="30385" customFormat="1" ht="12.75" customHeight="1"/>
    <row r="30386" customFormat="1" ht="12.75" customHeight="1"/>
    <row r="30387" customFormat="1" ht="12.75" customHeight="1"/>
    <row r="30388" customFormat="1" ht="12.75" customHeight="1"/>
    <row r="30389" customFormat="1" ht="12.75" customHeight="1"/>
    <row r="30390" customFormat="1" ht="12.75" customHeight="1"/>
    <row r="30391" customFormat="1" ht="12.75" customHeight="1"/>
    <row r="30392" customFormat="1" ht="12.75" customHeight="1"/>
    <row r="30393" customFormat="1" ht="12.75" customHeight="1"/>
    <row r="30394" customFormat="1" ht="12.75" customHeight="1"/>
    <row r="30395" customFormat="1" ht="12.75" customHeight="1"/>
    <row r="30396" customFormat="1" ht="12.75" customHeight="1"/>
    <row r="30397" customFormat="1" ht="12.75" customHeight="1"/>
    <row r="30398" customFormat="1" ht="12.75" customHeight="1"/>
    <row r="30399" customFormat="1" ht="12.75" customHeight="1"/>
    <row r="30400" customFormat="1" ht="12.75" customHeight="1"/>
    <row r="30401" customFormat="1" ht="12.75" customHeight="1"/>
    <row r="30402" customFormat="1" ht="12.75" customHeight="1"/>
    <row r="30403" customFormat="1" ht="12.75" customHeight="1"/>
    <row r="30404" customFormat="1" ht="12.75" customHeight="1"/>
    <row r="30405" customFormat="1" ht="12.75" customHeight="1"/>
    <row r="30406" customFormat="1" ht="12.75" customHeight="1"/>
    <row r="30407" customFormat="1" ht="12.75" customHeight="1"/>
    <row r="30408" customFormat="1" ht="12.75" customHeight="1"/>
    <row r="30409" customFormat="1" ht="12.75" customHeight="1"/>
    <row r="30410" customFormat="1" ht="12.75" customHeight="1"/>
    <row r="30411" customFormat="1" ht="12.75" customHeight="1"/>
    <row r="30412" customFormat="1" ht="12.75" customHeight="1"/>
    <row r="30413" customFormat="1" ht="12.75" customHeight="1"/>
    <row r="30414" customFormat="1" ht="12.75" customHeight="1"/>
    <row r="30415" customFormat="1" ht="12.75" customHeight="1"/>
    <row r="30416" customFormat="1" ht="12.75" customHeight="1"/>
    <row r="30417" customFormat="1" ht="12.75" customHeight="1"/>
    <row r="30418" customFormat="1" ht="12.75" customHeight="1"/>
    <row r="30419" customFormat="1" ht="12.75" customHeight="1"/>
    <row r="30420" customFormat="1" ht="12.75" customHeight="1"/>
    <row r="30421" customFormat="1" ht="12.75" customHeight="1"/>
    <row r="30422" customFormat="1" ht="12.75" customHeight="1"/>
    <row r="30423" customFormat="1" ht="12.75" customHeight="1"/>
    <row r="30424" customFormat="1" ht="12.75" customHeight="1"/>
    <row r="30425" customFormat="1" ht="12.75" customHeight="1"/>
    <row r="30426" customFormat="1" ht="12.75" customHeight="1"/>
    <row r="30427" customFormat="1" ht="12.75" customHeight="1"/>
    <row r="30428" customFormat="1" ht="12.75" customHeight="1"/>
    <row r="30429" customFormat="1" ht="12.75" customHeight="1"/>
    <row r="30430" customFormat="1" ht="12.75" customHeight="1"/>
    <row r="30431" customFormat="1" ht="12.75" customHeight="1"/>
    <row r="30432" customFormat="1" ht="12.75" customHeight="1"/>
    <row r="30433" customFormat="1" ht="12.75" customHeight="1"/>
    <row r="30434" customFormat="1" ht="12.75" customHeight="1"/>
    <row r="30435" customFormat="1" ht="12.75" customHeight="1"/>
    <row r="30436" customFormat="1" ht="12.75" customHeight="1"/>
    <row r="30437" customFormat="1" ht="12.75" customHeight="1"/>
    <row r="30438" customFormat="1" ht="12.75" customHeight="1"/>
    <row r="30439" customFormat="1" ht="12.75" customHeight="1"/>
    <row r="30440" customFormat="1" ht="12.75" customHeight="1"/>
    <row r="30441" customFormat="1" ht="12.75" customHeight="1"/>
    <row r="30442" customFormat="1" ht="12.75" customHeight="1"/>
    <row r="30443" customFormat="1" ht="12.75" customHeight="1"/>
    <row r="30444" customFormat="1" ht="12.75" customHeight="1"/>
    <row r="30445" customFormat="1" ht="12.75" customHeight="1"/>
    <row r="30446" customFormat="1" ht="12.75" customHeight="1"/>
    <row r="30447" customFormat="1" ht="12.75" customHeight="1"/>
    <row r="30448" customFormat="1" ht="12.75" customHeight="1"/>
    <row r="30449" customFormat="1" ht="12.75" customHeight="1"/>
    <row r="30450" customFormat="1" ht="12.75" customHeight="1"/>
    <row r="30451" customFormat="1" ht="12.75" customHeight="1"/>
    <row r="30452" customFormat="1" ht="12.75" customHeight="1"/>
    <row r="30453" customFormat="1" ht="12.75" customHeight="1"/>
    <row r="30454" customFormat="1" ht="12.75" customHeight="1"/>
    <row r="30455" customFormat="1" ht="12.75" customHeight="1"/>
    <row r="30456" customFormat="1" ht="12.75" customHeight="1"/>
    <row r="30457" customFormat="1" ht="12.75" customHeight="1"/>
    <row r="30458" customFormat="1" ht="12.75" customHeight="1"/>
    <row r="30459" customFormat="1" ht="12.75" customHeight="1"/>
    <row r="30460" customFormat="1" ht="12.75" customHeight="1"/>
    <row r="30461" customFormat="1" ht="12.75" customHeight="1"/>
    <row r="30462" customFormat="1" ht="12.75" customHeight="1"/>
    <row r="30463" customFormat="1" ht="12.75" customHeight="1"/>
    <row r="30464" customFormat="1" ht="12.75" customHeight="1"/>
    <row r="30465" customFormat="1" ht="12.75" customHeight="1"/>
    <row r="30466" customFormat="1" ht="12.75" customHeight="1"/>
    <row r="30467" customFormat="1" ht="12.75" customHeight="1"/>
    <row r="30468" customFormat="1" ht="12.75" customHeight="1"/>
    <row r="30469" customFormat="1" ht="12.75" customHeight="1"/>
    <row r="30470" customFormat="1" ht="12.75" customHeight="1"/>
    <row r="30471" customFormat="1" ht="12.75" customHeight="1"/>
    <row r="30472" customFormat="1" ht="12.75" customHeight="1"/>
    <row r="30473" customFormat="1" ht="12.75" customHeight="1"/>
    <row r="30474" customFormat="1" ht="12.75" customHeight="1"/>
    <row r="30475" customFormat="1" ht="12.75" customHeight="1"/>
    <row r="30476" customFormat="1" ht="12.75" customHeight="1"/>
    <row r="30477" customFormat="1" ht="12.75" customHeight="1"/>
    <row r="30478" customFormat="1" ht="12.75" customHeight="1"/>
    <row r="30479" customFormat="1" ht="12.75" customHeight="1"/>
    <row r="30480" customFormat="1" ht="12.75" customHeight="1"/>
    <row r="30481" customFormat="1" ht="12.75" customHeight="1"/>
    <row r="30482" customFormat="1" ht="12.75" customHeight="1"/>
    <row r="30483" customFormat="1" ht="12.75" customHeight="1"/>
    <row r="30484" customFormat="1" ht="12.75" customHeight="1"/>
    <row r="30485" customFormat="1" ht="12.75" customHeight="1"/>
    <row r="30486" customFormat="1" ht="12.75" customHeight="1"/>
    <row r="30487" customFormat="1" ht="12.75" customHeight="1"/>
    <row r="30488" customFormat="1" ht="12.75" customHeight="1"/>
    <row r="30489" customFormat="1" ht="12.75" customHeight="1"/>
    <row r="30490" customFormat="1" ht="12.75" customHeight="1"/>
    <row r="30491" customFormat="1" ht="12.75" customHeight="1"/>
    <row r="30492" customFormat="1" ht="12.75" customHeight="1"/>
    <row r="30493" customFormat="1" ht="12.75" customHeight="1"/>
    <row r="30494" customFormat="1" ht="12.75" customHeight="1"/>
    <row r="30495" customFormat="1" ht="12.75" customHeight="1"/>
    <row r="30496" customFormat="1" ht="12.75" customHeight="1"/>
    <row r="30497" customFormat="1" ht="12.75" customHeight="1"/>
    <row r="30498" customFormat="1" ht="12.75" customHeight="1"/>
    <row r="30499" customFormat="1" ht="12.75" customHeight="1"/>
    <row r="30500" customFormat="1" ht="12.75" customHeight="1"/>
    <row r="30501" customFormat="1" ht="12.75" customHeight="1"/>
    <row r="30502" customFormat="1" ht="12.75" customHeight="1"/>
    <row r="30503" customFormat="1" ht="12.75" customHeight="1"/>
    <row r="30504" customFormat="1" ht="12.75" customHeight="1"/>
    <row r="30505" customFormat="1" ht="12.75" customHeight="1"/>
    <row r="30506" customFormat="1" ht="12.75" customHeight="1"/>
    <row r="30507" customFormat="1" ht="12.75" customHeight="1"/>
    <row r="30508" customFormat="1" ht="12.75" customHeight="1"/>
    <row r="30509" customFormat="1" ht="12.75" customHeight="1"/>
    <row r="30510" customFormat="1" ht="12.75" customHeight="1"/>
    <row r="30511" customFormat="1" ht="12.75" customHeight="1"/>
    <row r="30512" customFormat="1" ht="12.75" customHeight="1"/>
    <row r="30513" customFormat="1" ht="12.75" customHeight="1"/>
    <row r="30514" customFormat="1" ht="12.75" customHeight="1"/>
    <row r="30515" customFormat="1" ht="12.75" customHeight="1"/>
    <row r="30516" customFormat="1" ht="12.75" customHeight="1"/>
    <row r="30517" customFormat="1" ht="12.75" customHeight="1"/>
    <row r="30518" customFormat="1" ht="12.75" customHeight="1"/>
    <row r="30519" customFormat="1" ht="12.75" customHeight="1"/>
    <row r="30520" customFormat="1" ht="12.75" customHeight="1"/>
    <row r="30521" customFormat="1" ht="12.75" customHeight="1"/>
    <row r="30522" customFormat="1" ht="12.75" customHeight="1"/>
    <row r="30523" customFormat="1" ht="12.75" customHeight="1"/>
    <row r="30524" customFormat="1" ht="12.75" customHeight="1"/>
    <row r="30525" customFormat="1" ht="12.75" customHeight="1"/>
    <row r="30526" customFormat="1" ht="12.75" customHeight="1"/>
    <row r="30527" customFormat="1" ht="12.75" customHeight="1"/>
    <row r="30528" customFormat="1" ht="12.75" customHeight="1"/>
    <row r="30529" customFormat="1" ht="12.75" customHeight="1"/>
    <row r="30530" customFormat="1" ht="12.75" customHeight="1"/>
    <row r="30531" customFormat="1" ht="12.75" customHeight="1"/>
    <row r="30532" customFormat="1" ht="12.75" customHeight="1"/>
    <row r="30533" customFormat="1" ht="12.75" customHeight="1"/>
    <row r="30534" customFormat="1" ht="12.75" customHeight="1"/>
    <row r="30535" customFormat="1" ht="12.75" customHeight="1"/>
    <row r="30536" customFormat="1" ht="12.75" customHeight="1"/>
    <row r="30537" customFormat="1" ht="12.75" customHeight="1"/>
    <row r="30538" customFormat="1" ht="12.75" customHeight="1"/>
    <row r="30539" customFormat="1" ht="12.75" customHeight="1"/>
    <row r="30540" customFormat="1" ht="12.75" customHeight="1"/>
    <row r="30541" customFormat="1" ht="12.75" customHeight="1"/>
    <row r="30542" customFormat="1" ht="12.75" customHeight="1"/>
    <row r="30543" customFormat="1" ht="12.75" customHeight="1"/>
    <row r="30544" customFormat="1" ht="12.75" customHeight="1"/>
    <row r="30545" customFormat="1" ht="12.75" customHeight="1"/>
    <row r="30546" customFormat="1" ht="12.75" customHeight="1"/>
    <row r="30547" customFormat="1" ht="12.75" customHeight="1"/>
    <row r="30548" customFormat="1" ht="12.75" customHeight="1"/>
    <row r="30549" customFormat="1" ht="12.75" customHeight="1"/>
    <row r="30550" customFormat="1" ht="12.75" customHeight="1"/>
    <row r="30551" customFormat="1" ht="12.75" customHeight="1"/>
    <row r="30552" customFormat="1" ht="12.75" customHeight="1"/>
    <row r="30553" customFormat="1" ht="12.75" customHeight="1"/>
    <row r="30554" customFormat="1" ht="12.75" customHeight="1"/>
    <row r="30555" customFormat="1" ht="12.75" customHeight="1"/>
    <row r="30556" customFormat="1" ht="12.75" customHeight="1"/>
    <row r="30557" customFormat="1" ht="12.75" customHeight="1"/>
    <row r="30558" customFormat="1" ht="12.75" customHeight="1"/>
    <row r="30559" customFormat="1" ht="12.75" customHeight="1"/>
    <row r="30560" customFormat="1" ht="12.75" customHeight="1"/>
    <row r="30561" customFormat="1" ht="12.75" customHeight="1"/>
    <row r="30562" customFormat="1" ht="12.75" customHeight="1"/>
    <row r="30563" customFormat="1" ht="12.75" customHeight="1"/>
    <row r="30564" customFormat="1" ht="12.75" customHeight="1"/>
    <row r="30565" customFormat="1" ht="12.75" customHeight="1"/>
    <row r="30566" customFormat="1" ht="12.75" customHeight="1"/>
    <row r="30567" customFormat="1" ht="12.75" customHeight="1"/>
    <row r="30568" customFormat="1" ht="12.75" customHeight="1"/>
    <row r="30569" customFormat="1" ht="12.75" customHeight="1"/>
    <row r="30570" customFormat="1" ht="12.75" customHeight="1"/>
    <row r="30571" customFormat="1" ht="12.75" customHeight="1"/>
    <row r="30572" customFormat="1" ht="12.75" customHeight="1"/>
    <row r="30573" customFormat="1" ht="12.75" customHeight="1"/>
    <row r="30574" customFormat="1" ht="12.75" customHeight="1"/>
    <row r="30575" customFormat="1" ht="12.75" customHeight="1"/>
    <row r="30576" customFormat="1" ht="12.75" customHeight="1"/>
    <row r="30577" customFormat="1" ht="12.75" customHeight="1"/>
    <row r="30578" customFormat="1" ht="12.75" customHeight="1"/>
    <row r="30579" customFormat="1" ht="12.75" customHeight="1"/>
    <row r="30580" customFormat="1" ht="12.75" customHeight="1"/>
    <row r="30581" customFormat="1" ht="12.75" customHeight="1"/>
    <row r="30582" customFormat="1" ht="12.75" customHeight="1"/>
    <row r="30583" customFormat="1" ht="12.75" customHeight="1"/>
    <row r="30584" customFormat="1" ht="12.75" customHeight="1"/>
    <row r="30585" customFormat="1" ht="12.75" customHeight="1"/>
    <row r="30586" customFormat="1" ht="12.75" customHeight="1"/>
    <row r="30587" customFormat="1" ht="12.75" customHeight="1"/>
    <row r="30588" customFormat="1" ht="12.75" customHeight="1"/>
    <row r="30589" customFormat="1" ht="12.75" customHeight="1"/>
    <row r="30590" customFormat="1" ht="12.75" customHeight="1"/>
    <row r="30591" customFormat="1" ht="12.75" customHeight="1"/>
    <row r="30592" customFormat="1" ht="12.75" customHeight="1"/>
    <row r="30593" customFormat="1" ht="12.75" customHeight="1"/>
    <row r="30594" customFormat="1" ht="12.75" customHeight="1"/>
    <row r="30595" customFormat="1" ht="12.75" customHeight="1"/>
    <row r="30596" customFormat="1" ht="12.75" customHeight="1"/>
    <row r="30597" customFormat="1" ht="12.75" customHeight="1"/>
    <row r="30598" customFormat="1" ht="12.75" customHeight="1"/>
    <row r="30599" customFormat="1" ht="12.75" customHeight="1"/>
    <row r="30600" customFormat="1" ht="12.75" customHeight="1"/>
    <row r="30601" customFormat="1" ht="12.75" customHeight="1"/>
    <row r="30602" customFormat="1" ht="12.75" customHeight="1"/>
    <row r="30603" customFormat="1" ht="12.75" customHeight="1"/>
    <row r="30604" customFormat="1" ht="12.75" customHeight="1"/>
    <row r="30605" customFormat="1" ht="12.75" customHeight="1"/>
    <row r="30606" customFormat="1" ht="12.75" customHeight="1"/>
    <row r="30607" customFormat="1" ht="12.75" customHeight="1"/>
    <row r="30608" customFormat="1" ht="12.75" customHeight="1"/>
    <row r="30609" customFormat="1" ht="12.75" customHeight="1"/>
    <row r="30610" customFormat="1" ht="12.75" customHeight="1"/>
    <row r="30611" customFormat="1" ht="12.75" customHeight="1"/>
    <row r="30612" customFormat="1" ht="12.75" customHeight="1"/>
    <row r="30613" customFormat="1" ht="12.75" customHeight="1"/>
    <row r="30614" customFormat="1" ht="12.75" customHeight="1"/>
    <row r="30615" customFormat="1" ht="12.75" customHeight="1"/>
    <row r="30616" customFormat="1" ht="12.75" customHeight="1"/>
    <row r="30617" customFormat="1" ht="12.75" customHeight="1"/>
    <row r="30618" customFormat="1" ht="12.75" customHeight="1"/>
    <row r="30619" customFormat="1" ht="12.75" customHeight="1"/>
    <row r="30620" customFormat="1" ht="12.75" customHeight="1"/>
    <row r="30621" customFormat="1" ht="12.75" customHeight="1"/>
    <row r="30622" customFormat="1" ht="12.75" customHeight="1"/>
    <row r="30623" customFormat="1" ht="12.75" customHeight="1"/>
    <row r="30624" customFormat="1" ht="12.75" customHeight="1"/>
    <row r="30625" customFormat="1" ht="12.75" customHeight="1"/>
    <row r="30626" customFormat="1" ht="12.75" customHeight="1"/>
    <row r="30627" customFormat="1" ht="12.75" customHeight="1"/>
    <row r="30628" customFormat="1" ht="12.75" customHeight="1"/>
    <row r="30629" customFormat="1" ht="12.75" customHeight="1"/>
    <row r="30630" customFormat="1" ht="12.75" customHeight="1"/>
    <row r="30631" customFormat="1" ht="12.75" customHeight="1"/>
    <row r="30632" customFormat="1" ht="12.75" customHeight="1"/>
    <row r="30633" customFormat="1" ht="12.75" customHeight="1"/>
    <row r="30634" customFormat="1" ht="12.75" customHeight="1"/>
    <row r="30635" customFormat="1" ht="12.75" customHeight="1"/>
    <row r="30636" customFormat="1" ht="12.75" customHeight="1"/>
    <row r="30637" customFormat="1" ht="12.75" customHeight="1"/>
    <row r="30638" customFormat="1" ht="12.75" customHeight="1"/>
    <row r="30639" customFormat="1" ht="12.75" customHeight="1"/>
    <row r="30640" customFormat="1" ht="12.75" customHeight="1"/>
    <row r="30641" customFormat="1" ht="12.75" customHeight="1"/>
    <row r="30642" customFormat="1" ht="12.75" customHeight="1"/>
    <row r="30643" customFormat="1" ht="12.75" customHeight="1"/>
    <row r="30644" customFormat="1" ht="12.75" customHeight="1"/>
    <row r="30645" customFormat="1" ht="12.75" customHeight="1"/>
    <row r="30646" customFormat="1" ht="12.75" customHeight="1"/>
    <row r="30647" customFormat="1" ht="12.75" customHeight="1"/>
    <row r="30648" customFormat="1" ht="12.75" customHeight="1"/>
    <row r="30649" customFormat="1" ht="12.75" customHeight="1"/>
    <row r="30650" customFormat="1" ht="12.75" customHeight="1"/>
    <row r="30651" customFormat="1" ht="12.75" customHeight="1"/>
    <row r="30652" customFormat="1" ht="12.75" customHeight="1"/>
    <row r="30653" customFormat="1" ht="12.75" customHeight="1"/>
    <row r="30654" customFormat="1" ht="12.75" customHeight="1"/>
    <row r="30655" customFormat="1" ht="12.75" customHeight="1"/>
    <row r="30656" customFormat="1" ht="12.75" customHeight="1"/>
    <row r="30657" customFormat="1" ht="12.75" customHeight="1"/>
    <row r="30658" customFormat="1" ht="12.75" customHeight="1"/>
    <row r="30659" customFormat="1" ht="12.75" customHeight="1"/>
    <row r="30660" customFormat="1" ht="12.75" customHeight="1"/>
    <row r="30661" customFormat="1" ht="12.75" customHeight="1"/>
    <row r="30662" customFormat="1" ht="12.75" customHeight="1"/>
    <row r="30663" customFormat="1" ht="12.75" customHeight="1"/>
    <row r="30664" customFormat="1" ht="12.75" customHeight="1"/>
    <row r="30665" customFormat="1" ht="12.75" customHeight="1"/>
    <row r="30666" customFormat="1" ht="12.75" customHeight="1"/>
    <row r="30667" customFormat="1" ht="12.75" customHeight="1"/>
    <row r="30668" customFormat="1" ht="12.75" customHeight="1"/>
    <row r="30669" customFormat="1" ht="12.75" customHeight="1"/>
    <row r="30670" customFormat="1" ht="12.75" customHeight="1"/>
    <row r="30671" customFormat="1" ht="12.75" customHeight="1"/>
    <row r="30672" customFormat="1" ht="12.75" customHeight="1"/>
    <row r="30673" customFormat="1" ht="12.75" customHeight="1"/>
    <row r="30674" customFormat="1" ht="12.75" customHeight="1"/>
    <row r="30675" customFormat="1" ht="12.75" customHeight="1"/>
    <row r="30676" customFormat="1" ht="12.75" customHeight="1"/>
    <row r="30677" customFormat="1" ht="12.75" customHeight="1"/>
    <row r="30678" customFormat="1" ht="12.75" customHeight="1"/>
    <row r="30679" customFormat="1" ht="12.75" customHeight="1"/>
    <row r="30680" customFormat="1" ht="12.75" customHeight="1"/>
    <row r="30681" customFormat="1" ht="12.75" customHeight="1"/>
    <row r="30682" customFormat="1" ht="12.75" customHeight="1"/>
    <row r="30683" customFormat="1" ht="12.75" customHeight="1"/>
    <row r="30684" customFormat="1" ht="12.75" customHeight="1"/>
    <row r="30685" customFormat="1" ht="12.75" customHeight="1"/>
    <row r="30686" customFormat="1" ht="12.75" customHeight="1"/>
    <row r="30687" customFormat="1" ht="12.75" customHeight="1"/>
    <row r="30688" customFormat="1" ht="12.75" customHeight="1"/>
    <row r="30689" customFormat="1" ht="12.75" customHeight="1"/>
    <row r="30690" customFormat="1" ht="12.75" customHeight="1"/>
    <row r="30691" customFormat="1" ht="12.75" customHeight="1"/>
    <row r="30692" customFormat="1" ht="12.75" customHeight="1"/>
    <row r="30693" customFormat="1" ht="12.75" customHeight="1"/>
    <row r="30694" customFormat="1" ht="12.75" customHeight="1"/>
    <row r="30695" customFormat="1" ht="12.75" customHeight="1"/>
    <row r="30696" customFormat="1" ht="12.75" customHeight="1"/>
    <row r="30697" customFormat="1" ht="12.75" customHeight="1"/>
    <row r="30698" customFormat="1" ht="12.75" customHeight="1"/>
    <row r="30699" customFormat="1" ht="12.75" customHeight="1"/>
    <row r="30700" customFormat="1" ht="12.75" customHeight="1"/>
    <row r="30701" customFormat="1" ht="12.75" customHeight="1"/>
    <row r="30702" customFormat="1" ht="12.75" customHeight="1"/>
    <row r="30703" customFormat="1" ht="12.75" customHeight="1"/>
    <row r="30704" customFormat="1" ht="12.75" customHeight="1"/>
    <row r="30705" customFormat="1" ht="12.75" customHeight="1"/>
    <row r="30706" customFormat="1" ht="12.75" customHeight="1"/>
    <row r="30707" customFormat="1" ht="12.75" customHeight="1"/>
    <row r="30708" customFormat="1" ht="12.75" customHeight="1"/>
    <row r="30709" customFormat="1" ht="12.75" customHeight="1"/>
    <row r="30710" customFormat="1" ht="12.75" customHeight="1"/>
    <row r="30711" customFormat="1" ht="12.75" customHeight="1"/>
    <row r="30712" customFormat="1" ht="12.75" customHeight="1"/>
    <row r="30713" customFormat="1" ht="12.75" customHeight="1"/>
    <row r="30714" customFormat="1" ht="12.75" customHeight="1"/>
    <row r="30715" customFormat="1" ht="12.75" customHeight="1"/>
    <row r="30716" customFormat="1" ht="12.75" customHeight="1"/>
    <row r="30717" customFormat="1" ht="12.75" customHeight="1"/>
    <row r="30718" customFormat="1" ht="12.75" customHeight="1"/>
    <row r="30719" customFormat="1" ht="12.75" customHeight="1"/>
    <row r="30720" customFormat="1" ht="12.75" customHeight="1"/>
    <row r="30721" customFormat="1" ht="12.75" customHeight="1"/>
    <row r="30722" customFormat="1" ht="12.75" customHeight="1"/>
    <row r="30723" customFormat="1" ht="12.75" customHeight="1"/>
    <row r="30724" customFormat="1" ht="12.75" customHeight="1"/>
    <row r="30725" customFormat="1" ht="12.75" customHeight="1"/>
    <row r="30726" customFormat="1" ht="12.75" customHeight="1"/>
    <row r="30727" customFormat="1" ht="12.75" customHeight="1"/>
    <row r="30728" customFormat="1" ht="12.75" customHeight="1"/>
    <row r="30729" customFormat="1" ht="12.75" customHeight="1"/>
    <row r="30730" customFormat="1" ht="12.75" customHeight="1"/>
    <row r="30731" customFormat="1" ht="12.75" customHeight="1"/>
    <row r="30732" customFormat="1" ht="12.75" customHeight="1"/>
    <row r="30733" customFormat="1" ht="12.75" customHeight="1"/>
    <row r="30734" customFormat="1" ht="12.75" customHeight="1"/>
    <row r="30735" customFormat="1" ht="12.75" customHeight="1"/>
    <row r="30736" customFormat="1" ht="12.75" customHeight="1"/>
    <row r="30737" customFormat="1" ht="12.75" customHeight="1"/>
    <row r="30738" customFormat="1" ht="12.75" customHeight="1"/>
    <row r="30739" customFormat="1" ht="12.75" customHeight="1"/>
    <row r="30740" customFormat="1" ht="12.75" customHeight="1"/>
    <row r="30741" customFormat="1" ht="12.75" customHeight="1"/>
    <row r="30742" customFormat="1" ht="12.75" customHeight="1"/>
    <row r="30743" customFormat="1" ht="12.75" customHeight="1"/>
    <row r="30744" customFormat="1" ht="12.75" customHeight="1"/>
    <row r="30745" customFormat="1" ht="12.75" customHeight="1"/>
    <row r="30746" customFormat="1" ht="12.75" customHeight="1"/>
    <row r="30747" customFormat="1" ht="12.75" customHeight="1"/>
    <row r="30748" customFormat="1" ht="12.75" customHeight="1"/>
    <row r="30749" customFormat="1" ht="12.75" customHeight="1"/>
    <row r="30750" customFormat="1" ht="12.75" customHeight="1"/>
    <row r="30751" customFormat="1" ht="12.75" customHeight="1"/>
    <row r="30752" customFormat="1" ht="12.75" customHeight="1"/>
    <row r="30753" customFormat="1" ht="12.75" customHeight="1"/>
    <row r="30754" customFormat="1" ht="12.75" customHeight="1"/>
    <row r="30755" customFormat="1" ht="12.75" customHeight="1"/>
    <row r="30756" customFormat="1" ht="12.75" customHeight="1"/>
    <row r="30757" customFormat="1" ht="12.75" customHeight="1"/>
    <row r="30758" customFormat="1" ht="12.75" customHeight="1"/>
    <row r="30759" customFormat="1" ht="12.75" customHeight="1"/>
    <row r="30760" customFormat="1" ht="12.75" customHeight="1"/>
    <row r="30761" customFormat="1" ht="12.75" customHeight="1"/>
    <row r="30762" customFormat="1" ht="12.75" customHeight="1"/>
    <row r="30763" customFormat="1" ht="12.75" customHeight="1"/>
    <row r="30764" customFormat="1" ht="12.75" customHeight="1"/>
    <row r="30765" customFormat="1" ht="12.75" customHeight="1"/>
    <row r="30766" customFormat="1" ht="12.75" customHeight="1"/>
    <row r="30767" customFormat="1" ht="12.75" customHeight="1"/>
    <row r="30768" customFormat="1" ht="12.75" customHeight="1"/>
    <row r="30769" customFormat="1" ht="12.75" customHeight="1"/>
    <row r="30770" customFormat="1" ht="12.75" customHeight="1"/>
    <row r="30771" customFormat="1" ht="12.75" customHeight="1"/>
    <row r="30772" customFormat="1" ht="12.75" customHeight="1"/>
    <row r="30773" customFormat="1" ht="12.75" customHeight="1"/>
    <row r="30774" customFormat="1" ht="12.75" customHeight="1"/>
    <row r="30775" customFormat="1" ht="12.75" customHeight="1"/>
    <row r="30776" customFormat="1" ht="12.75" customHeight="1"/>
    <row r="30777" customFormat="1" ht="12.75" customHeight="1"/>
    <row r="30778" customFormat="1" ht="12.75" customHeight="1"/>
    <row r="30779" customFormat="1" ht="12.75" customHeight="1"/>
    <row r="30780" customFormat="1" ht="12.75" customHeight="1"/>
    <row r="30781" customFormat="1" ht="12.75" customHeight="1"/>
    <row r="30782" customFormat="1" ht="12.75" customHeight="1"/>
    <row r="30783" customFormat="1" ht="12.75" customHeight="1"/>
    <row r="30784" customFormat="1" ht="12.75" customHeight="1"/>
    <row r="30785" customFormat="1" ht="12.75" customHeight="1"/>
    <row r="30786" customFormat="1" ht="12.75" customHeight="1"/>
    <row r="30787" customFormat="1" ht="12.75" customHeight="1"/>
    <row r="30788" customFormat="1" ht="12.75" customHeight="1"/>
    <row r="30789" customFormat="1" ht="12.75" customHeight="1"/>
    <row r="30790" customFormat="1" ht="12.75" customHeight="1"/>
    <row r="30791" customFormat="1" ht="12.75" customHeight="1"/>
    <row r="30792" customFormat="1" ht="12.75" customHeight="1"/>
    <row r="30793" customFormat="1" ht="12.75" customHeight="1"/>
    <row r="30794" customFormat="1" ht="12.75" customHeight="1"/>
    <row r="30795" customFormat="1" ht="12.75" customHeight="1"/>
    <row r="30796" customFormat="1" ht="12.75" customHeight="1"/>
    <row r="30797" customFormat="1" ht="12.75" customHeight="1"/>
    <row r="30798" customFormat="1" ht="12.75" customHeight="1"/>
    <row r="30799" customFormat="1" ht="12.75" customHeight="1"/>
    <row r="30800" customFormat="1" ht="12.75" customHeight="1"/>
    <row r="30801" customFormat="1" ht="12.75" customHeight="1"/>
    <row r="30802" customFormat="1" ht="12.75" customHeight="1"/>
    <row r="30803" customFormat="1" ht="12.75" customHeight="1"/>
    <row r="30804" customFormat="1" ht="12.75" customHeight="1"/>
    <row r="30805" customFormat="1" ht="12.75" customHeight="1"/>
    <row r="30806" customFormat="1" ht="12.75" customHeight="1"/>
    <row r="30807" customFormat="1" ht="12.75" customHeight="1"/>
    <row r="30808" customFormat="1" ht="12.75" customHeight="1"/>
    <row r="30809" customFormat="1" ht="12.75" customHeight="1"/>
    <row r="30810" customFormat="1" ht="12.75" customHeight="1"/>
    <row r="30811" customFormat="1" ht="12.75" customHeight="1"/>
    <row r="30812" customFormat="1" ht="12.75" customHeight="1"/>
    <row r="30813" customFormat="1" ht="12.75" customHeight="1"/>
    <row r="30814" customFormat="1" ht="12.75" customHeight="1"/>
    <row r="30815" customFormat="1" ht="12.75" customHeight="1"/>
    <row r="30816" customFormat="1" ht="12.75" customHeight="1"/>
    <row r="30817" customFormat="1" ht="12.75" customHeight="1"/>
    <row r="30818" customFormat="1" ht="12.75" customHeight="1"/>
    <row r="30819" customFormat="1" ht="12.75" customHeight="1"/>
    <row r="30820" customFormat="1" ht="12.75" customHeight="1"/>
    <row r="30821" customFormat="1" ht="12.75" customHeight="1"/>
    <row r="30822" customFormat="1" ht="12.75" customHeight="1"/>
    <row r="30823" customFormat="1" ht="12.75" customHeight="1"/>
    <row r="30824" customFormat="1" ht="12.75" customHeight="1"/>
    <row r="30825" customFormat="1" ht="12.75" customHeight="1"/>
    <row r="30826" customFormat="1" ht="12.75" customHeight="1"/>
    <row r="30827" customFormat="1" ht="12.75" customHeight="1"/>
    <row r="30828" customFormat="1" ht="12.75" customHeight="1"/>
    <row r="30829" customFormat="1" ht="12.75" customHeight="1"/>
    <row r="30830" customFormat="1" ht="12.75" customHeight="1"/>
    <row r="30831" customFormat="1" ht="12.75" customHeight="1"/>
    <row r="30832" customFormat="1" ht="12.75" customHeight="1"/>
    <row r="30833" customFormat="1" ht="12.75" customHeight="1"/>
    <row r="30834" customFormat="1" ht="12.75" customHeight="1"/>
    <row r="30835" customFormat="1" ht="12.75" customHeight="1"/>
    <row r="30836" customFormat="1" ht="12.75" customHeight="1"/>
    <row r="30837" customFormat="1" ht="12.75" customHeight="1"/>
    <row r="30838" customFormat="1" ht="12.75" customHeight="1"/>
    <row r="30839" customFormat="1" ht="12.75" customHeight="1"/>
    <row r="30840" customFormat="1" ht="12.75" customHeight="1"/>
    <row r="30841" customFormat="1" ht="12.75" customHeight="1"/>
    <row r="30842" customFormat="1" ht="12.75" customHeight="1"/>
    <row r="30843" customFormat="1" ht="12.75" customHeight="1"/>
    <row r="30844" customFormat="1" ht="12.75" customHeight="1"/>
    <row r="30845" customFormat="1" ht="12.75" customHeight="1"/>
    <row r="30846" customFormat="1" ht="12.75" customHeight="1"/>
    <row r="30847" customFormat="1" ht="12.75" customHeight="1"/>
    <row r="30848" customFormat="1" ht="12.75" customHeight="1"/>
    <row r="30849" customFormat="1" ht="12.75" customHeight="1"/>
    <row r="30850" customFormat="1" ht="12.75" customHeight="1"/>
    <row r="30851" customFormat="1" ht="12.75" customHeight="1"/>
    <row r="30852" customFormat="1" ht="12.75" customHeight="1"/>
    <row r="30853" customFormat="1" ht="12.75" customHeight="1"/>
    <row r="30854" customFormat="1" ht="12.75" customHeight="1"/>
    <row r="30855" customFormat="1" ht="12.75" customHeight="1"/>
    <row r="30856" customFormat="1" ht="12.75" customHeight="1"/>
    <row r="30857" customFormat="1" ht="12.75" customHeight="1"/>
    <row r="30858" customFormat="1" ht="12.75" customHeight="1"/>
    <row r="30859" customFormat="1" ht="12.75" customHeight="1"/>
    <row r="30860" customFormat="1" ht="12.75" customHeight="1"/>
    <row r="30861" customFormat="1" ht="12.75" customHeight="1"/>
    <row r="30862" customFormat="1" ht="12.75" customHeight="1"/>
    <row r="30863" customFormat="1" ht="12.75" customHeight="1"/>
    <row r="30864" customFormat="1" ht="12.75" customHeight="1"/>
    <row r="30865" customFormat="1" ht="12.75" customHeight="1"/>
    <row r="30866" customFormat="1" ht="12.75" customHeight="1"/>
    <row r="30867" customFormat="1" ht="12.75" customHeight="1"/>
    <row r="30868" customFormat="1" ht="12.75" customHeight="1"/>
    <row r="30869" customFormat="1" ht="12.75" customHeight="1"/>
    <row r="30870" customFormat="1" ht="12.75" customHeight="1"/>
    <row r="30871" customFormat="1" ht="12.75" customHeight="1"/>
    <row r="30872" customFormat="1" ht="12.75" customHeight="1"/>
    <row r="30873" customFormat="1" ht="12.75" customHeight="1"/>
    <row r="30874" customFormat="1" ht="12.75" customHeight="1"/>
    <row r="30875" customFormat="1" ht="12.75" customHeight="1"/>
    <row r="30876" customFormat="1" ht="12.75" customHeight="1"/>
    <row r="30877" customFormat="1" ht="12.75" customHeight="1"/>
    <row r="30878" customFormat="1" ht="12.75" customHeight="1"/>
    <row r="30879" customFormat="1" ht="12.75" customHeight="1"/>
    <row r="30880" customFormat="1" ht="12.75" customHeight="1"/>
    <row r="30881" customFormat="1" ht="12.75" customHeight="1"/>
    <row r="30882" customFormat="1" ht="12.75" customHeight="1"/>
    <row r="30883" customFormat="1" ht="12.75" customHeight="1"/>
    <row r="30884" customFormat="1" ht="12.75" customHeight="1"/>
    <row r="30885" customFormat="1" ht="12.75" customHeight="1"/>
    <row r="30886" customFormat="1" ht="12.75" customHeight="1"/>
    <row r="30887" customFormat="1" ht="12.75" customHeight="1"/>
    <row r="30888" customFormat="1" ht="12.75" customHeight="1"/>
    <row r="30889" customFormat="1" ht="12.75" customHeight="1"/>
    <row r="30890" customFormat="1" ht="12.75" customHeight="1"/>
    <row r="30891" customFormat="1" ht="12.75" customHeight="1"/>
    <row r="30892" customFormat="1" ht="12.75" customHeight="1"/>
    <row r="30893" customFormat="1" ht="12.75" customHeight="1"/>
    <row r="30894" customFormat="1" ht="12.75" customHeight="1"/>
    <row r="30895" customFormat="1" ht="12.75" customHeight="1"/>
    <row r="30896" customFormat="1" ht="12.75" customHeight="1"/>
    <row r="30897" customFormat="1" ht="12.75" customHeight="1"/>
    <row r="30898" customFormat="1" ht="12.75" customHeight="1"/>
    <row r="30899" customFormat="1" ht="12.75" customHeight="1"/>
    <row r="30900" customFormat="1" ht="12.75" customHeight="1"/>
    <row r="30901" customFormat="1" ht="12.75" customHeight="1"/>
    <row r="30902" customFormat="1" ht="12.75" customHeight="1"/>
    <row r="30903" customFormat="1" ht="12.75" customHeight="1"/>
    <row r="30904" customFormat="1" ht="12.75" customHeight="1"/>
    <row r="30905" customFormat="1" ht="12.75" customHeight="1"/>
    <row r="30906" customFormat="1" ht="12.75" customHeight="1"/>
    <row r="30907" customFormat="1" ht="12.75" customHeight="1"/>
    <row r="30908" customFormat="1" ht="12.75" customHeight="1"/>
    <row r="30909" customFormat="1" ht="12.75" customHeight="1"/>
    <row r="30910" customFormat="1" ht="12.75" customHeight="1"/>
    <row r="30911" customFormat="1" ht="12.75" customHeight="1"/>
    <row r="30912" customFormat="1" ht="12.75" customHeight="1"/>
    <row r="30913" customFormat="1" ht="12.75" customHeight="1"/>
    <row r="30914" customFormat="1" ht="12.75" customHeight="1"/>
    <row r="30915" customFormat="1" ht="12.75" customHeight="1"/>
    <row r="30916" customFormat="1" ht="12.75" customHeight="1"/>
    <row r="30917" customFormat="1" ht="12.75" customHeight="1"/>
    <row r="30918" customFormat="1" ht="12.75" customHeight="1"/>
    <row r="30919" customFormat="1" ht="12.75" customHeight="1"/>
    <row r="30920" customFormat="1" ht="12.75" customHeight="1"/>
    <row r="30921" customFormat="1" ht="12.75" customHeight="1"/>
    <row r="30922" customFormat="1" ht="12.75" customHeight="1"/>
    <row r="30923" customFormat="1" ht="12.75" customHeight="1"/>
    <row r="30924" customFormat="1" ht="12.75" customHeight="1"/>
    <row r="30925" customFormat="1" ht="12.75" customHeight="1"/>
    <row r="30926" customFormat="1" ht="12.75" customHeight="1"/>
    <row r="30927" customFormat="1" ht="12.75" customHeight="1"/>
    <row r="30928" customFormat="1" ht="12.75" customHeight="1"/>
    <row r="30929" customFormat="1" ht="12.75" customHeight="1"/>
    <row r="30930" customFormat="1" ht="12.75" customHeight="1"/>
    <row r="30931" customFormat="1" ht="12.75" customHeight="1"/>
    <row r="30932" customFormat="1" ht="12.75" customHeight="1"/>
    <row r="30933" customFormat="1" ht="12.75" customHeight="1"/>
    <row r="30934" customFormat="1" ht="12.75" customHeight="1"/>
    <row r="30935" customFormat="1" ht="12.75" customHeight="1"/>
    <row r="30936" customFormat="1" ht="12.75" customHeight="1"/>
    <row r="30937" customFormat="1" ht="12.75" customHeight="1"/>
    <row r="30938" customFormat="1" ht="12.75" customHeight="1"/>
    <row r="30939" customFormat="1" ht="12.75" customHeight="1"/>
    <row r="30940" customFormat="1" ht="12.75" customHeight="1"/>
    <row r="30941" customFormat="1" ht="12.75" customHeight="1"/>
    <row r="30942" customFormat="1" ht="12.75" customHeight="1"/>
    <row r="30943" customFormat="1" ht="12.75" customHeight="1"/>
    <row r="30944" customFormat="1" ht="12.75" customHeight="1"/>
    <row r="30945" customFormat="1" ht="12.75" customHeight="1"/>
    <row r="30946" customFormat="1" ht="12.75" customHeight="1"/>
    <row r="30947" customFormat="1" ht="12.75" customHeight="1"/>
    <row r="30948" customFormat="1" ht="12.75" customHeight="1"/>
    <row r="30949" customFormat="1" ht="12.75" customHeight="1"/>
    <row r="30950" customFormat="1" ht="12.75" customHeight="1"/>
    <row r="30951" customFormat="1" ht="12.75" customHeight="1"/>
    <row r="30952" customFormat="1" ht="12.75" customHeight="1"/>
    <row r="30953" customFormat="1" ht="12.75" customHeight="1"/>
    <row r="30954" customFormat="1" ht="12.75" customHeight="1"/>
    <row r="30955" customFormat="1" ht="12.75" customHeight="1"/>
    <row r="30956" customFormat="1" ht="12.75" customHeight="1"/>
    <row r="30957" customFormat="1" ht="12.75" customHeight="1"/>
    <row r="30958" customFormat="1" ht="12.75" customHeight="1"/>
    <row r="30959" customFormat="1" ht="12.75" customHeight="1"/>
    <row r="30960" customFormat="1" ht="12.75" customHeight="1"/>
    <row r="30961" customFormat="1" ht="12.75" customHeight="1"/>
    <row r="30962" customFormat="1" ht="12.75" customHeight="1"/>
    <row r="30963" customFormat="1" ht="12.75" customHeight="1"/>
    <row r="30964" customFormat="1" ht="12.75" customHeight="1"/>
    <row r="30965" customFormat="1" ht="12.75" customHeight="1"/>
    <row r="30966" customFormat="1" ht="12.75" customHeight="1"/>
    <row r="30967" customFormat="1" ht="12.75" customHeight="1"/>
    <row r="30968" customFormat="1" ht="12.75" customHeight="1"/>
    <row r="30969" customFormat="1" ht="12.75" customHeight="1"/>
    <row r="30970" customFormat="1" ht="12.75" customHeight="1"/>
    <row r="30971" customFormat="1" ht="12.75" customHeight="1"/>
    <row r="30972" customFormat="1" ht="12.75" customHeight="1"/>
    <row r="30973" customFormat="1" ht="12.75" customHeight="1"/>
    <row r="30974" customFormat="1" ht="12.75" customHeight="1"/>
    <row r="30975" customFormat="1" ht="12.75" customHeight="1"/>
    <row r="30976" customFormat="1" ht="12.75" customHeight="1"/>
    <row r="30977" customFormat="1" ht="12.75" customHeight="1"/>
    <row r="30978" customFormat="1" ht="12.75" customHeight="1"/>
    <row r="30979" customFormat="1" ht="12.75" customHeight="1"/>
    <row r="30980" customFormat="1" ht="12.75" customHeight="1"/>
    <row r="30981" customFormat="1" ht="12.75" customHeight="1"/>
    <row r="30982" customFormat="1" ht="12.75" customHeight="1"/>
    <row r="30983" customFormat="1" ht="12.75" customHeight="1"/>
    <row r="30984" customFormat="1" ht="12.75" customHeight="1"/>
    <row r="30985" customFormat="1" ht="12.75" customHeight="1"/>
    <row r="30986" customFormat="1" ht="12.75" customHeight="1"/>
    <row r="30987" customFormat="1" ht="12.75" customHeight="1"/>
    <row r="30988" customFormat="1" ht="12.75" customHeight="1"/>
    <row r="30989" customFormat="1" ht="12.75" customHeight="1"/>
    <row r="30990" customFormat="1" ht="12.75" customHeight="1"/>
    <row r="30991" customFormat="1" ht="12.75" customHeight="1"/>
    <row r="30992" customFormat="1" ht="12.75" customHeight="1"/>
    <row r="30993" customFormat="1" ht="12.75" customHeight="1"/>
    <row r="30994" customFormat="1" ht="12.75" customHeight="1"/>
    <row r="30995" customFormat="1" ht="12.75" customHeight="1"/>
    <row r="30996" customFormat="1" ht="12.75" customHeight="1"/>
    <row r="30997" customFormat="1" ht="12.75" customHeight="1"/>
    <row r="30998" customFormat="1" ht="12.75" customHeight="1"/>
    <row r="30999" customFormat="1" ht="12.75" customHeight="1"/>
    <row r="31000" customFormat="1" ht="12.75" customHeight="1"/>
    <row r="31001" customFormat="1" ht="12.75" customHeight="1"/>
    <row r="31002" customFormat="1" ht="12.75" customHeight="1"/>
    <row r="31003" customFormat="1" ht="12.75" customHeight="1"/>
    <row r="31004" customFormat="1" ht="12.75" customHeight="1"/>
    <row r="31005" customFormat="1" ht="12.75" customHeight="1"/>
    <row r="31006" customFormat="1" ht="12.75" customHeight="1"/>
    <row r="31007" customFormat="1" ht="12.75" customHeight="1"/>
    <row r="31008" customFormat="1" ht="12.75" customHeight="1"/>
    <row r="31009" customFormat="1" ht="12.75" customHeight="1"/>
    <row r="31010" customFormat="1" ht="12.75" customHeight="1"/>
    <row r="31011" customFormat="1" ht="12.75" customHeight="1"/>
    <row r="31012" customFormat="1" ht="12.75" customHeight="1"/>
    <row r="31013" customFormat="1" ht="12.75" customHeight="1"/>
    <row r="31014" customFormat="1" ht="12.75" customHeight="1"/>
    <row r="31015" customFormat="1" ht="12.75" customHeight="1"/>
    <row r="31016" customFormat="1" ht="12.75" customHeight="1"/>
    <row r="31017" customFormat="1" ht="12.75" customHeight="1"/>
    <row r="31018" customFormat="1" ht="12.75" customHeight="1"/>
    <row r="31019" customFormat="1" ht="12.75" customHeight="1"/>
    <row r="31020" customFormat="1" ht="12.75" customHeight="1"/>
    <row r="31021" customFormat="1" ht="12.75" customHeight="1"/>
    <row r="31022" customFormat="1" ht="12.75" customHeight="1"/>
    <row r="31023" customFormat="1" ht="12.75" customHeight="1"/>
    <row r="31024" customFormat="1" ht="12.75" customHeight="1"/>
    <row r="31025" customFormat="1" ht="12.75" customHeight="1"/>
    <row r="31026" customFormat="1" ht="12.75" customHeight="1"/>
    <row r="31027" customFormat="1" ht="12.75" customHeight="1"/>
    <row r="31028" customFormat="1" ht="12.75" customHeight="1"/>
    <row r="31029" customFormat="1" ht="12.75" customHeight="1"/>
    <row r="31030" customFormat="1" ht="12.75" customHeight="1"/>
    <row r="31031" customFormat="1" ht="12.75" customHeight="1"/>
    <row r="31032" customFormat="1" ht="12.75" customHeight="1"/>
    <row r="31033" customFormat="1" ht="12.75" customHeight="1"/>
    <row r="31034" customFormat="1" ht="12.75" customHeight="1"/>
    <row r="31035" customFormat="1" ht="12.75" customHeight="1"/>
    <row r="31036" customFormat="1" ht="12.75" customHeight="1"/>
    <row r="31037" customFormat="1" ht="12.75" customHeight="1"/>
    <row r="31038" customFormat="1" ht="12.75" customHeight="1"/>
    <row r="31039" customFormat="1" ht="12.75" customHeight="1"/>
    <row r="31040" customFormat="1" ht="12.75" customHeight="1"/>
    <row r="31041" customFormat="1" ht="12.75" customHeight="1"/>
    <row r="31042" customFormat="1" ht="12.75" customHeight="1"/>
    <row r="31043" customFormat="1" ht="12.75" customHeight="1"/>
    <row r="31044" customFormat="1" ht="12.75" customHeight="1"/>
    <row r="31045" customFormat="1" ht="12.75" customHeight="1"/>
    <row r="31046" customFormat="1" ht="12.75" customHeight="1"/>
    <row r="31047" customFormat="1" ht="12.75" customHeight="1"/>
    <row r="31048" customFormat="1" ht="12.75" customHeight="1"/>
    <row r="31049" customFormat="1" ht="12.75" customHeight="1"/>
    <row r="31050" customFormat="1" ht="12.75" customHeight="1"/>
    <row r="31051" customFormat="1" ht="12.75" customHeight="1"/>
    <row r="31052" customFormat="1" ht="12.75" customHeight="1"/>
    <row r="31053" customFormat="1" ht="12.75" customHeight="1"/>
    <row r="31054" customFormat="1" ht="12.75" customHeight="1"/>
    <row r="31055" customFormat="1" ht="12.75" customHeight="1"/>
    <row r="31056" customFormat="1" ht="12.75" customHeight="1"/>
    <row r="31057" customFormat="1" ht="12.75" customHeight="1"/>
    <row r="31058" customFormat="1" ht="12.75" customHeight="1"/>
    <row r="31059" customFormat="1" ht="12.75" customHeight="1"/>
    <row r="31060" customFormat="1" ht="12.75" customHeight="1"/>
    <row r="31061" customFormat="1" ht="12.75" customHeight="1"/>
    <row r="31062" customFormat="1" ht="12.75" customHeight="1"/>
    <row r="31063" customFormat="1" ht="12.75" customHeight="1"/>
    <row r="31064" customFormat="1" ht="12.75" customHeight="1"/>
    <row r="31065" customFormat="1" ht="12.75" customHeight="1"/>
    <row r="31066" customFormat="1" ht="12.75" customHeight="1"/>
    <row r="31067" customFormat="1" ht="12.75" customHeight="1"/>
    <row r="31068" customFormat="1" ht="12.75" customHeight="1"/>
    <row r="31069" customFormat="1" ht="12.75" customHeight="1"/>
    <row r="31070" customFormat="1" ht="12.75" customHeight="1"/>
    <row r="31071" customFormat="1" ht="12.75" customHeight="1"/>
    <row r="31072" customFormat="1" ht="12.75" customHeight="1"/>
    <row r="31073" customFormat="1" ht="12.75" customHeight="1"/>
    <row r="31074" customFormat="1" ht="12.75" customHeight="1"/>
    <row r="31075" customFormat="1" ht="12.75" customHeight="1"/>
    <row r="31076" customFormat="1" ht="12.75" customHeight="1"/>
    <row r="31077" customFormat="1" ht="12.75" customHeight="1"/>
    <row r="31078" customFormat="1" ht="12.75" customHeight="1"/>
    <row r="31079" customFormat="1" ht="12.75" customHeight="1"/>
    <row r="31080" customFormat="1" ht="12.75" customHeight="1"/>
    <row r="31081" customFormat="1" ht="12.75" customHeight="1"/>
    <row r="31082" customFormat="1" ht="12.75" customHeight="1"/>
    <row r="31083" customFormat="1" ht="12.75" customHeight="1"/>
    <row r="31084" customFormat="1" ht="12.75" customHeight="1"/>
    <row r="31085" customFormat="1" ht="12.75" customHeight="1"/>
    <row r="31086" customFormat="1" ht="12.75" customHeight="1"/>
    <row r="31087" customFormat="1" ht="12.75" customHeight="1"/>
    <row r="31088" customFormat="1" ht="12.75" customHeight="1"/>
    <row r="31089" customFormat="1" ht="12.75" customHeight="1"/>
    <row r="31090" customFormat="1" ht="12.75" customHeight="1"/>
    <row r="31091" customFormat="1" ht="12.75" customHeight="1"/>
    <row r="31092" customFormat="1" ht="12.75" customHeight="1"/>
    <row r="31093" customFormat="1" ht="12.75" customHeight="1"/>
    <row r="31094" customFormat="1" ht="12.75" customHeight="1"/>
    <row r="31095" customFormat="1" ht="12.75" customHeight="1"/>
    <row r="31096" customFormat="1" ht="12.75" customHeight="1"/>
    <row r="31097" customFormat="1" ht="12.75" customHeight="1"/>
    <row r="31098" customFormat="1" ht="12.75" customHeight="1"/>
    <row r="31099" customFormat="1" ht="12.75" customHeight="1"/>
    <row r="31100" customFormat="1" ht="12.75" customHeight="1"/>
    <row r="31101" customFormat="1" ht="12.75" customHeight="1"/>
    <row r="31102" customFormat="1" ht="12.75" customHeight="1"/>
    <row r="31103" customFormat="1" ht="12.75" customHeight="1"/>
    <row r="31104" customFormat="1" ht="12.75" customHeight="1"/>
    <row r="31105" customFormat="1" ht="12.75" customHeight="1"/>
    <row r="31106" customFormat="1" ht="12.75" customHeight="1"/>
    <row r="31107" customFormat="1" ht="12.75" customHeight="1"/>
    <row r="31108" customFormat="1" ht="12.75" customHeight="1"/>
    <row r="31109" customFormat="1" ht="12.75" customHeight="1"/>
    <row r="31110" customFormat="1" ht="12.75" customHeight="1"/>
    <row r="31111" customFormat="1" ht="12.75" customHeight="1"/>
    <row r="31112" customFormat="1" ht="12.75" customHeight="1"/>
    <row r="31113" customFormat="1" ht="12.75" customHeight="1"/>
    <row r="31114" customFormat="1" ht="12.75" customHeight="1"/>
    <row r="31115" customFormat="1" ht="12.75" customHeight="1"/>
    <row r="31116" customFormat="1" ht="12.75" customHeight="1"/>
    <row r="31117" customFormat="1" ht="12.75" customHeight="1"/>
    <row r="31118" customFormat="1" ht="12.75" customHeight="1"/>
    <row r="31119" customFormat="1" ht="12.75" customHeight="1"/>
    <row r="31120" customFormat="1" ht="12.75" customHeight="1"/>
    <row r="31121" customFormat="1" ht="12.75" customHeight="1"/>
    <row r="31122" customFormat="1" ht="12.75" customHeight="1"/>
    <row r="31123" customFormat="1" ht="12.75" customHeight="1"/>
    <row r="31124" customFormat="1" ht="12.75" customHeight="1"/>
    <row r="31125" customFormat="1" ht="12.75" customHeight="1"/>
    <row r="31126" customFormat="1" ht="12.75" customHeight="1"/>
    <row r="31127" customFormat="1" ht="12.75" customHeight="1"/>
    <row r="31128" customFormat="1" ht="12.75" customHeight="1"/>
    <row r="31129" customFormat="1" ht="12.75" customHeight="1"/>
    <row r="31130" customFormat="1" ht="12.75" customHeight="1"/>
    <row r="31131" customFormat="1" ht="12.75" customHeight="1"/>
    <row r="31132" customFormat="1" ht="12.75" customHeight="1"/>
    <row r="31133" customFormat="1" ht="12.75" customHeight="1"/>
    <row r="31134" customFormat="1" ht="12.75" customHeight="1"/>
    <row r="31135" customFormat="1" ht="12.75" customHeight="1"/>
    <row r="31136" customFormat="1" ht="12.75" customHeight="1"/>
    <row r="31137" customFormat="1" ht="12.75" customHeight="1"/>
    <row r="31138" customFormat="1" ht="12.75" customHeight="1"/>
    <row r="31139" customFormat="1" ht="12.75" customHeight="1"/>
    <row r="31140" customFormat="1" ht="12.75" customHeight="1"/>
    <row r="31141" customFormat="1" ht="12.75" customHeight="1"/>
    <row r="31142" customFormat="1" ht="12.75" customHeight="1"/>
    <row r="31143" customFormat="1" ht="12.75" customHeight="1"/>
    <row r="31144" customFormat="1" ht="12.75" customHeight="1"/>
    <row r="31145" customFormat="1" ht="12.75" customHeight="1"/>
    <row r="31146" customFormat="1" ht="12.75" customHeight="1"/>
    <row r="31147" customFormat="1" ht="12.75" customHeight="1"/>
    <row r="31148" customFormat="1" ht="12.75" customHeight="1"/>
    <row r="31149" customFormat="1" ht="12.75" customHeight="1"/>
    <row r="31150" customFormat="1" ht="12.75" customHeight="1"/>
    <row r="31151" customFormat="1" ht="12.75" customHeight="1"/>
    <row r="31152" customFormat="1" ht="12.75" customHeight="1"/>
    <row r="31153" customFormat="1" ht="12.75" customHeight="1"/>
    <row r="31154" customFormat="1" ht="12.75" customHeight="1"/>
    <row r="31155" customFormat="1" ht="12.75" customHeight="1"/>
    <row r="31156" customFormat="1" ht="12.75" customHeight="1"/>
    <row r="31157" customFormat="1" ht="12.75" customHeight="1"/>
    <row r="31158" customFormat="1" ht="12.75" customHeight="1"/>
    <row r="31159" customFormat="1" ht="12.75" customHeight="1"/>
    <row r="31160" customFormat="1" ht="12.75" customHeight="1"/>
    <row r="31161" customFormat="1" ht="12.75" customHeight="1"/>
    <row r="31162" customFormat="1" ht="12.75" customHeight="1"/>
    <row r="31163" customFormat="1" ht="12.75" customHeight="1"/>
    <row r="31164" customFormat="1" ht="12.75" customHeight="1"/>
    <row r="31165" customFormat="1" ht="12.75" customHeight="1"/>
    <row r="31166" customFormat="1" ht="12.75" customHeight="1"/>
    <row r="31167" customFormat="1" ht="12.75" customHeight="1"/>
    <row r="31168" customFormat="1" ht="12.75" customHeight="1"/>
    <row r="31169" customFormat="1" ht="12.75" customHeight="1"/>
    <row r="31170" customFormat="1" ht="12.75" customHeight="1"/>
    <row r="31171" customFormat="1" ht="12.75" customHeight="1"/>
    <row r="31172" customFormat="1" ht="12.75" customHeight="1"/>
    <row r="31173" customFormat="1" ht="12.75" customHeight="1"/>
    <row r="31174" customFormat="1" ht="12.75" customHeight="1"/>
    <row r="31175" customFormat="1" ht="12.75" customHeight="1"/>
    <row r="31176" customFormat="1" ht="12.75" customHeight="1"/>
    <row r="31177" customFormat="1" ht="12.75" customHeight="1"/>
    <row r="31178" customFormat="1" ht="12.75" customHeight="1"/>
    <row r="31179" customFormat="1" ht="12.75" customHeight="1"/>
    <row r="31180" customFormat="1" ht="12.75" customHeight="1"/>
    <row r="31181" customFormat="1" ht="12.75" customHeight="1"/>
    <row r="31182" customFormat="1" ht="12.75" customHeight="1"/>
    <row r="31183" customFormat="1" ht="12.75" customHeight="1"/>
    <row r="31184" customFormat="1" ht="12.75" customHeight="1"/>
    <row r="31185" customFormat="1" ht="12.75" customHeight="1"/>
    <row r="31186" customFormat="1" ht="12.75" customHeight="1"/>
    <row r="31187" customFormat="1" ht="12.75" customHeight="1"/>
    <row r="31188" customFormat="1" ht="12.75" customHeight="1"/>
    <row r="31189" customFormat="1" ht="12.75" customHeight="1"/>
    <row r="31190" customFormat="1" ht="12.75" customHeight="1"/>
    <row r="31191" customFormat="1" ht="12.75" customHeight="1"/>
    <row r="31192" customFormat="1" ht="12.75" customHeight="1"/>
    <row r="31193" customFormat="1" ht="12.75" customHeight="1"/>
    <row r="31194" customFormat="1" ht="12.75" customHeight="1"/>
    <row r="31195" customFormat="1" ht="12.75" customHeight="1"/>
    <row r="31196" customFormat="1" ht="12.75" customHeight="1"/>
    <row r="31197" customFormat="1" ht="12.75" customHeight="1"/>
    <row r="31198" customFormat="1" ht="12.75" customHeight="1"/>
    <row r="31199" customFormat="1" ht="12.75" customHeight="1"/>
    <row r="31200" customFormat="1" ht="12.75" customHeight="1"/>
    <row r="31201" customFormat="1" ht="12.75" customHeight="1"/>
    <row r="31202" customFormat="1" ht="12.75" customHeight="1"/>
    <row r="31203" customFormat="1" ht="12.75" customHeight="1"/>
    <row r="31204" customFormat="1" ht="12.75" customHeight="1"/>
    <row r="31205" customFormat="1" ht="12.75" customHeight="1"/>
    <row r="31206" customFormat="1" ht="12.75" customHeight="1"/>
    <row r="31207" customFormat="1" ht="12.75" customHeight="1"/>
    <row r="31208" customFormat="1" ht="12.75" customHeight="1"/>
    <row r="31209" customFormat="1" ht="12.75" customHeight="1"/>
    <row r="31210" customFormat="1" ht="12.75" customHeight="1"/>
    <row r="31211" customFormat="1" ht="12.75" customHeight="1"/>
    <row r="31212" customFormat="1" ht="12.75" customHeight="1"/>
    <row r="31213" customFormat="1" ht="12.75" customHeight="1"/>
    <row r="31214" customFormat="1" ht="12.75" customHeight="1"/>
    <row r="31215" customFormat="1" ht="12.75" customHeight="1"/>
    <row r="31216" customFormat="1" ht="12.75" customHeight="1"/>
    <row r="31217" customFormat="1" ht="12.75" customHeight="1"/>
    <row r="31218" customFormat="1" ht="12.75" customHeight="1"/>
    <row r="31219" customFormat="1" ht="12.75" customHeight="1"/>
    <row r="31220" customFormat="1" ht="12.75" customHeight="1"/>
    <row r="31221" customFormat="1" ht="12.75" customHeight="1"/>
    <row r="31222" customFormat="1" ht="12.75" customHeight="1"/>
    <row r="31223" customFormat="1" ht="12.75" customHeight="1"/>
    <row r="31224" customFormat="1" ht="12.75" customHeight="1"/>
    <row r="31225" customFormat="1" ht="12.75" customHeight="1"/>
    <row r="31226" customFormat="1" ht="12.75" customHeight="1"/>
    <row r="31227" customFormat="1" ht="12.75" customHeight="1"/>
    <row r="31228" customFormat="1" ht="12.75" customHeight="1"/>
    <row r="31229" customFormat="1" ht="12.75" customHeight="1"/>
    <row r="31230" customFormat="1" ht="12.75" customHeight="1"/>
    <row r="31231" customFormat="1" ht="12.75" customHeight="1"/>
    <row r="31232" customFormat="1" ht="12.75" customHeight="1"/>
    <row r="31233" customFormat="1" ht="12.75" customHeight="1"/>
    <row r="31234" customFormat="1" ht="12.75" customHeight="1"/>
    <row r="31235" customFormat="1" ht="12.75" customHeight="1"/>
    <row r="31236" customFormat="1" ht="12.75" customHeight="1"/>
    <row r="31237" customFormat="1" ht="12.75" customHeight="1"/>
    <row r="31238" customFormat="1" ht="12.75" customHeight="1"/>
    <row r="31239" customFormat="1" ht="12.75" customHeight="1"/>
    <row r="31240" customFormat="1" ht="12.75" customHeight="1"/>
    <row r="31241" customFormat="1" ht="12.75" customHeight="1"/>
    <row r="31242" customFormat="1" ht="12.75" customHeight="1"/>
    <row r="31243" customFormat="1" ht="12.75" customHeight="1"/>
    <row r="31244" customFormat="1" ht="12.75" customHeight="1"/>
    <row r="31245" customFormat="1" ht="12.75" customHeight="1"/>
    <row r="31246" customFormat="1" ht="12.75" customHeight="1"/>
    <row r="31247" customFormat="1" ht="12.75" customHeight="1"/>
    <row r="31248" customFormat="1" ht="12.75" customHeight="1"/>
    <row r="31249" customFormat="1" ht="12.75" customHeight="1"/>
    <row r="31250" customFormat="1" ht="12.75" customHeight="1"/>
    <row r="31251" customFormat="1" ht="12.75" customHeight="1"/>
    <row r="31252" customFormat="1" ht="12.75" customHeight="1"/>
    <row r="31253" customFormat="1" ht="12.75" customHeight="1"/>
    <row r="31254" customFormat="1" ht="12.75" customHeight="1"/>
    <row r="31255" customFormat="1" ht="12.75" customHeight="1"/>
    <row r="31256" customFormat="1" ht="12.75" customHeight="1"/>
    <row r="31257" customFormat="1" ht="12.75" customHeight="1"/>
    <row r="31258" customFormat="1" ht="12.75" customHeight="1"/>
    <row r="31259" customFormat="1" ht="12.75" customHeight="1"/>
    <row r="31260" customFormat="1" ht="12.75" customHeight="1"/>
    <row r="31261" customFormat="1" ht="12.75" customHeight="1"/>
    <row r="31262" customFormat="1" ht="12.75" customHeight="1"/>
    <row r="31263" customFormat="1" ht="12.75" customHeight="1"/>
    <row r="31264" customFormat="1" ht="12.75" customHeight="1"/>
    <row r="31265" customFormat="1" ht="12.75" customHeight="1"/>
    <row r="31266" customFormat="1" ht="12.75" customHeight="1"/>
    <row r="31267" customFormat="1" ht="12.75" customHeight="1"/>
    <row r="31268" customFormat="1" ht="12.75" customHeight="1"/>
    <row r="31269" customFormat="1" ht="12.75" customHeight="1"/>
    <row r="31270" customFormat="1" ht="12.75" customHeight="1"/>
    <row r="31271" customFormat="1" ht="12.75" customHeight="1"/>
    <row r="31272" customFormat="1" ht="12.75" customHeight="1"/>
    <row r="31273" customFormat="1" ht="12.75" customHeight="1"/>
    <row r="31274" customFormat="1" ht="12.75" customHeight="1"/>
    <row r="31275" customFormat="1" ht="12.75" customHeight="1"/>
    <row r="31276" customFormat="1" ht="12.75" customHeight="1"/>
    <row r="31277" customFormat="1" ht="12.75" customHeight="1"/>
    <row r="31278" customFormat="1" ht="12.75" customHeight="1"/>
    <row r="31279" customFormat="1" ht="12.75" customHeight="1"/>
    <row r="31280" customFormat="1" ht="12.75" customHeight="1"/>
    <row r="31281" customFormat="1" ht="12.75" customHeight="1"/>
    <row r="31282" customFormat="1" ht="12.75" customHeight="1"/>
    <row r="31283" customFormat="1" ht="12.75" customHeight="1"/>
    <row r="31284" customFormat="1" ht="12.75" customHeight="1"/>
    <row r="31285" customFormat="1" ht="12.75" customHeight="1"/>
    <row r="31286" customFormat="1" ht="12.75" customHeight="1"/>
    <row r="31287" customFormat="1" ht="12.75" customHeight="1"/>
    <row r="31288" customFormat="1" ht="12.75" customHeight="1"/>
    <row r="31289" customFormat="1" ht="12.75" customHeight="1"/>
    <row r="31290" customFormat="1" ht="12.75" customHeight="1"/>
    <row r="31291" customFormat="1" ht="12.75" customHeight="1"/>
    <row r="31292" customFormat="1" ht="12.75" customHeight="1"/>
    <row r="31293" customFormat="1" ht="12.75" customHeight="1"/>
    <row r="31294" customFormat="1" ht="12.75" customHeight="1"/>
    <row r="31295" customFormat="1" ht="12.75" customHeight="1"/>
    <row r="31296" customFormat="1" ht="12.75" customHeight="1"/>
    <row r="31297" customFormat="1" ht="12.75" customHeight="1"/>
    <row r="31298" customFormat="1" ht="12.75" customHeight="1"/>
    <row r="31299" customFormat="1" ht="12.75" customHeight="1"/>
    <row r="31300" customFormat="1" ht="12.75" customHeight="1"/>
    <row r="31301" customFormat="1" ht="12.75" customHeight="1"/>
    <row r="31302" customFormat="1" ht="12.75" customHeight="1"/>
    <row r="31303" customFormat="1" ht="12.75" customHeight="1"/>
    <row r="31304" customFormat="1" ht="12.75" customHeight="1"/>
    <row r="31305" customFormat="1" ht="12.75" customHeight="1"/>
    <row r="31306" customFormat="1" ht="12.75" customHeight="1"/>
    <row r="31307" customFormat="1" ht="12.75" customHeight="1"/>
    <row r="31308" customFormat="1" ht="12.75" customHeight="1"/>
    <row r="31309" customFormat="1" ht="12.75" customHeight="1"/>
    <row r="31310" customFormat="1" ht="12.75" customHeight="1"/>
    <row r="31311" customFormat="1" ht="12.75" customHeight="1"/>
    <row r="31312" customFormat="1" ht="12.75" customHeight="1"/>
    <row r="31313" customFormat="1" ht="12.75" customHeight="1"/>
    <row r="31314" customFormat="1" ht="12.75" customHeight="1"/>
    <row r="31315" customFormat="1" ht="12.75" customHeight="1"/>
    <row r="31316" customFormat="1" ht="12.75" customHeight="1"/>
    <row r="31317" customFormat="1" ht="12.75" customHeight="1"/>
    <row r="31318" customFormat="1" ht="12.75" customHeight="1"/>
    <row r="31319" customFormat="1" ht="12.75" customHeight="1"/>
    <row r="31320" customFormat="1" ht="12.75" customHeight="1"/>
    <row r="31321" customFormat="1" ht="12.75" customHeight="1"/>
    <row r="31322" customFormat="1" ht="12.75" customHeight="1"/>
    <row r="31323" customFormat="1" ht="12.75" customHeight="1"/>
    <row r="31324" customFormat="1" ht="12.75" customHeight="1"/>
    <row r="31325" customFormat="1" ht="12.75" customHeight="1"/>
    <row r="31326" customFormat="1" ht="12.75" customHeight="1"/>
    <row r="31327" customFormat="1" ht="12.75" customHeight="1"/>
    <row r="31328" customFormat="1" ht="12.75" customHeight="1"/>
    <row r="31329" customFormat="1" ht="12.75" customHeight="1"/>
    <row r="31330" customFormat="1" ht="12.75" customHeight="1"/>
    <row r="31331" customFormat="1" ht="12.75" customHeight="1"/>
    <row r="31332" customFormat="1" ht="12.75" customHeight="1"/>
    <row r="31333" customFormat="1" ht="12.75" customHeight="1"/>
    <row r="31334" customFormat="1" ht="12.75" customHeight="1"/>
    <row r="31335" customFormat="1" ht="12.75" customHeight="1"/>
    <row r="31336" customFormat="1" ht="12.75" customHeight="1"/>
    <row r="31337" customFormat="1" ht="12.75" customHeight="1"/>
    <row r="31338" customFormat="1" ht="12.75" customHeight="1"/>
    <row r="31339" customFormat="1" ht="12.75" customHeight="1"/>
    <row r="31340" customFormat="1" ht="12.75" customHeight="1"/>
    <row r="31341" customFormat="1" ht="12.75" customHeight="1"/>
    <row r="31342" customFormat="1" ht="12.75" customHeight="1"/>
    <row r="31343" customFormat="1" ht="12.75" customHeight="1"/>
    <row r="31344" customFormat="1" ht="12.75" customHeight="1"/>
    <row r="31345" customFormat="1" ht="12.75" customHeight="1"/>
    <row r="31346" customFormat="1" ht="12.75" customHeight="1"/>
    <row r="31347" customFormat="1" ht="12.75" customHeight="1"/>
    <row r="31348" customFormat="1" ht="12.75" customHeight="1"/>
    <row r="31349" customFormat="1" ht="12.75" customHeight="1"/>
    <row r="31350" customFormat="1" ht="12.75" customHeight="1"/>
    <row r="31351" customFormat="1" ht="12.75" customHeight="1"/>
    <row r="31352" customFormat="1" ht="12.75" customHeight="1"/>
    <row r="31353" customFormat="1" ht="12.75" customHeight="1"/>
    <row r="31354" customFormat="1" ht="12.75" customHeight="1"/>
    <row r="31355" customFormat="1" ht="12.75" customHeight="1"/>
    <row r="31356" customFormat="1" ht="12.75" customHeight="1"/>
    <row r="31357" customFormat="1" ht="12.75" customHeight="1"/>
    <row r="31358" customFormat="1" ht="12.75" customHeight="1"/>
    <row r="31359" customFormat="1" ht="12.75" customHeight="1"/>
    <row r="31360" customFormat="1" ht="12.75" customHeight="1"/>
    <row r="31361" customFormat="1" ht="12.75" customHeight="1"/>
    <row r="31362" customFormat="1" ht="12.75" customHeight="1"/>
    <row r="31363" customFormat="1" ht="12.75" customHeight="1"/>
    <row r="31364" customFormat="1" ht="12.75" customHeight="1"/>
    <row r="31365" customFormat="1" ht="12.75" customHeight="1"/>
    <row r="31366" customFormat="1" ht="12.75" customHeight="1"/>
    <row r="31367" customFormat="1" ht="12.75" customHeight="1"/>
    <row r="31368" customFormat="1" ht="12.75" customHeight="1"/>
    <row r="31369" customFormat="1" ht="12.75" customHeight="1"/>
    <row r="31370" customFormat="1" ht="12.75" customHeight="1"/>
    <row r="31371" customFormat="1" ht="12.75" customHeight="1"/>
    <row r="31372" customFormat="1" ht="12.75" customHeight="1"/>
    <row r="31373" customFormat="1" ht="12.75" customHeight="1"/>
    <row r="31374" customFormat="1" ht="12.75" customHeight="1"/>
    <row r="31375" customFormat="1" ht="12.75" customHeight="1"/>
    <row r="31376" customFormat="1" ht="12.75" customHeight="1"/>
    <row r="31377" customFormat="1" ht="12.75" customHeight="1"/>
    <row r="31378" customFormat="1" ht="12.75" customHeight="1"/>
    <row r="31379" customFormat="1" ht="12.75" customHeight="1"/>
    <row r="31380" customFormat="1" ht="12.75" customHeight="1"/>
    <row r="31381" customFormat="1" ht="12.75" customHeight="1"/>
    <row r="31382" customFormat="1" ht="12.75" customHeight="1"/>
    <row r="31383" customFormat="1" ht="12.75" customHeight="1"/>
    <row r="31384" customFormat="1" ht="12.75" customHeight="1"/>
    <row r="31385" customFormat="1" ht="12.75" customHeight="1"/>
    <row r="31386" customFormat="1" ht="12.75" customHeight="1"/>
    <row r="31387" customFormat="1" ht="12.75" customHeight="1"/>
    <row r="31388" customFormat="1" ht="12.75" customHeight="1"/>
    <row r="31389" customFormat="1" ht="12.75" customHeight="1"/>
    <row r="31390" customFormat="1" ht="12.75" customHeight="1"/>
    <row r="31391" customFormat="1" ht="12.75" customHeight="1"/>
    <row r="31392" customFormat="1" ht="12.75" customHeight="1"/>
    <row r="31393" customFormat="1" ht="12.75" customHeight="1"/>
    <row r="31394" customFormat="1" ht="12.75" customHeight="1"/>
    <row r="31395" customFormat="1" ht="12.75" customHeight="1"/>
    <row r="31396" customFormat="1" ht="12.75" customHeight="1"/>
    <row r="31397" customFormat="1" ht="12.75" customHeight="1"/>
    <row r="31398" customFormat="1" ht="12.75" customHeight="1"/>
    <row r="31399" customFormat="1" ht="12.75" customHeight="1"/>
    <row r="31400" customFormat="1" ht="12.75" customHeight="1"/>
    <row r="31401" customFormat="1" ht="12.75" customHeight="1"/>
    <row r="31402" customFormat="1" ht="12.75" customHeight="1"/>
    <row r="31403" customFormat="1" ht="12.75" customHeight="1"/>
    <row r="31404" customFormat="1" ht="12.75" customHeight="1"/>
    <row r="31405" customFormat="1" ht="12.75" customHeight="1"/>
    <row r="31406" customFormat="1" ht="12.75" customHeight="1"/>
    <row r="31407" customFormat="1" ht="12.75" customHeight="1"/>
    <row r="31408" customFormat="1" ht="12.75" customHeight="1"/>
    <row r="31409" customFormat="1" ht="12.75" customHeight="1"/>
    <row r="31410" customFormat="1" ht="12.75" customHeight="1"/>
    <row r="31411" customFormat="1" ht="12.75" customHeight="1"/>
    <row r="31412" customFormat="1" ht="12.75" customHeight="1"/>
    <row r="31413" customFormat="1" ht="12.75" customHeight="1"/>
    <row r="31414" customFormat="1" ht="12.75" customHeight="1"/>
    <row r="31415" customFormat="1" ht="12.75" customHeight="1"/>
    <row r="31416" customFormat="1" ht="12.75" customHeight="1"/>
    <row r="31417" customFormat="1" ht="12.75" customHeight="1"/>
    <row r="31418" customFormat="1" ht="12.75" customHeight="1"/>
    <row r="31419" customFormat="1" ht="12.75" customHeight="1"/>
    <row r="31420" customFormat="1" ht="12.75" customHeight="1"/>
    <row r="31421" customFormat="1" ht="12.75" customHeight="1"/>
    <row r="31422" customFormat="1" ht="12.75" customHeight="1"/>
    <row r="31423" customFormat="1" ht="12.75" customHeight="1"/>
    <row r="31424" customFormat="1" ht="12.75" customHeight="1"/>
    <row r="31425" customFormat="1" ht="12.75" customHeight="1"/>
    <row r="31426" customFormat="1" ht="12.75" customHeight="1"/>
    <row r="31427" customFormat="1" ht="12.75" customHeight="1"/>
    <row r="31428" customFormat="1" ht="12.75" customHeight="1"/>
    <row r="31429" customFormat="1" ht="12.75" customHeight="1"/>
    <row r="31430" customFormat="1" ht="12.75" customHeight="1"/>
    <row r="31431" customFormat="1" ht="12.75" customHeight="1"/>
    <row r="31432" customFormat="1" ht="12.75" customHeight="1"/>
    <row r="31433" customFormat="1" ht="12.75" customHeight="1"/>
    <row r="31434" customFormat="1" ht="12.75" customHeight="1"/>
    <row r="31435" customFormat="1" ht="12.75" customHeight="1"/>
    <row r="31436" customFormat="1" ht="12.75" customHeight="1"/>
    <row r="31437" customFormat="1" ht="12.75" customHeight="1"/>
    <row r="31438" customFormat="1" ht="12.75" customHeight="1"/>
    <row r="31439" customFormat="1" ht="12.75" customHeight="1"/>
    <row r="31440" customFormat="1" ht="12.75" customHeight="1"/>
    <row r="31441" customFormat="1" ht="12.75" customHeight="1"/>
    <row r="31442" customFormat="1" ht="12.75" customHeight="1"/>
    <row r="31443" customFormat="1" ht="12.75" customHeight="1"/>
    <row r="31444" customFormat="1" ht="12.75" customHeight="1"/>
    <row r="31445" customFormat="1" ht="12.75" customHeight="1"/>
    <row r="31446" customFormat="1" ht="12.75" customHeight="1"/>
    <row r="31447" customFormat="1" ht="12.75" customHeight="1"/>
    <row r="31448" customFormat="1" ht="12.75" customHeight="1"/>
    <row r="31449" customFormat="1" ht="12.75" customHeight="1"/>
    <row r="31450" customFormat="1" ht="12.75" customHeight="1"/>
    <row r="31451" customFormat="1" ht="12.75" customHeight="1"/>
    <row r="31452" customFormat="1" ht="12.75" customHeight="1"/>
    <row r="31453" customFormat="1" ht="12.75" customHeight="1"/>
    <row r="31454" customFormat="1" ht="12.75" customHeight="1"/>
    <row r="31455" customFormat="1" ht="12.75" customHeight="1"/>
    <row r="31456" customFormat="1" ht="12.75" customHeight="1"/>
    <row r="31457" customFormat="1" ht="12.75" customHeight="1"/>
    <row r="31458" customFormat="1" ht="12.75" customHeight="1"/>
    <row r="31459" customFormat="1" ht="12.75" customHeight="1"/>
    <row r="31460" customFormat="1" ht="12.75" customHeight="1"/>
    <row r="31461" customFormat="1" ht="12.75" customHeight="1"/>
    <row r="31462" customFormat="1" ht="12.75" customHeight="1"/>
    <row r="31463" customFormat="1" ht="12.75" customHeight="1"/>
    <row r="31464" customFormat="1" ht="12.75" customHeight="1"/>
    <row r="31465" customFormat="1" ht="12.75" customHeight="1"/>
    <row r="31466" customFormat="1" ht="12.75" customHeight="1"/>
    <row r="31467" customFormat="1" ht="12.75" customHeight="1"/>
    <row r="31468" customFormat="1" ht="12.75" customHeight="1"/>
    <row r="31469" customFormat="1" ht="12.75" customHeight="1"/>
    <row r="31470" customFormat="1" ht="12.75" customHeight="1"/>
    <row r="31471" customFormat="1" ht="12.75" customHeight="1"/>
    <row r="31472" customFormat="1" ht="12.75" customHeight="1"/>
    <row r="31473" customFormat="1" ht="12.75" customHeight="1"/>
    <row r="31474" customFormat="1" ht="12.75" customHeight="1"/>
    <row r="31475" customFormat="1" ht="12.75" customHeight="1"/>
    <row r="31476" customFormat="1" ht="12.75" customHeight="1"/>
    <row r="31477" customFormat="1" ht="12.75" customHeight="1"/>
    <row r="31478" customFormat="1" ht="12.75" customHeight="1"/>
    <row r="31479" customFormat="1" ht="12.75" customHeight="1"/>
    <row r="31480" customFormat="1" ht="12.75" customHeight="1"/>
    <row r="31481" customFormat="1" ht="12.75" customHeight="1"/>
    <row r="31482" customFormat="1" ht="12.75" customHeight="1"/>
    <row r="31483" customFormat="1" ht="12.75" customHeight="1"/>
    <row r="31484" customFormat="1" ht="12.75" customHeight="1"/>
    <row r="31485" customFormat="1" ht="12.75" customHeight="1"/>
    <row r="31486" customFormat="1" ht="12.75" customHeight="1"/>
    <row r="31487" customFormat="1" ht="12.75" customHeight="1"/>
    <row r="31488" customFormat="1" ht="12.75" customHeight="1"/>
    <row r="31489" customFormat="1" ht="12.75" customHeight="1"/>
    <row r="31490" customFormat="1" ht="12.75" customHeight="1"/>
    <row r="31491" customFormat="1" ht="12.75" customHeight="1"/>
    <row r="31492" customFormat="1" ht="12.75" customHeight="1"/>
    <row r="31493" customFormat="1" ht="12.75" customHeight="1"/>
    <row r="31494" customFormat="1" ht="12.75" customHeight="1"/>
    <row r="31495" customFormat="1" ht="12.75" customHeight="1"/>
    <row r="31496" customFormat="1" ht="12.75" customHeight="1"/>
    <row r="31497" customFormat="1" ht="12.75" customHeight="1"/>
    <row r="31498" customFormat="1" ht="12.75" customHeight="1"/>
    <row r="31499" customFormat="1" ht="12.75" customHeight="1"/>
    <row r="31500" customFormat="1" ht="12.75" customHeight="1"/>
    <row r="31501" customFormat="1" ht="12.75" customHeight="1"/>
    <row r="31502" customFormat="1" ht="12.75" customHeight="1"/>
    <row r="31503" customFormat="1" ht="12.75" customHeight="1"/>
    <row r="31504" customFormat="1" ht="12.75" customHeight="1"/>
    <row r="31505" customFormat="1" ht="12.75" customHeight="1"/>
    <row r="31506" customFormat="1" ht="12.75" customHeight="1"/>
    <row r="31507" customFormat="1" ht="12.75" customHeight="1"/>
    <row r="31508" customFormat="1" ht="12.75" customHeight="1"/>
    <row r="31509" customFormat="1" ht="12.75" customHeight="1"/>
    <row r="31510" customFormat="1" ht="12.75" customHeight="1"/>
    <row r="31511" customFormat="1" ht="12.75" customHeight="1"/>
    <row r="31512" customFormat="1" ht="12.75" customHeight="1"/>
    <row r="31513" customFormat="1" ht="12.75" customHeight="1"/>
    <row r="31514" customFormat="1" ht="12.75" customHeight="1"/>
    <row r="31515" customFormat="1" ht="12.75" customHeight="1"/>
    <row r="31516" customFormat="1" ht="12.75" customHeight="1"/>
    <row r="31517" customFormat="1" ht="12.75" customHeight="1"/>
    <row r="31518" customFormat="1" ht="12.75" customHeight="1"/>
    <row r="31519" customFormat="1" ht="12.75" customHeight="1"/>
    <row r="31520" customFormat="1" ht="12.75" customHeight="1"/>
    <row r="31521" customFormat="1" ht="12.75" customHeight="1"/>
    <row r="31522" customFormat="1" ht="12.75" customHeight="1"/>
    <row r="31523" customFormat="1" ht="12.75" customHeight="1"/>
    <row r="31524" customFormat="1" ht="12.75" customHeight="1"/>
    <row r="31525" customFormat="1" ht="12.75" customHeight="1"/>
    <row r="31526" customFormat="1" ht="12.75" customHeight="1"/>
    <row r="31527" customFormat="1" ht="12.75" customHeight="1"/>
    <row r="31528" customFormat="1" ht="12.75" customHeight="1"/>
    <row r="31529" customFormat="1" ht="12.75" customHeight="1"/>
    <row r="31530" customFormat="1" ht="12.75" customHeight="1"/>
    <row r="31531" customFormat="1" ht="12.75" customHeight="1"/>
    <row r="31532" customFormat="1" ht="12.75" customHeight="1"/>
    <row r="31533" customFormat="1" ht="12.75" customHeight="1"/>
    <row r="31534" customFormat="1" ht="12.75" customHeight="1"/>
    <row r="31535" customFormat="1" ht="12.75" customHeight="1"/>
    <row r="31536" customFormat="1" ht="12.75" customHeight="1"/>
    <row r="31537" customFormat="1" ht="12.75" customHeight="1"/>
    <row r="31538" customFormat="1" ht="12.75" customHeight="1"/>
    <row r="31539" customFormat="1" ht="12.75" customHeight="1"/>
    <row r="31540" customFormat="1" ht="12.75" customHeight="1"/>
    <row r="31541" customFormat="1" ht="12.75" customHeight="1"/>
    <row r="31542" customFormat="1" ht="12.75" customHeight="1"/>
    <row r="31543" customFormat="1" ht="12.75" customHeight="1"/>
    <row r="31544" customFormat="1" ht="12.75" customHeight="1"/>
    <row r="31545" customFormat="1" ht="12.75" customHeight="1"/>
    <row r="31546" customFormat="1" ht="12.75" customHeight="1"/>
    <row r="31547" customFormat="1" ht="12.75" customHeight="1"/>
    <row r="31548" customFormat="1" ht="12.75" customHeight="1"/>
    <row r="31549" customFormat="1" ht="12.75" customHeight="1"/>
    <row r="31550" customFormat="1" ht="12.75" customHeight="1"/>
    <row r="31551" customFormat="1" ht="12.75" customHeight="1"/>
    <row r="31552" customFormat="1" ht="12.75" customHeight="1"/>
    <row r="31553" customFormat="1" ht="12.75" customHeight="1"/>
    <row r="31554" customFormat="1" ht="12.75" customHeight="1"/>
    <row r="31555" customFormat="1" ht="12.75" customHeight="1"/>
    <row r="31556" customFormat="1" ht="12.75" customHeight="1"/>
    <row r="31557" customFormat="1" ht="12.75" customHeight="1"/>
    <row r="31558" customFormat="1" ht="12.75" customHeight="1"/>
    <row r="31559" customFormat="1" ht="12.75" customHeight="1"/>
    <row r="31560" customFormat="1" ht="12.75" customHeight="1"/>
    <row r="31561" customFormat="1" ht="12.75" customHeight="1"/>
    <row r="31562" customFormat="1" ht="12.75" customHeight="1"/>
    <row r="31563" customFormat="1" ht="12.75" customHeight="1"/>
    <row r="31564" customFormat="1" ht="12.75" customHeight="1"/>
    <row r="31565" customFormat="1" ht="12.75" customHeight="1"/>
    <row r="31566" customFormat="1" ht="12.75" customHeight="1"/>
    <row r="31567" customFormat="1" ht="12.75" customHeight="1"/>
    <row r="31568" customFormat="1" ht="12.75" customHeight="1"/>
    <row r="31569" customFormat="1" ht="12.75" customHeight="1"/>
    <row r="31570" customFormat="1" ht="12.75" customHeight="1"/>
    <row r="31571" customFormat="1" ht="12.75" customHeight="1"/>
    <row r="31572" customFormat="1" ht="12.75" customHeight="1"/>
    <row r="31573" customFormat="1" ht="12.75" customHeight="1"/>
    <row r="31574" customFormat="1" ht="12.75" customHeight="1"/>
    <row r="31575" customFormat="1" ht="12.75" customHeight="1"/>
    <row r="31576" customFormat="1" ht="12.75" customHeight="1"/>
    <row r="31577" customFormat="1" ht="12.75" customHeight="1"/>
    <row r="31578" customFormat="1" ht="12.75" customHeight="1"/>
    <row r="31579" customFormat="1" ht="12.75" customHeight="1"/>
    <row r="31580" customFormat="1" ht="12.75" customHeight="1"/>
    <row r="31581" customFormat="1" ht="12.75" customHeight="1"/>
    <row r="31582" customFormat="1" ht="12.75" customHeight="1"/>
    <row r="31583" customFormat="1" ht="12.75" customHeight="1"/>
    <row r="31584" customFormat="1" ht="12.75" customHeight="1"/>
    <row r="31585" customFormat="1" ht="12.75" customHeight="1"/>
    <row r="31586" customFormat="1" ht="12.75" customHeight="1"/>
    <row r="31587" customFormat="1" ht="12.75" customHeight="1"/>
    <row r="31588" customFormat="1" ht="12.75" customHeight="1"/>
    <row r="31589" customFormat="1" ht="12.75" customHeight="1"/>
    <row r="31590" customFormat="1" ht="12.75" customHeight="1"/>
    <row r="31591" customFormat="1" ht="12.75" customHeight="1"/>
    <row r="31592" customFormat="1" ht="12.75" customHeight="1"/>
    <row r="31593" customFormat="1" ht="12.75" customHeight="1"/>
    <row r="31594" customFormat="1" ht="12.75" customHeight="1"/>
    <row r="31595" customFormat="1" ht="12.75" customHeight="1"/>
    <row r="31596" customFormat="1" ht="12.75" customHeight="1"/>
    <row r="31597" customFormat="1" ht="12.75" customHeight="1"/>
    <row r="31598" customFormat="1" ht="12.75" customHeight="1"/>
    <row r="31599" customFormat="1" ht="12.75" customHeight="1"/>
    <row r="31600" customFormat="1" ht="12.75" customHeight="1"/>
    <row r="31601" customFormat="1" ht="12.75" customHeight="1"/>
    <row r="31602" customFormat="1" ht="12.75" customHeight="1"/>
    <row r="31603" customFormat="1" ht="12.75" customHeight="1"/>
    <row r="31604" customFormat="1" ht="12.75" customHeight="1"/>
    <row r="31605" customFormat="1" ht="12.75" customHeight="1"/>
    <row r="31606" customFormat="1" ht="12.75" customHeight="1"/>
    <row r="31607" customFormat="1" ht="12.75" customHeight="1"/>
    <row r="31608" customFormat="1" ht="12.75" customHeight="1"/>
    <row r="31609" customFormat="1" ht="12.75" customHeight="1"/>
    <row r="31610" customFormat="1" ht="12.75" customHeight="1"/>
    <row r="31611" customFormat="1" ht="12.75" customHeight="1"/>
    <row r="31612" customFormat="1" ht="12.75" customHeight="1"/>
    <row r="31613" customFormat="1" ht="12.75" customHeight="1"/>
    <row r="31614" customFormat="1" ht="12.75" customHeight="1"/>
    <row r="31615" customFormat="1" ht="12.75" customHeight="1"/>
    <row r="31616" customFormat="1" ht="12.75" customHeight="1"/>
    <row r="31617" customFormat="1" ht="12.75" customHeight="1"/>
    <row r="31618" customFormat="1" ht="12.75" customHeight="1"/>
    <row r="31619" customFormat="1" ht="12.75" customHeight="1"/>
    <row r="31620" customFormat="1" ht="12.75" customHeight="1"/>
    <row r="31621" customFormat="1" ht="12.75" customHeight="1"/>
    <row r="31622" customFormat="1" ht="12.75" customHeight="1"/>
    <row r="31623" customFormat="1" ht="12.75" customHeight="1"/>
    <row r="31624" customFormat="1" ht="12.75" customHeight="1"/>
    <row r="31625" customFormat="1" ht="12.75" customHeight="1"/>
    <row r="31626" customFormat="1" ht="12.75" customHeight="1"/>
    <row r="31627" customFormat="1" ht="12.75" customHeight="1"/>
    <row r="31628" customFormat="1" ht="12.75" customHeight="1"/>
    <row r="31629" customFormat="1" ht="12.75" customHeight="1"/>
    <row r="31630" customFormat="1" ht="12.75" customHeight="1"/>
    <row r="31631" customFormat="1" ht="12.75" customHeight="1"/>
    <row r="31632" customFormat="1" ht="12.75" customHeight="1"/>
    <row r="31633" customFormat="1" ht="12.75" customHeight="1"/>
    <row r="31634" customFormat="1" ht="12.75" customHeight="1"/>
    <row r="31635" customFormat="1" ht="12.75" customHeight="1"/>
    <row r="31636" customFormat="1" ht="12.75" customHeight="1"/>
    <row r="31637" customFormat="1" ht="12.75" customHeight="1"/>
    <row r="31638" customFormat="1" ht="12.75" customHeight="1"/>
    <row r="31639" customFormat="1" ht="12.75" customHeight="1"/>
    <row r="31640" customFormat="1" ht="12.75" customHeight="1"/>
    <row r="31641" customFormat="1" ht="12.75" customHeight="1"/>
    <row r="31642" customFormat="1" ht="12.75" customHeight="1"/>
    <row r="31643" customFormat="1" ht="12.75" customHeight="1"/>
    <row r="31644" customFormat="1" ht="12.75" customHeight="1"/>
    <row r="31645" customFormat="1" ht="12.75" customHeight="1"/>
    <row r="31646" customFormat="1" ht="12.75" customHeight="1"/>
    <row r="31647" customFormat="1" ht="12.75" customHeight="1"/>
    <row r="31648" customFormat="1" ht="12.75" customHeight="1"/>
    <row r="31649" customFormat="1" ht="12.75" customHeight="1"/>
    <row r="31650" customFormat="1" ht="12.75" customHeight="1"/>
    <row r="31651" customFormat="1" ht="12.75" customHeight="1"/>
    <row r="31652" customFormat="1" ht="12.75" customHeight="1"/>
    <row r="31653" customFormat="1" ht="12.75" customHeight="1"/>
    <row r="31654" customFormat="1" ht="12.75" customHeight="1"/>
    <row r="31655" customFormat="1" ht="12.75" customHeight="1"/>
    <row r="31656" customFormat="1" ht="12.75" customHeight="1"/>
    <row r="31657" customFormat="1" ht="12.75" customHeight="1"/>
    <row r="31658" customFormat="1" ht="12.75" customHeight="1"/>
    <row r="31659" customFormat="1" ht="12.75" customHeight="1"/>
    <row r="31660" customFormat="1" ht="12.75" customHeight="1"/>
    <row r="31661" customFormat="1" ht="12.75" customHeight="1"/>
    <row r="31662" customFormat="1" ht="12.75" customHeight="1"/>
    <row r="31663" customFormat="1" ht="12.75" customHeight="1"/>
    <row r="31664" customFormat="1" ht="12.75" customHeight="1"/>
    <row r="31665" customFormat="1" ht="12.75" customHeight="1"/>
    <row r="31666" customFormat="1" ht="12.75" customHeight="1"/>
    <row r="31667" customFormat="1" ht="12.75" customHeight="1"/>
    <row r="31668" customFormat="1" ht="12.75" customHeight="1"/>
    <row r="31669" customFormat="1" ht="12.75" customHeight="1"/>
    <row r="31670" customFormat="1" ht="12.75" customHeight="1"/>
    <row r="31671" customFormat="1" ht="12.75" customHeight="1"/>
    <row r="31672" customFormat="1" ht="12.75" customHeight="1"/>
    <row r="31673" customFormat="1" ht="12.75" customHeight="1"/>
    <row r="31674" customFormat="1" ht="12.75" customHeight="1"/>
    <row r="31675" customFormat="1" ht="12.75" customHeight="1"/>
    <row r="31676" customFormat="1" ht="12.75" customHeight="1"/>
    <row r="31677" customFormat="1" ht="12.75" customHeight="1"/>
    <row r="31678" customFormat="1" ht="12.75" customHeight="1"/>
    <row r="31679" customFormat="1" ht="12.75" customHeight="1"/>
    <row r="31680" customFormat="1" ht="12.75" customHeight="1"/>
    <row r="31681" customFormat="1" ht="12.75" customHeight="1"/>
    <row r="31682" customFormat="1" ht="12.75" customHeight="1"/>
    <row r="31683" customFormat="1" ht="12.75" customHeight="1"/>
    <row r="31684" customFormat="1" ht="12.75" customHeight="1"/>
    <row r="31685" customFormat="1" ht="12.75" customHeight="1"/>
    <row r="31686" customFormat="1" ht="12.75" customHeight="1"/>
    <row r="31687" customFormat="1" ht="12.75" customHeight="1"/>
    <row r="31688" customFormat="1" ht="12.75" customHeight="1"/>
    <row r="31689" customFormat="1" ht="12.75" customHeight="1"/>
    <row r="31690" customFormat="1" ht="12.75" customHeight="1"/>
    <row r="31691" customFormat="1" ht="12.75" customHeight="1"/>
    <row r="31692" customFormat="1" ht="12.75" customHeight="1"/>
    <row r="31693" customFormat="1" ht="12.75" customHeight="1"/>
    <row r="31694" customFormat="1" ht="12.75" customHeight="1"/>
    <row r="31695" customFormat="1" ht="12.75" customHeight="1"/>
    <row r="31696" customFormat="1" ht="12.75" customHeight="1"/>
    <row r="31697" customFormat="1" ht="12.75" customHeight="1"/>
    <row r="31698" customFormat="1" ht="12.75" customHeight="1"/>
    <row r="31699" customFormat="1" ht="12.75" customHeight="1"/>
    <row r="31700" customFormat="1" ht="12.75" customHeight="1"/>
    <row r="31701" customFormat="1" ht="12.75" customHeight="1"/>
    <row r="31702" customFormat="1" ht="12.75" customHeight="1"/>
    <row r="31703" customFormat="1" ht="12.75" customHeight="1"/>
    <row r="31704" customFormat="1" ht="12.75" customHeight="1"/>
    <row r="31705" customFormat="1" ht="12.75" customHeight="1"/>
    <row r="31706" customFormat="1" ht="12.75" customHeight="1"/>
    <row r="31707" customFormat="1" ht="12.75" customHeight="1"/>
    <row r="31708" customFormat="1" ht="12.75" customHeight="1"/>
    <row r="31709" customFormat="1" ht="12.75" customHeight="1"/>
    <row r="31710" customFormat="1" ht="12.75" customHeight="1"/>
    <row r="31711" customFormat="1" ht="12.75" customHeight="1"/>
    <row r="31712" customFormat="1" ht="12.75" customHeight="1"/>
    <row r="31713" customFormat="1" ht="12.75" customHeight="1"/>
    <row r="31714" customFormat="1" ht="12.75" customHeight="1"/>
    <row r="31715" customFormat="1" ht="12.75" customHeight="1"/>
    <row r="31716" customFormat="1" ht="12.75" customHeight="1"/>
    <row r="31717" customFormat="1" ht="12.75" customHeight="1"/>
    <row r="31718" customFormat="1" ht="12.75" customHeight="1"/>
    <row r="31719" customFormat="1" ht="12.75" customHeight="1"/>
    <row r="31720" customFormat="1" ht="12.75" customHeight="1"/>
    <row r="31721" customFormat="1" ht="12.75" customHeight="1"/>
    <row r="31722" customFormat="1" ht="12.75" customHeight="1"/>
    <row r="31723" customFormat="1" ht="12.75" customHeight="1"/>
    <row r="31724" customFormat="1" ht="12.75" customHeight="1"/>
    <row r="31725" customFormat="1" ht="12.75" customHeight="1"/>
    <row r="31726" customFormat="1" ht="12.75" customHeight="1"/>
    <row r="31727" customFormat="1" ht="12.75" customHeight="1"/>
    <row r="31728" customFormat="1" ht="12.75" customHeight="1"/>
    <row r="31729" customFormat="1" ht="12.75" customHeight="1"/>
    <row r="31730" customFormat="1" ht="12.75" customHeight="1"/>
    <row r="31731" customFormat="1" ht="12.75" customHeight="1"/>
    <row r="31732" customFormat="1" ht="12.75" customHeight="1"/>
    <row r="31733" customFormat="1" ht="12.75" customHeight="1"/>
    <row r="31734" customFormat="1" ht="12.75" customHeight="1"/>
    <row r="31735" customFormat="1" ht="12.75" customHeight="1"/>
    <row r="31736" customFormat="1" ht="12.75" customHeight="1"/>
    <row r="31737" customFormat="1" ht="12.75" customHeight="1"/>
    <row r="31738" customFormat="1" ht="12.75" customHeight="1"/>
    <row r="31739" customFormat="1" ht="12.75" customHeight="1"/>
    <row r="31740" customFormat="1" ht="12.75" customHeight="1"/>
    <row r="31741" customFormat="1" ht="12.75" customHeight="1"/>
    <row r="31742" customFormat="1" ht="12.75" customHeight="1"/>
    <row r="31743" customFormat="1" ht="12.75" customHeight="1"/>
    <row r="31744" customFormat="1" ht="12.75" customHeight="1"/>
    <row r="31745" customFormat="1" ht="12.75" customHeight="1"/>
    <row r="31746" customFormat="1" ht="12.75" customHeight="1"/>
    <row r="31747" customFormat="1" ht="12.75" customHeight="1"/>
    <row r="31748" customFormat="1" ht="12.75" customHeight="1"/>
    <row r="31749" customFormat="1" ht="12.75" customHeight="1"/>
    <row r="31750" customFormat="1" ht="12.75" customHeight="1"/>
    <row r="31751" customFormat="1" ht="12.75" customHeight="1"/>
    <row r="31752" customFormat="1" ht="12.75" customHeight="1"/>
    <row r="31753" customFormat="1" ht="12.75" customHeight="1"/>
    <row r="31754" customFormat="1" ht="12.75" customHeight="1"/>
    <row r="31755" customFormat="1" ht="12.75" customHeight="1"/>
    <row r="31756" customFormat="1" ht="12.75" customHeight="1"/>
    <row r="31757" customFormat="1" ht="12.75" customHeight="1"/>
    <row r="31758" customFormat="1" ht="12.75" customHeight="1"/>
    <row r="31759" customFormat="1" ht="12.75" customHeight="1"/>
    <row r="31760" customFormat="1" ht="12.75" customHeight="1"/>
    <row r="31761" customFormat="1" ht="12.75" customHeight="1"/>
    <row r="31762" customFormat="1" ht="12.75" customHeight="1"/>
    <row r="31763" customFormat="1" ht="12.75" customHeight="1"/>
    <row r="31764" customFormat="1" ht="12.75" customHeight="1"/>
    <row r="31765" customFormat="1" ht="12.75" customHeight="1"/>
    <row r="31766" customFormat="1" ht="12.75" customHeight="1"/>
    <row r="31767" customFormat="1" ht="12.75" customHeight="1"/>
    <row r="31768" customFormat="1" ht="12.75" customHeight="1"/>
    <row r="31769" customFormat="1" ht="12.75" customHeight="1"/>
    <row r="31770" customFormat="1" ht="12.75" customHeight="1"/>
    <row r="31771" customFormat="1" ht="12.75" customHeight="1"/>
    <row r="31772" customFormat="1" ht="12.75" customHeight="1"/>
    <row r="31773" customFormat="1" ht="12.75" customHeight="1"/>
    <row r="31774" customFormat="1" ht="12.75" customHeight="1"/>
    <row r="31775" customFormat="1" ht="12.75" customHeight="1"/>
    <row r="31776" customFormat="1" ht="12.75" customHeight="1"/>
    <row r="31777" customFormat="1" ht="12.75" customHeight="1"/>
    <row r="31778" customFormat="1" ht="12.75" customHeight="1"/>
    <row r="31779" customFormat="1" ht="12.75" customHeight="1"/>
    <row r="31780" customFormat="1" ht="12.75" customHeight="1"/>
    <row r="31781" customFormat="1" ht="12.75" customHeight="1"/>
    <row r="31782" customFormat="1" ht="12.75" customHeight="1"/>
    <row r="31783" customFormat="1" ht="12.75" customHeight="1"/>
    <row r="31784" customFormat="1" ht="12.75" customHeight="1"/>
    <row r="31785" customFormat="1" ht="12.75" customHeight="1"/>
    <row r="31786" customFormat="1" ht="12.75" customHeight="1"/>
    <row r="31787" customFormat="1" ht="12.75" customHeight="1"/>
    <row r="31788" customFormat="1" ht="12.75" customHeight="1"/>
    <row r="31789" customFormat="1" ht="12.75" customHeight="1"/>
    <row r="31790" customFormat="1" ht="12.75" customHeight="1"/>
    <row r="31791" customFormat="1" ht="12.75" customHeight="1"/>
    <row r="31792" customFormat="1" ht="12.75" customHeight="1"/>
    <row r="31793" customFormat="1" ht="12.75" customHeight="1"/>
    <row r="31794" customFormat="1" ht="12.75" customHeight="1"/>
    <row r="31795" customFormat="1" ht="12.75" customHeight="1"/>
    <row r="31796" customFormat="1" ht="12.75" customHeight="1"/>
    <row r="31797" customFormat="1" ht="12.75" customHeight="1"/>
    <row r="31798" customFormat="1" ht="12.75" customHeight="1"/>
    <row r="31799" customFormat="1" ht="12.75" customHeight="1"/>
    <row r="31800" customFormat="1" ht="12.75" customHeight="1"/>
    <row r="31801" customFormat="1" ht="12.75" customHeight="1"/>
    <row r="31802" customFormat="1" ht="12.75" customHeight="1"/>
    <row r="31803" customFormat="1" ht="12.75" customHeight="1"/>
    <row r="31804" customFormat="1" ht="12.75" customHeight="1"/>
    <row r="31805" customFormat="1" ht="12.75" customHeight="1"/>
    <row r="31806" customFormat="1" ht="12.75" customHeight="1"/>
    <row r="31807" customFormat="1" ht="12.75" customHeight="1"/>
    <row r="31808" customFormat="1" ht="12.75" customHeight="1"/>
    <row r="31809" customFormat="1" ht="12.75" customHeight="1"/>
    <row r="31810" customFormat="1" ht="12.75" customHeight="1"/>
    <row r="31811" customFormat="1" ht="12.75" customHeight="1"/>
    <row r="31812" customFormat="1" ht="12.75" customHeight="1"/>
    <row r="31813" customFormat="1" ht="12.75" customHeight="1"/>
    <row r="31814" customFormat="1" ht="12.75" customHeight="1"/>
    <row r="31815" customFormat="1" ht="12.75" customHeight="1"/>
    <row r="31816" customFormat="1" ht="12.75" customHeight="1"/>
    <row r="31817" customFormat="1" ht="12.75" customHeight="1"/>
    <row r="31818" customFormat="1" ht="12.75" customHeight="1"/>
    <row r="31819" customFormat="1" ht="12.75" customHeight="1"/>
    <row r="31820" customFormat="1" ht="12.75" customHeight="1"/>
    <row r="31821" customFormat="1" ht="12.75" customHeight="1"/>
    <row r="31822" customFormat="1" ht="12.75" customHeight="1"/>
    <row r="31823" customFormat="1" ht="12.75" customHeight="1"/>
    <row r="31824" customFormat="1" ht="12.75" customHeight="1"/>
    <row r="31825" customFormat="1" ht="12.75" customHeight="1"/>
    <row r="31826" customFormat="1" ht="12.75" customHeight="1"/>
    <row r="31827" customFormat="1" ht="12.75" customHeight="1"/>
    <row r="31828" customFormat="1" ht="12.75" customHeight="1"/>
    <row r="31829" customFormat="1" ht="12.75" customHeight="1"/>
    <row r="31830" customFormat="1" ht="12.75" customHeight="1"/>
    <row r="31831" customFormat="1" ht="12.75" customHeight="1"/>
    <row r="31832" customFormat="1" ht="12.75" customHeight="1"/>
    <row r="31833" customFormat="1" ht="12.75" customHeight="1"/>
    <row r="31834" customFormat="1" ht="12.75" customHeight="1"/>
    <row r="31835" customFormat="1" ht="12.75" customHeight="1"/>
    <row r="31836" customFormat="1" ht="12.75" customHeight="1"/>
    <row r="31837" customFormat="1" ht="12.75" customHeight="1"/>
    <row r="31838" customFormat="1" ht="12.75" customHeight="1"/>
    <row r="31839" customFormat="1" ht="12.75" customHeight="1"/>
    <row r="31840" customFormat="1" ht="12.75" customHeight="1"/>
    <row r="31841" customFormat="1" ht="12.75" customHeight="1"/>
    <row r="31842" customFormat="1" ht="12.75" customHeight="1"/>
    <row r="31843" customFormat="1" ht="12.75" customHeight="1"/>
    <row r="31844" customFormat="1" ht="12.75" customHeight="1"/>
    <row r="31845" customFormat="1" ht="12.75" customHeight="1"/>
    <row r="31846" customFormat="1" ht="12.75" customHeight="1"/>
    <row r="31847" customFormat="1" ht="12.75" customHeight="1"/>
    <row r="31848" customFormat="1" ht="12.75" customHeight="1"/>
    <row r="31849" customFormat="1" ht="12.75" customHeight="1"/>
    <row r="31850" customFormat="1" ht="12.75" customHeight="1"/>
    <row r="31851" customFormat="1" ht="12.75" customHeight="1"/>
    <row r="31852" customFormat="1" ht="12.75" customHeight="1"/>
    <row r="31853" customFormat="1" ht="12.75" customHeight="1"/>
    <row r="31854" customFormat="1" ht="12.75" customHeight="1"/>
    <row r="31855" customFormat="1" ht="12.75" customHeight="1"/>
    <row r="31856" customFormat="1" ht="12.75" customHeight="1"/>
    <row r="31857" customFormat="1" ht="12.75" customHeight="1"/>
    <row r="31858" customFormat="1" ht="12.75" customHeight="1"/>
    <row r="31859" customFormat="1" ht="12.75" customHeight="1"/>
    <row r="31860" customFormat="1" ht="12.75" customHeight="1"/>
    <row r="31861" customFormat="1" ht="12.75" customHeight="1"/>
    <row r="31862" customFormat="1" ht="12.75" customHeight="1"/>
    <row r="31863" customFormat="1" ht="12.75" customHeight="1"/>
    <row r="31864" customFormat="1" ht="12.75" customHeight="1"/>
    <row r="31865" customFormat="1" ht="12.75" customHeight="1"/>
    <row r="31866" customFormat="1" ht="12.75" customHeight="1"/>
    <row r="31867" customFormat="1" ht="12.75" customHeight="1"/>
    <row r="31868" customFormat="1" ht="12.75" customHeight="1"/>
    <row r="31869" customFormat="1" ht="12.75" customHeight="1"/>
    <row r="31870" customFormat="1" ht="12.75" customHeight="1"/>
    <row r="31871" customFormat="1" ht="12.75" customHeight="1"/>
    <row r="31872" customFormat="1" ht="12.75" customHeight="1"/>
    <row r="31873" customFormat="1" ht="12.75" customHeight="1"/>
    <row r="31874" customFormat="1" ht="12.75" customHeight="1"/>
    <row r="31875" customFormat="1" ht="12.75" customHeight="1"/>
    <row r="31876" customFormat="1" ht="12.75" customHeight="1"/>
    <row r="31877" customFormat="1" ht="12.75" customHeight="1"/>
    <row r="31878" customFormat="1" ht="12.75" customHeight="1"/>
    <row r="31879" customFormat="1" ht="12.75" customHeight="1"/>
    <row r="31880" customFormat="1" ht="12.75" customHeight="1"/>
    <row r="31881" customFormat="1" ht="12.75" customHeight="1"/>
    <row r="31882" customFormat="1" ht="12.75" customHeight="1"/>
    <row r="31883" customFormat="1" ht="12.75" customHeight="1"/>
    <row r="31884" customFormat="1" ht="12.75" customHeight="1"/>
    <row r="31885" customFormat="1" ht="12.75" customHeight="1"/>
    <row r="31886" customFormat="1" ht="12.75" customHeight="1"/>
    <row r="31887" customFormat="1" ht="12.75" customHeight="1"/>
    <row r="31888" customFormat="1" ht="12.75" customHeight="1"/>
    <row r="31889" customFormat="1" ht="12.75" customHeight="1"/>
    <row r="31890" customFormat="1" ht="12.75" customHeight="1"/>
    <row r="31891" customFormat="1" ht="12.75" customHeight="1"/>
    <row r="31892" customFormat="1" ht="12.75" customHeight="1"/>
    <row r="31893" customFormat="1" ht="12.75" customHeight="1"/>
    <row r="31894" customFormat="1" ht="12.75" customHeight="1"/>
    <row r="31895" customFormat="1" ht="12.75" customHeight="1"/>
    <row r="31896" customFormat="1" ht="12.75" customHeight="1"/>
    <row r="31897" customFormat="1" ht="12.75" customHeight="1"/>
    <row r="31898" customFormat="1" ht="12.75" customHeight="1"/>
    <row r="31899" customFormat="1" ht="12.75" customHeight="1"/>
    <row r="31900" customFormat="1" ht="12.75" customHeight="1"/>
    <row r="31901" customFormat="1" ht="12.75" customHeight="1"/>
    <row r="31902" customFormat="1" ht="12.75" customHeight="1"/>
    <row r="31903" customFormat="1" ht="12.75" customHeight="1"/>
    <row r="31904" customFormat="1" ht="12.75" customHeight="1"/>
    <row r="31905" customFormat="1" ht="12.75" customHeight="1"/>
    <row r="31906" customFormat="1" ht="12.75" customHeight="1"/>
    <row r="31907" customFormat="1" ht="12.75" customHeight="1"/>
    <row r="31908" customFormat="1" ht="12.75" customHeight="1"/>
    <row r="31909" customFormat="1" ht="12.75" customHeight="1"/>
    <row r="31910" customFormat="1" ht="12.75" customHeight="1"/>
    <row r="31911" customFormat="1" ht="12.75" customHeight="1"/>
    <row r="31912" customFormat="1" ht="12.75" customHeight="1"/>
    <row r="31913" customFormat="1" ht="12.75" customHeight="1"/>
    <row r="31914" customFormat="1" ht="12.75" customHeight="1"/>
    <row r="31915" customFormat="1" ht="12.75" customHeight="1"/>
    <row r="31916" customFormat="1" ht="12.75" customHeight="1"/>
    <row r="31917" customFormat="1" ht="12.75" customHeight="1"/>
    <row r="31918" customFormat="1" ht="12.75" customHeight="1"/>
    <row r="31919" customFormat="1" ht="12.75" customHeight="1"/>
    <row r="31920" customFormat="1" ht="12.75" customHeight="1"/>
    <row r="31921" customFormat="1" ht="12.75" customHeight="1"/>
    <row r="31922" customFormat="1" ht="12.75" customHeight="1"/>
    <row r="31923" customFormat="1" ht="12.75" customHeight="1"/>
    <row r="31924" customFormat="1" ht="12.75" customHeight="1"/>
    <row r="31925" customFormat="1" ht="12.75" customHeight="1"/>
    <row r="31926" customFormat="1" ht="12.75" customHeight="1"/>
    <row r="31927" customFormat="1" ht="12.75" customHeight="1"/>
    <row r="31928" customFormat="1" ht="12.75" customHeight="1"/>
    <row r="31929" customFormat="1" ht="12.75" customHeight="1"/>
    <row r="31930" customFormat="1" ht="12.75" customHeight="1"/>
    <row r="31931" customFormat="1" ht="12.75" customHeight="1"/>
    <row r="31932" customFormat="1" ht="12.75" customHeight="1"/>
    <row r="31933" customFormat="1" ht="12.75" customHeight="1"/>
    <row r="31934" customFormat="1" ht="12.75" customHeight="1"/>
    <row r="31935" customFormat="1" ht="12.75" customHeight="1"/>
    <row r="31936" customFormat="1" ht="12.75" customHeight="1"/>
    <row r="31937" customFormat="1" ht="12.75" customHeight="1"/>
    <row r="31938" customFormat="1" ht="12.75" customHeight="1"/>
    <row r="31939" customFormat="1" ht="12.75" customHeight="1"/>
    <row r="31940" customFormat="1" ht="12.75" customHeight="1"/>
    <row r="31941" customFormat="1" ht="12.75" customHeight="1"/>
    <row r="31942" customFormat="1" ht="12.75" customHeight="1"/>
    <row r="31943" customFormat="1" ht="12.75" customHeight="1"/>
    <row r="31944" customFormat="1" ht="12.75" customHeight="1"/>
    <row r="31945" customFormat="1" ht="12.75" customHeight="1"/>
    <row r="31946" customFormat="1" ht="12.75" customHeight="1"/>
    <row r="31947" customFormat="1" ht="12.75" customHeight="1"/>
    <row r="31948" customFormat="1" ht="12.75" customHeight="1"/>
    <row r="31949" customFormat="1" ht="12.75" customHeight="1"/>
    <row r="31950" customFormat="1" ht="12.75" customHeight="1"/>
    <row r="31951" customFormat="1" ht="12.75" customHeight="1"/>
    <row r="31952" customFormat="1" ht="12.75" customHeight="1"/>
    <row r="31953" customFormat="1" ht="12.75" customHeight="1"/>
    <row r="31954" customFormat="1" ht="12.75" customHeight="1"/>
    <row r="31955" customFormat="1" ht="12.75" customHeight="1"/>
    <row r="31956" customFormat="1" ht="12.75" customHeight="1"/>
    <row r="31957" customFormat="1" ht="12.75" customHeight="1"/>
    <row r="31958" customFormat="1" ht="12.75" customHeight="1"/>
    <row r="31959" customFormat="1" ht="12.75" customHeight="1"/>
    <row r="31960" customFormat="1" ht="12.75" customHeight="1"/>
    <row r="31961" customFormat="1" ht="12.75" customHeight="1"/>
    <row r="31962" customFormat="1" ht="12.75" customHeight="1"/>
    <row r="31963" customFormat="1" ht="12.75" customHeight="1"/>
    <row r="31964" customFormat="1" ht="12.75" customHeight="1"/>
    <row r="31965" customFormat="1" ht="12.75" customHeight="1"/>
    <row r="31966" customFormat="1" ht="12.75" customHeight="1"/>
    <row r="31967" customFormat="1" ht="12.75" customHeight="1"/>
    <row r="31968" customFormat="1" ht="12.75" customHeight="1"/>
    <row r="31969" customFormat="1" ht="12.75" customHeight="1"/>
    <row r="31970" customFormat="1" ht="12.75" customHeight="1"/>
    <row r="31971" customFormat="1" ht="12.75" customHeight="1"/>
    <row r="31972" customFormat="1" ht="12.75" customHeight="1"/>
    <row r="31973" customFormat="1" ht="12.75" customHeight="1"/>
    <row r="31974" customFormat="1" ht="12.75" customHeight="1"/>
    <row r="31975" customFormat="1" ht="12.75" customHeight="1"/>
    <row r="31976" customFormat="1" ht="12.75" customHeight="1"/>
    <row r="31977" customFormat="1" ht="12.75" customHeight="1"/>
    <row r="31978" customFormat="1" ht="12.75" customHeight="1"/>
    <row r="31979" customFormat="1" ht="12.75" customHeight="1"/>
    <row r="31980" customFormat="1" ht="12.75" customHeight="1"/>
    <row r="31981" customFormat="1" ht="12.75" customHeight="1"/>
    <row r="31982" customFormat="1" ht="12.75" customHeight="1"/>
    <row r="31983" customFormat="1" ht="12.75" customHeight="1"/>
    <row r="31984" customFormat="1" ht="12.75" customHeight="1"/>
    <row r="31985" customFormat="1" ht="12.75" customHeight="1"/>
    <row r="31986" customFormat="1" ht="12.75" customHeight="1"/>
    <row r="31987" customFormat="1" ht="12.75" customHeight="1"/>
    <row r="31988" customFormat="1" ht="12.75" customHeight="1"/>
    <row r="31989" customFormat="1" ht="12.75" customHeight="1"/>
    <row r="31990" customFormat="1" ht="12.75" customHeight="1"/>
    <row r="31991" customFormat="1" ht="12.75" customHeight="1"/>
    <row r="31992" customFormat="1" ht="12.75" customHeight="1"/>
    <row r="31993" customFormat="1" ht="12.75" customHeight="1"/>
    <row r="31994" customFormat="1" ht="12.75" customHeight="1"/>
    <row r="31995" customFormat="1" ht="12.75" customHeight="1"/>
    <row r="31996" customFormat="1" ht="12.75" customHeight="1"/>
    <row r="31997" customFormat="1" ht="12.75" customHeight="1"/>
    <row r="31998" customFormat="1" ht="12.75" customHeight="1"/>
    <row r="31999" customFormat="1" ht="12.75" customHeight="1"/>
    <row r="32000" customFormat="1" ht="12.75" customHeight="1"/>
    <row r="32001" customFormat="1" ht="12.75" customHeight="1"/>
    <row r="32002" customFormat="1" ht="12.75" customHeight="1"/>
    <row r="32003" customFormat="1" ht="12.75" customHeight="1"/>
    <row r="32004" customFormat="1" ht="12.75" customHeight="1"/>
    <row r="32005" customFormat="1" ht="12.75" customHeight="1"/>
    <row r="32006" customFormat="1" ht="12.75" customHeight="1"/>
    <row r="32007" customFormat="1" ht="12.75" customHeight="1"/>
    <row r="32008" customFormat="1" ht="12.75" customHeight="1"/>
    <row r="32009" customFormat="1" ht="12.75" customHeight="1"/>
    <row r="32010" customFormat="1" ht="12.75" customHeight="1"/>
    <row r="32011" customFormat="1" ht="12.75" customHeight="1"/>
    <row r="32012" customFormat="1" ht="12.75" customHeight="1"/>
    <row r="32013" customFormat="1" ht="12.75" customHeight="1"/>
    <row r="32014" customFormat="1" ht="12.75" customHeight="1"/>
    <row r="32015" customFormat="1" ht="12.75" customHeight="1"/>
    <row r="32016" customFormat="1" ht="12.75" customHeight="1"/>
    <row r="32017" customFormat="1" ht="12.75" customHeight="1"/>
    <row r="32018" customFormat="1" ht="12.75" customHeight="1"/>
    <row r="32019" customFormat="1" ht="12.75" customHeight="1"/>
    <row r="32020" customFormat="1" ht="12.75" customHeight="1"/>
    <row r="32021" customFormat="1" ht="12.75" customHeight="1"/>
    <row r="32022" customFormat="1" ht="12.75" customHeight="1"/>
    <row r="32023" customFormat="1" ht="12.75" customHeight="1"/>
    <row r="32024" customFormat="1" ht="12.75" customHeight="1"/>
    <row r="32025" customFormat="1" ht="12.75" customHeight="1"/>
    <row r="32026" customFormat="1" ht="12.75" customHeight="1"/>
    <row r="32027" customFormat="1" ht="12.75" customHeight="1"/>
    <row r="32028" customFormat="1" ht="12.75" customHeight="1"/>
    <row r="32029" customFormat="1" ht="12.75" customHeight="1"/>
    <row r="32030" customFormat="1" ht="12.75" customHeight="1"/>
    <row r="32031" customFormat="1" ht="12.75" customHeight="1"/>
    <row r="32032" customFormat="1" ht="12.75" customHeight="1"/>
    <row r="32033" customFormat="1" ht="12.75" customHeight="1"/>
    <row r="32034" customFormat="1" ht="12.75" customHeight="1"/>
    <row r="32035" customFormat="1" ht="12.75" customHeight="1"/>
    <row r="32036" customFormat="1" ht="12.75" customHeight="1"/>
    <row r="32037" customFormat="1" ht="12.75" customHeight="1"/>
    <row r="32038" customFormat="1" ht="12.75" customHeight="1"/>
    <row r="32039" customFormat="1" ht="12.75" customHeight="1"/>
    <row r="32040" customFormat="1" ht="12.75" customHeight="1"/>
    <row r="32041" customFormat="1" ht="12.75" customHeight="1"/>
    <row r="32042" customFormat="1" ht="12.75" customHeight="1"/>
    <row r="32043" customFormat="1" ht="12.75" customHeight="1"/>
    <row r="32044" customFormat="1" ht="12.75" customHeight="1"/>
    <row r="32045" customFormat="1" ht="12.75" customHeight="1"/>
    <row r="32046" customFormat="1" ht="12.75" customHeight="1"/>
    <row r="32047" customFormat="1" ht="12.75" customHeight="1"/>
    <row r="32048" customFormat="1" ht="12.75" customHeight="1"/>
    <row r="32049" customFormat="1" ht="12.75" customHeight="1"/>
    <row r="32050" customFormat="1" ht="12.75" customHeight="1"/>
    <row r="32051" customFormat="1" ht="12.75" customHeight="1"/>
    <row r="32052" customFormat="1" ht="12.75" customHeight="1"/>
    <row r="32053" customFormat="1" ht="12.75" customHeight="1"/>
    <row r="32054" customFormat="1" ht="12.75" customHeight="1"/>
    <row r="32055" customFormat="1" ht="12.75" customHeight="1"/>
    <row r="32056" customFormat="1" ht="12.75" customHeight="1"/>
    <row r="32057" customFormat="1" ht="12.75" customHeight="1"/>
    <row r="32058" customFormat="1" ht="12.75" customHeight="1"/>
    <row r="32059" customFormat="1" ht="12.75" customHeight="1"/>
    <row r="32060" customFormat="1" ht="12.75" customHeight="1"/>
    <row r="32061" customFormat="1" ht="12.75" customHeight="1"/>
    <row r="32062" customFormat="1" ht="12.75" customHeight="1"/>
    <row r="32063" customFormat="1" ht="12.75" customHeight="1"/>
    <row r="32064" customFormat="1" ht="12.75" customHeight="1"/>
    <row r="32065" customFormat="1" ht="12.75" customHeight="1"/>
    <row r="32066" customFormat="1" ht="12.75" customHeight="1"/>
    <row r="32067" customFormat="1" ht="12.75" customHeight="1"/>
    <row r="32068" customFormat="1" ht="12.75" customHeight="1"/>
    <row r="32069" customFormat="1" ht="12.75" customHeight="1"/>
    <row r="32070" customFormat="1" ht="12.75" customHeight="1"/>
    <row r="32071" customFormat="1" ht="12.75" customHeight="1"/>
    <row r="32072" customFormat="1" ht="12.75" customHeight="1"/>
    <row r="32073" customFormat="1" ht="12.75" customHeight="1"/>
    <row r="32074" customFormat="1" ht="12.75" customHeight="1"/>
    <row r="32075" customFormat="1" ht="12.75" customHeight="1"/>
    <row r="32076" customFormat="1" ht="12.75" customHeight="1"/>
    <row r="32077" customFormat="1" ht="12.75" customHeight="1"/>
    <row r="32078" customFormat="1" ht="12.75" customHeight="1"/>
    <row r="32079" customFormat="1" ht="12.75" customHeight="1"/>
    <row r="32080" customFormat="1" ht="12.75" customHeight="1"/>
    <row r="32081" customFormat="1" ht="12.75" customHeight="1"/>
    <row r="32082" customFormat="1" ht="12.75" customHeight="1"/>
    <row r="32083" customFormat="1" ht="12.75" customHeight="1"/>
    <row r="32084" customFormat="1" ht="12.75" customHeight="1"/>
    <row r="32085" customFormat="1" ht="12.75" customHeight="1"/>
    <row r="32086" customFormat="1" ht="12.75" customHeight="1"/>
    <row r="32087" customFormat="1" ht="12.75" customHeight="1"/>
    <row r="32088" customFormat="1" ht="12.75" customHeight="1"/>
    <row r="32089" customFormat="1" ht="12.75" customHeight="1"/>
    <row r="32090" customFormat="1" ht="12.75" customHeight="1"/>
    <row r="32091" customFormat="1" ht="12.75" customHeight="1"/>
    <row r="32092" customFormat="1" ht="12.75" customHeight="1"/>
    <row r="32093" customFormat="1" ht="12.75" customHeight="1"/>
    <row r="32094" customFormat="1" ht="12.75" customHeight="1"/>
    <row r="32095" customFormat="1" ht="12.75" customHeight="1"/>
    <row r="32096" customFormat="1" ht="12.75" customHeight="1"/>
    <row r="32097" customFormat="1" ht="12.75" customHeight="1"/>
    <row r="32098" customFormat="1" ht="12.75" customHeight="1"/>
    <row r="32099" customFormat="1" ht="12.75" customHeight="1"/>
    <row r="32100" customFormat="1" ht="12.75" customHeight="1"/>
    <row r="32101" customFormat="1" ht="12.75" customHeight="1"/>
    <row r="32102" customFormat="1" ht="12.75" customHeight="1"/>
    <row r="32103" customFormat="1" ht="12.75" customHeight="1"/>
    <row r="32104" customFormat="1" ht="12.75" customHeight="1"/>
    <row r="32105" customFormat="1" ht="12.75" customHeight="1"/>
    <row r="32106" customFormat="1" ht="12.75" customHeight="1"/>
    <row r="32107" customFormat="1" ht="12.75" customHeight="1"/>
    <row r="32108" customFormat="1" ht="12.75" customHeight="1"/>
    <row r="32109" customFormat="1" ht="12.75" customHeight="1"/>
    <row r="32110" customFormat="1" ht="12.75" customHeight="1"/>
    <row r="32111" customFormat="1" ht="12.75" customHeight="1"/>
    <row r="32112" customFormat="1" ht="12.75" customHeight="1"/>
    <row r="32113" customFormat="1" ht="12.75" customHeight="1"/>
    <row r="32114" customFormat="1" ht="12.75" customHeight="1"/>
    <row r="32115" customFormat="1" ht="12.75" customHeight="1"/>
    <row r="32116" customFormat="1" ht="12.75" customHeight="1"/>
    <row r="32117" customFormat="1" ht="12.75" customHeight="1"/>
    <row r="32118" customFormat="1" ht="12.75" customHeight="1"/>
    <row r="32119" customFormat="1" ht="12.75" customHeight="1"/>
    <row r="32120" customFormat="1" ht="12.75" customHeight="1"/>
    <row r="32121" customFormat="1" ht="12.75" customHeight="1"/>
    <row r="32122" customFormat="1" ht="12.75" customHeight="1"/>
    <row r="32123" customFormat="1" ht="12.75" customHeight="1"/>
    <row r="32124" customFormat="1" ht="12.75" customHeight="1"/>
    <row r="32125" customFormat="1" ht="12.75" customHeight="1"/>
    <row r="32126" customFormat="1" ht="12.75" customHeight="1"/>
    <row r="32127" customFormat="1" ht="12.75" customHeight="1"/>
    <row r="32128" customFormat="1" ht="12.75" customHeight="1"/>
    <row r="32129" customFormat="1" ht="12.75" customHeight="1"/>
    <row r="32130" customFormat="1" ht="12.75" customHeight="1"/>
    <row r="32131" customFormat="1" ht="12.75" customHeight="1"/>
    <row r="32132" customFormat="1" ht="12.75" customHeight="1"/>
    <row r="32133" customFormat="1" ht="12.75" customHeight="1"/>
    <row r="32134" customFormat="1" ht="12.75" customHeight="1"/>
    <row r="32135" customFormat="1" ht="12.75" customHeight="1"/>
    <row r="32136" customFormat="1" ht="12.75" customHeight="1"/>
    <row r="32137" customFormat="1" ht="12.75" customHeight="1"/>
    <row r="32138" customFormat="1" ht="12.75" customHeight="1"/>
    <row r="32139" customFormat="1" ht="12.75" customHeight="1"/>
    <row r="32140" customFormat="1" ht="12.75" customHeight="1"/>
    <row r="32141" customFormat="1" ht="12.75" customHeight="1"/>
    <row r="32142" customFormat="1" ht="12.75" customHeight="1"/>
    <row r="32143" customFormat="1" ht="12.75" customHeight="1"/>
    <row r="32144" customFormat="1" ht="12.75" customHeight="1"/>
    <row r="32145" customFormat="1" ht="12.75" customHeight="1"/>
    <row r="32146" customFormat="1" ht="12.75" customHeight="1"/>
    <row r="32147" customFormat="1" ht="12.75" customHeight="1"/>
    <row r="32148" customFormat="1" ht="12.75" customHeight="1"/>
    <row r="32149" customFormat="1" ht="12.75" customHeight="1"/>
    <row r="32150" customFormat="1" ht="12.75" customHeight="1"/>
    <row r="32151" customFormat="1" ht="12.75" customHeight="1"/>
    <row r="32152" customFormat="1" ht="12.75" customHeight="1"/>
    <row r="32153" customFormat="1" ht="12.75" customHeight="1"/>
    <row r="32154" customFormat="1" ht="12.75" customHeight="1"/>
    <row r="32155" customFormat="1" ht="12.75" customHeight="1"/>
    <row r="32156" customFormat="1" ht="12.75" customHeight="1"/>
    <row r="32157" customFormat="1" ht="12.75" customHeight="1"/>
    <row r="32158" customFormat="1" ht="12.75" customHeight="1"/>
    <row r="32159" customFormat="1" ht="12.75" customHeight="1"/>
    <row r="32160" customFormat="1" ht="12.75" customHeight="1"/>
    <row r="32161" customFormat="1" ht="12.75" customHeight="1"/>
    <row r="32162" customFormat="1" ht="12.75" customHeight="1"/>
    <row r="32163" customFormat="1" ht="12.75" customHeight="1"/>
    <row r="32164" customFormat="1" ht="12.75" customHeight="1"/>
    <row r="32165" customFormat="1" ht="12.75" customHeight="1"/>
    <row r="32166" customFormat="1" ht="12.75" customHeight="1"/>
    <row r="32167" customFormat="1" ht="12.75" customHeight="1"/>
    <row r="32168" customFormat="1" ht="12.75" customHeight="1"/>
    <row r="32169" customFormat="1" ht="12.75" customHeight="1"/>
    <row r="32170" customFormat="1" ht="12.75" customHeight="1"/>
    <row r="32171" customFormat="1" ht="12.75" customHeight="1"/>
    <row r="32172" customFormat="1" ht="12.75" customHeight="1"/>
    <row r="32173" customFormat="1" ht="12.75" customHeight="1"/>
    <row r="32174" customFormat="1" ht="12.75" customHeight="1"/>
    <row r="32175" customFormat="1" ht="12.75" customHeight="1"/>
    <row r="32176" customFormat="1" ht="12.75" customHeight="1"/>
    <row r="32177" customFormat="1" ht="12.75" customHeight="1"/>
    <row r="32178" customFormat="1" ht="12.75" customHeight="1"/>
    <row r="32179" customFormat="1" ht="12.75" customHeight="1"/>
    <row r="32180" customFormat="1" ht="12.75" customHeight="1"/>
    <row r="32181" customFormat="1" ht="12.75" customHeight="1"/>
    <row r="32182" customFormat="1" ht="12.75" customHeight="1"/>
    <row r="32183" customFormat="1" ht="12.75" customHeight="1"/>
    <row r="32184" customFormat="1" ht="12.75" customHeight="1"/>
    <row r="32185" customFormat="1" ht="12.75" customHeight="1"/>
    <row r="32186" customFormat="1" ht="12.75" customHeight="1"/>
    <row r="32187" customFormat="1" ht="12.75" customHeight="1"/>
    <row r="32188" customFormat="1" ht="12.75" customHeight="1"/>
    <row r="32189" customFormat="1" ht="12.75" customHeight="1"/>
    <row r="32190" customFormat="1" ht="12.75" customHeight="1"/>
    <row r="32191" customFormat="1" ht="12.75" customHeight="1"/>
    <row r="32192" customFormat="1" ht="12.75" customHeight="1"/>
    <row r="32193" customFormat="1" ht="12.75" customHeight="1"/>
    <row r="32194" customFormat="1" ht="12.75" customHeight="1"/>
    <row r="32195" customFormat="1" ht="12.75" customHeight="1"/>
    <row r="32196" customFormat="1" ht="12.75" customHeight="1"/>
    <row r="32197" customFormat="1" ht="12.75" customHeight="1"/>
    <row r="32198" customFormat="1" ht="12.75" customHeight="1"/>
    <row r="32199" customFormat="1" ht="12.75" customHeight="1"/>
    <row r="32200" customFormat="1" ht="12.75" customHeight="1"/>
    <row r="32201" customFormat="1" ht="12.75" customHeight="1"/>
    <row r="32202" customFormat="1" ht="12.75" customHeight="1"/>
    <row r="32203" customFormat="1" ht="12.75" customHeight="1"/>
    <row r="32204" customFormat="1" ht="12.75" customHeight="1"/>
    <row r="32205" customFormat="1" ht="12.75" customHeight="1"/>
    <row r="32206" customFormat="1" ht="12.75" customHeight="1"/>
    <row r="32207" customFormat="1" ht="12.75" customHeight="1"/>
    <row r="32208" customFormat="1" ht="12.75" customHeight="1"/>
    <row r="32209" customFormat="1" ht="12.75" customHeight="1"/>
    <row r="32210" customFormat="1" ht="12.75" customHeight="1"/>
    <row r="32211" customFormat="1" ht="12.75" customHeight="1"/>
    <row r="32212" customFormat="1" ht="12.75" customHeight="1"/>
    <row r="32213" customFormat="1" ht="12.75" customHeight="1"/>
    <row r="32214" customFormat="1" ht="12.75" customHeight="1"/>
    <row r="32215" customFormat="1" ht="12.75" customHeight="1"/>
    <row r="32216" customFormat="1" ht="12.75" customHeight="1"/>
    <row r="32217" customFormat="1" ht="12.75" customHeight="1"/>
    <row r="32218" customFormat="1" ht="12.75" customHeight="1"/>
    <row r="32219" customFormat="1" ht="12.75" customHeight="1"/>
    <row r="32220" customFormat="1" ht="12.75" customHeight="1"/>
    <row r="32221" customFormat="1" ht="12.75" customHeight="1"/>
    <row r="32222" customFormat="1" ht="12.75" customHeight="1"/>
    <row r="32223" customFormat="1" ht="12.75" customHeight="1"/>
    <row r="32224" customFormat="1" ht="12.75" customHeight="1"/>
    <row r="32225" customFormat="1" ht="12.75" customHeight="1"/>
    <row r="32226" customFormat="1" ht="12.75" customHeight="1"/>
    <row r="32227" customFormat="1" ht="12.75" customHeight="1"/>
    <row r="32228" customFormat="1" ht="12.75" customHeight="1"/>
    <row r="32229" customFormat="1" ht="12.75" customHeight="1"/>
    <row r="32230" customFormat="1" ht="12.75" customHeight="1"/>
    <row r="32231" customFormat="1" ht="12.75" customHeight="1"/>
    <row r="32232" customFormat="1" ht="12.75" customHeight="1"/>
    <row r="32233" customFormat="1" ht="12.75" customHeight="1"/>
    <row r="32234" customFormat="1" ht="12.75" customHeight="1"/>
    <row r="32235" customFormat="1" ht="12.75" customHeight="1"/>
    <row r="32236" customFormat="1" ht="12.75" customHeight="1"/>
    <row r="32237" customFormat="1" ht="12.75" customHeight="1"/>
    <row r="32238" customFormat="1" ht="12.75" customHeight="1"/>
    <row r="32239" customFormat="1" ht="12.75" customHeight="1"/>
    <row r="32240" customFormat="1" ht="12.75" customHeight="1"/>
    <row r="32241" customFormat="1" ht="12.75" customHeight="1"/>
    <row r="32242" customFormat="1" ht="12.75" customHeight="1"/>
    <row r="32243" customFormat="1" ht="12.75" customHeight="1"/>
    <row r="32244" customFormat="1" ht="12.75" customHeight="1"/>
    <row r="32245" customFormat="1" ht="12.75" customHeight="1"/>
    <row r="32246" customFormat="1" ht="12.75" customHeight="1"/>
    <row r="32247" customFormat="1" ht="12.75" customHeight="1"/>
    <row r="32248" customFormat="1" ht="12.75" customHeight="1"/>
    <row r="32249" customFormat="1" ht="12.75" customHeight="1"/>
    <row r="32250" customFormat="1" ht="12.75" customHeight="1"/>
    <row r="32251" customFormat="1" ht="12.75" customHeight="1"/>
    <row r="32252" customFormat="1" ht="12.75" customHeight="1"/>
    <row r="32253" customFormat="1" ht="12.75" customHeight="1"/>
    <row r="32254" customFormat="1" ht="12.75" customHeight="1"/>
    <row r="32255" customFormat="1" ht="12.75" customHeight="1"/>
    <row r="32256" customFormat="1" ht="12.75" customHeight="1"/>
    <row r="32257" customFormat="1" ht="12.75" customHeight="1"/>
    <row r="32258" customFormat="1" ht="12.75" customHeight="1"/>
    <row r="32259" customFormat="1" ht="12.75" customHeight="1"/>
    <row r="32260" customFormat="1" ht="12.75" customHeight="1"/>
    <row r="32261" customFormat="1" ht="12.75" customHeight="1"/>
    <row r="32262" customFormat="1" ht="12.75" customHeight="1"/>
    <row r="32263" customFormat="1" ht="12.75" customHeight="1"/>
    <row r="32264" customFormat="1" ht="12.75" customHeight="1"/>
    <row r="32265" customFormat="1" ht="12.75" customHeight="1"/>
    <row r="32266" customFormat="1" ht="12.75" customHeight="1"/>
    <row r="32267" customFormat="1" ht="12.75" customHeight="1"/>
    <row r="32268" customFormat="1" ht="12.75" customHeight="1"/>
    <row r="32269" customFormat="1" ht="12.75" customHeight="1"/>
    <row r="32270" customFormat="1" ht="12.75" customHeight="1"/>
    <row r="32271" customFormat="1" ht="12.75" customHeight="1"/>
    <row r="32272" customFormat="1" ht="12.75" customHeight="1"/>
    <row r="32273" customFormat="1" ht="12.75" customHeight="1"/>
    <row r="32274" customFormat="1" ht="12.75" customHeight="1"/>
    <row r="32275" customFormat="1" ht="12.75" customHeight="1"/>
    <row r="32276" customFormat="1" ht="12.75" customHeight="1"/>
    <row r="32277" customFormat="1" ht="12.75" customHeight="1"/>
    <row r="32278" customFormat="1" ht="12.75" customHeight="1"/>
    <row r="32279" customFormat="1" ht="12.75" customHeight="1"/>
    <row r="32280" customFormat="1" ht="12.75" customHeight="1"/>
    <row r="32281" customFormat="1" ht="12.75" customHeight="1"/>
    <row r="32282" customFormat="1" ht="12.75" customHeight="1"/>
    <row r="32283" customFormat="1" ht="12.75" customHeight="1"/>
    <row r="32284" customFormat="1" ht="12.75" customHeight="1"/>
    <row r="32285" customFormat="1" ht="12.75" customHeight="1"/>
    <row r="32286" customFormat="1" ht="12.75" customHeight="1"/>
    <row r="32287" customFormat="1" ht="12.75" customHeight="1"/>
    <row r="32288" customFormat="1" ht="12.75" customHeight="1"/>
    <row r="32289" customFormat="1" ht="12.75" customHeight="1"/>
    <row r="32290" customFormat="1" ht="12.75" customHeight="1"/>
    <row r="32291" customFormat="1" ht="12.75" customHeight="1"/>
    <row r="32292" customFormat="1" ht="12.75" customHeight="1"/>
    <row r="32293" customFormat="1" ht="12.75" customHeight="1"/>
    <row r="32294" customFormat="1" ht="12.75" customHeight="1"/>
    <row r="32295" customFormat="1" ht="12.75" customHeight="1"/>
    <row r="32296" customFormat="1" ht="12.75" customHeight="1"/>
    <row r="32297" customFormat="1" ht="12.75" customHeight="1"/>
    <row r="32298" customFormat="1" ht="12.75" customHeight="1"/>
    <row r="32299" customFormat="1" ht="12.75" customHeight="1"/>
    <row r="32300" customFormat="1" ht="12.75" customHeight="1"/>
    <row r="32301" customFormat="1" ht="12.75" customHeight="1"/>
    <row r="32302" customFormat="1" ht="12.75" customHeight="1"/>
    <row r="32303" customFormat="1" ht="12.75" customHeight="1"/>
    <row r="32304" customFormat="1" ht="12.75" customHeight="1"/>
    <row r="32305" customFormat="1" ht="12.75" customHeight="1"/>
    <row r="32306" customFormat="1" ht="12.75" customHeight="1"/>
    <row r="32307" customFormat="1" ht="12.75" customHeight="1"/>
    <row r="32308" customFormat="1" ht="12.75" customHeight="1"/>
    <row r="32309" customFormat="1" ht="12.75" customHeight="1"/>
    <row r="32310" customFormat="1" ht="12.75" customHeight="1"/>
    <row r="32311" customFormat="1" ht="12.75" customHeight="1"/>
    <row r="32312" customFormat="1" ht="12.75" customHeight="1"/>
    <row r="32313" customFormat="1" ht="12.75" customHeight="1"/>
    <row r="32314" customFormat="1" ht="12.75" customHeight="1"/>
    <row r="32315" customFormat="1" ht="12.75" customHeight="1"/>
    <row r="32316" customFormat="1" ht="12.75" customHeight="1"/>
    <row r="32317" customFormat="1" ht="12.75" customHeight="1"/>
    <row r="32318" customFormat="1" ht="12.75" customHeight="1"/>
    <row r="32319" customFormat="1" ht="12.75" customHeight="1"/>
    <row r="32320" customFormat="1" ht="12.75" customHeight="1"/>
    <row r="32321" customFormat="1" ht="12.75" customHeight="1"/>
    <row r="32322" customFormat="1" ht="12.75" customHeight="1"/>
    <row r="32323" customFormat="1" ht="12.75" customHeight="1"/>
    <row r="32324" customFormat="1" ht="12.75" customHeight="1"/>
    <row r="32325" customFormat="1" ht="12.75" customHeight="1"/>
    <row r="32326" customFormat="1" ht="12.75" customHeight="1"/>
    <row r="32327" customFormat="1" ht="12.75" customHeight="1"/>
    <row r="32328" customFormat="1" ht="12.75" customHeight="1"/>
    <row r="32329" customFormat="1" ht="12.75" customHeight="1"/>
    <row r="32330" customFormat="1" ht="12.75" customHeight="1"/>
    <row r="32331" customFormat="1" ht="12.75" customHeight="1"/>
    <row r="32332" customFormat="1" ht="12.75" customHeight="1"/>
    <row r="32333" customFormat="1" ht="12.75" customHeight="1"/>
    <row r="32334" customFormat="1" ht="12.75" customHeight="1"/>
    <row r="32335" customFormat="1" ht="12.75" customHeight="1"/>
    <row r="32336" customFormat="1" ht="12.75" customHeight="1"/>
    <row r="32337" customFormat="1" ht="12.75" customHeight="1"/>
    <row r="32338" customFormat="1" ht="12.75" customHeight="1"/>
    <row r="32339" customFormat="1" ht="12.75" customHeight="1"/>
    <row r="32340" customFormat="1" ht="12.75" customHeight="1"/>
    <row r="32341" customFormat="1" ht="12.75" customHeight="1"/>
    <row r="32342" customFormat="1" ht="12.75" customHeight="1"/>
    <row r="32343" customFormat="1" ht="12.75" customHeight="1"/>
    <row r="32344" customFormat="1" ht="12.75" customHeight="1"/>
    <row r="32345" customFormat="1" ht="12.75" customHeight="1"/>
    <row r="32346" customFormat="1" ht="12.75" customHeight="1"/>
    <row r="32347" customFormat="1" ht="12.75" customHeight="1"/>
    <row r="32348" customFormat="1" ht="12.75" customHeight="1"/>
    <row r="32349" customFormat="1" ht="12.75" customHeight="1"/>
    <row r="32350" customFormat="1" ht="12.75" customHeight="1"/>
    <row r="32351" customFormat="1" ht="12.75" customHeight="1"/>
    <row r="32352" customFormat="1" ht="12.75" customHeight="1"/>
    <row r="32353" customFormat="1" ht="12.75" customHeight="1"/>
    <row r="32354" customFormat="1" ht="12.75" customHeight="1"/>
    <row r="32355" customFormat="1" ht="12.75" customHeight="1"/>
    <row r="32356" customFormat="1" ht="12.75" customHeight="1"/>
    <row r="32357" customFormat="1" ht="12.75" customHeight="1"/>
    <row r="32358" customFormat="1" ht="12.75" customHeight="1"/>
    <row r="32359" customFormat="1" ht="12.75" customHeight="1"/>
    <row r="32360" customFormat="1" ht="12.75" customHeight="1"/>
    <row r="32361" customFormat="1" ht="12.75" customHeight="1"/>
    <row r="32362" customFormat="1" ht="12.75" customHeight="1"/>
    <row r="32363" customFormat="1" ht="12.75" customHeight="1"/>
    <row r="32364" customFormat="1" ht="12.75" customHeight="1"/>
    <row r="32365" customFormat="1" ht="12.75" customHeight="1"/>
    <row r="32366" customFormat="1" ht="12.75" customHeight="1"/>
    <row r="32367" customFormat="1" ht="12.75" customHeight="1"/>
    <row r="32368" customFormat="1" ht="12.75" customHeight="1"/>
    <row r="32369" customFormat="1" ht="12.75" customHeight="1"/>
    <row r="32370" customFormat="1" ht="12.75" customHeight="1"/>
    <row r="32371" customFormat="1" ht="12.75" customHeight="1"/>
    <row r="32372" customFormat="1" ht="12.75" customHeight="1"/>
    <row r="32373" customFormat="1" ht="12.75" customHeight="1"/>
    <row r="32374" customFormat="1" ht="12.75" customHeight="1"/>
    <row r="32375" customFormat="1" ht="12.75" customHeight="1"/>
    <row r="32376" customFormat="1" ht="12.75" customHeight="1"/>
    <row r="32377" customFormat="1" ht="12.75" customHeight="1"/>
    <row r="32378" customFormat="1" ht="12.75" customHeight="1"/>
    <row r="32379" customFormat="1" ht="12.75" customHeight="1"/>
    <row r="32380" customFormat="1" ht="12.75" customHeight="1"/>
    <row r="32381" customFormat="1" ht="12.75" customHeight="1"/>
    <row r="32382" customFormat="1" ht="12.75" customHeight="1"/>
    <row r="32383" customFormat="1" ht="12.75" customHeight="1"/>
    <row r="32384" customFormat="1" ht="12.75" customHeight="1"/>
    <row r="32385" customFormat="1" ht="12.75" customHeight="1"/>
    <row r="32386" customFormat="1" ht="12.75" customHeight="1"/>
    <row r="32387" customFormat="1" ht="12.75" customHeight="1"/>
    <row r="32388" customFormat="1" ht="12.75" customHeight="1"/>
    <row r="32389" customFormat="1" ht="12.75" customHeight="1"/>
    <row r="32390" customFormat="1" ht="12.75" customHeight="1"/>
    <row r="32391" customFormat="1" ht="12.75" customHeight="1"/>
    <row r="32392" customFormat="1" ht="12.75" customHeight="1"/>
    <row r="32393" customFormat="1" ht="12.75" customHeight="1"/>
    <row r="32394" customFormat="1" ht="12.75" customHeight="1"/>
    <row r="32395" customFormat="1" ht="12.75" customHeight="1"/>
    <row r="32396" customFormat="1" ht="12.75" customHeight="1"/>
    <row r="32397" customFormat="1" ht="12.75" customHeight="1"/>
    <row r="32398" customFormat="1" ht="12.75" customHeight="1"/>
    <row r="32399" customFormat="1" ht="12.75" customHeight="1"/>
    <row r="32400" customFormat="1" ht="12.75" customHeight="1"/>
    <row r="32401" customFormat="1" ht="12.75" customHeight="1"/>
    <row r="32402" customFormat="1" ht="12.75" customHeight="1"/>
    <row r="32403" customFormat="1" ht="12.75" customHeight="1"/>
    <row r="32404" customFormat="1" ht="12.75" customHeight="1"/>
    <row r="32405" customFormat="1" ht="12.75" customHeight="1"/>
    <row r="32406" customFormat="1" ht="12.75" customHeight="1"/>
    <row r="32407" customFormat="1" ht="12.75" customHeight="1"/>
    <row r="32408" customFormat="1" ht="12.75" customHeight="1"/>
    <row r="32409" customFormat="1" ht="12.75" customHeight="1"/>
    <row r="32410" customFormat="1" ht="12.75" customHeight="1"/>
    <row r="32411" customFormat="1" ht="12.75" customHeight="1"/>
    <row r="32412" customFormat="1" ht="12.75" customHeight="1"/>
    <row r="32413" customFormat="1" ht="12.75" customHeight="1"/>
    <row r="32414" customFormat="1" ht="12.75" customHeight="1"/>
    <row r="32415" customFormat="1" ht="12.75" customHeight="1"/>
    <row r="32416" customFormat="1" ht="12.75" customHeight="1"/>
    <row r="32417" customFormat="1" ht="12.75" customHeight="1"/>
    <row r="32418" customFormat="1" ht="12.75" customHeight="1"/>
    <row r="32419" customFormat="1" ht="12.75" customHeight="1"/>
    <row r="32420" customFormat="1" ht="12.75" customHeight="1"/>
    <row r="32421" customFormat="1" ht="12.75" customHeight="1"/>
    <row r="32422" customFormat="1" ht="12.75" customHeight="1"/>
    <row r="32423" customFormat="1" ht="12.75" customHeight="1"/>
    <row r="32424" customFormat="1" ht="12.75" customHeight="1"/>
    <row r="32425" customFormat="1" ht="12.75" customHeight="1"/>
    <row r="32426" customFormat="1" ht="12.75" customHeight="1"/>
    <row r="32427" customFormat="1" ht="12.75" customHeight="1"/>
    <row r="32428" customFormat="1" ht="12.75" customHeight="1"/>
    <row r="32429" customFormat="1" ht="12.75" customHeight="1"/>
    <row r="32430" customFormat="1" ht="12.75" customHeight="1"/>
    <row r="32431" customFormat="1" ht="12.75" customHeight="1"/>
    <row r="32432" customFormat="1" ht="12.75" customHeight="1"/>
    <row r="32433" customFormat="1" ht="12.75" customHeight="1"/>
    <row r="32434" customFormat="1" ht="12.75" customHeight="1"/>
    <row r="32435" customFormat="1" ht="12.75" customHeight="1"/>
    <row r="32436" customFormat="1" ht="12.75" customHeight="1"/>
    <row r="32437" customFormat="1" ht="12.75" customHeight="1"/>
    <row r="32438" customFormat="1" ht="12.75" customHeight="1"/>
    <row r="32439" customFormat="1" ht="12.75" customHeight="1"/>
    <row r="32440" customFormat="1" ht="12.75" customHeight="1"/>
    <row r="32441" customFormat="1" ht="12.75" customHeight="1"/>
    <row r="32442" customFormat="1" ht="12.75" customHeight="1"/>
    <row r="32443" customFormat="1" ht="12.75" customHeight="1"/>
    <row r="32444" customFormat="1" ht="12.75" customHeight="1"/>
    <row r="32445" customFormat="1" ht="12.75" customHeight="1"/>
    <row r="32446" customFormat="1" ht="12.75" customHeight="1"/>
    <row r="32447" customFormat="1" ht="12.75" customHeight="1"/>
    <row r="32448" customFormat="1" ht="12.75" customHeight="1"/>
    <row r="32449" customFormat="1" ht="12.75" customHeight="1"/>
    <row r="32450" customFormat="1" ht="12.75" customHeight="1"/>
    <row r="32451" customFormat="1" ht="12.75" customHeight="1"/>
    <row r="32452" customFormat="1" ht="12.75" customHeight="1"/>
    <row r="32453" customFormat="1" ht="12.75" customHeight="1"/>
    <row r="32454" customFormat="1" ht="12.75" customHeight="1"/>
    <row r="32455" customFormat="1" ht="12.75" customHeight="1"/>
    <row r="32456" customFormat="1" ht="12.75" customHeight="1"/>
    <row r="32457" customFormat="1" ht="12.75" customHeight="1"/>
    <row r="32458" customFormat="1" ht="12.75" customHeight="1"/>
    <row r="32459" customFormat="1" ht="12.75" customHeight="1"/>
    <row r="32460" customFormat="1" ht="12.75" customHeight="1"/>
    <row r="32461" customFormat="1" ht="12.75" customHeight="1"/>
    <row r="32462" customFormat="1" ht="12.75" customHeight="1"/>
    <row r="32463" customFormat="1" ht="12.75" customHeight="1"/>
    <row r="32464" customFormat="1" ht="12.75" customHeight="1"/>
    <row r="32465" customFormat="1" ht="12.75" customHeight="1"/>
    <row r="32466" customFormat="1" ht="12.75" customHeight="1"/>
    <row r="32467" customFormat="1" ht="12.75" customHeight="1"/>
    <row r="32468" customFormat="1" ht="12.75" customHeight="1"/>
    <row r="32469" customFormat="1" ht="12.75" customHeight="1"/>
    <row r="32470" customFormat="1" ht="12.75" customHeight="1"/>
    <row r="32471" customFormat="1" ht="12.75" customHeight="1"/>
    <row r="32472" customFormat="1" ht="12.75" customHeight="1"/>
    <row r="32473" customFormat="1" ht="12.75" customHeight="1"/>
    <row r="32474" customFormat="1" ht="12.75" customHeight="1"/>
    <row r="32475" customFormat="1" ht="12.75" customHeight="1"/>
    <row r="32476" customFormat="1" ht="12.75" customHeight="1"/>
    <row r="32477" customFormat="1" ht="12.75" customHeight="1"/>
    <row r="32478" customFormat="1" ht="12.75" customHeight="1"/>
    <row r="32479" customFormat="1" ht="12.75" customHeight="1"/>
    <row r="32480" customFormat="1" ht="12.75" customHeight="1"/>
    <row r="32481" customFormat="1" ht="12.75" customHeight="1"/>
    <row r="32482" customFormat="1" ht="12.75" customHeight="1"/>
    <row r="32483" customFormat="1" ht="12.75" customHeight="1"/>
    <row r="32484" customFormat="1" ht="12.75" customHeight="1"/>
    <row r="32485" customFormat="1" ht="12.75" customHeight="1"/>
    <row r="32486" customFormat="1" ht="12.75" customHeight="1"/>
    <row r="32487" customFormat="1" ht="12.75" customHeight="1"/>
    <row r="32488" customFormat="1" ht="12.75" customHeight="1"/>
    <row r="32489" customFormat="1" ht="12.75" customHeight="1"/>
    <row r="32490" customFormat="1" ht="12.75" customHeight="1"/>
    <row r="32491" customFormat="1" ht="12.75" customHeight="1"/>
    <row r="32492" customFormat="1" ht="12.75" customHeight="1"/>
    <row r="32493" customFormat="1" ht="12.75" customHeight="1"/>
    <row r="32494" customFormat="1" ht="12.75" customHeight="1"/>
    <row r="32495" customFormat="1" ht="12.75" customHeight="1"/>
    <row r="32496" customFormat="1" ht="12.75" customHeight="1"/>
    <row r="32497" customFormat="1" ht="12.75" customHeight="1"/>
    <row r="32498" customFormat="1" ht="12.75" customHeight="1"/>
    <row r="32499" customFormat="1" ht="12.75" customHeight="1"/>
    <row r="32500" customFormat="1" ht="12.75" customHeight="1"/>
    <row r="32501" customFormat="1" ht="12.75" customHeight="1"/>
    <row r="32502" customFormat="1" ht="12.75" customHeight="1"/>
    <row r="32503" customFormat="1" ht="12.75" customHeight="1"/>
    <row r="32504" customFormat="1" ht="12.75" customHeight="1"/>
    <row r="32505" customFormat="1" ht="12.75" customHeight="1"/>
    <row r="32506" customFormat="1" ht="12.75" customHeight="1"/>
    <row r="32507" customFormat="1" ht="12.75" customHeight="1"/>
    <row r="32508" customFormat="1" ht="12.75" customHeight="1"/>
    <row r="32509" customFormat="1" ht="12.75" customHeight="1"/>
    <row r="32510" customFormat="1" ht="12.75" customHeight="1"/>
    <row r="32511" customFormat="1" ht="12.75" customHeight="1"/>
    <row r="32512" customFormat="1" ht="12.75" customHeight="1"/>
    <row r="32513" customFormat="1" ht="12.75" customHeight="1"/>
    <row r="32514" customFormat="1" ht="12.75" customHeight="1"/>
    <row r="32515" customFormat="1" ht="12.75" customHeight="1"/>
    <row r="32516" customFormat="1" ht="12.75" customHeight="1"/>
    <row r="32517" customFormat="1" ht="12.75" customHeight="1"/>
    <row r="32518" customFormat="1" ht="12.75" customHeight="1"/>
    <row r="32519" customFormat="1" ht="12.75" customHeight="1"/>
    <row r="32520" customFormat="1" ht="12.75" customHeight="1"/>
    <row r="32521" customFormat="1" ht="12.75" customHeight="1"/>
    <row r="32522" customFormat="1" ht="12.75" customHeight="1"/>
    <row r="32523" customFormat="1" ht="12.75" customHeight="1"/>
    <row r="32524" customFormat="1" ht="12.75" customHeight="1"/>
    <row r="32525" customFormat="1" ht="12.75" customHeight="1"/>
    <row r="32526" customFormat="1" ht="12.75" customHeight="1"/>
    <row r="32527" customFormat="1" ht="12.75" customHeight="1"/>
    <row r="32528" customFormat="1" ht="12.75" customHeight="1"/>
    <row r="32529" customFormat="1" ht="12.75" customHeight="1"/>
    <row r="32530" customFormat="1" ht="12.75" customHeight="1"/>
    <row r="32531" customFormat="1" ht="12.75" customHeight="1"/>
    <row r="32532" customFormat="1" ht="12.75" customHeight="1"/>
    <row r="32533" customFormat="1" ht="12.75" customHeight="1"/>
    <row r="32534" customFormat="1" ht="12.75" customHeight="1"/>
    <row r="32535" customFormat="1" ht="12.75" customHeight="1"/>
    <row r="32536" customFormat="1" ht="12.75" customHeight="1"/>
    <row r="32537" customFormat="1" ht="12.75" customHeight="1"/>
    <row r="32538" customFormat="1" ht="12.75" customHeight="1"/>
    <row r="32539" customFormat="1" ht="12.75" customHeight="1"/>
    <row r="32540" customFormat="1" ht="12.75" customHeight="1"/>
    <row r="32541" customFormat="1" ht="12.75" customHeight="1"/>
    <row r="32542" customFormat="1" ht="12.75" customHeight="1"/>
    <row r="32543" customFormat="1" ht="12.75" customHeight="1"/>
    <row r="32544" customFormat="1" ht="12.75" customHeight="1"/>
    <row r="32545" customFormat="1" ht="12.75" customHeight="1"/>
    <row r="32546" customFormat="1" ht="12.75" customHeight="1"/>
    <row r="32547" customFormat="1" ht="12.75" customHeight="1"/>
    <row r="32548" customFormat="1" ht="12.75" customHeight="1"/>
    <row r="32549" customFormat="1" ht="12.75" customHeight="1"/>
    <row r="32550" customFormat="1" ht="12.75" customHeight="1"/>
    <row r="32551" customFormat="1" ht="12.75" customHeight="1"/>
    <row r="32552" customFormat="1" ht="12.75" customHeight="1"/>
    <row r="32553" customFormat="1" ht="12.75" customHeight="1"/>
    <row r="32554" customFormat="1" ht="12.75" customHeight="1"/>
    <row r="32555" customFormat="1" ht="12.75" customHeight="1"/>
    <row r="32556" customFormat="1" ht="12.75" customHeight="1"/>
    <row r="32557" customFormat="1" ht="12.75" customHeight="1"/>
    <row r="32558" customFormat="1" ht="12.75" customHeight="1"/>
    <row r="32559" customFormat="1" ht="12.75" customHeight="1"/>
    <row r="32560" customFormat="1" ht="12.75" customHeight="1"/>
    <row r="32561" customFormat="1" ht="12.75" customHeight="1"/>
    <row r="32562" customFormat="1" ht="12.75" customHeight="1"/>
    <row r="32563" customFormat="1" ht="12.75" customHeight="1"/>
    <row r="32564" customFormat="1" ht="12.75" customHeight="1"/>
    <row r="32565" customFormat="1" ht="12.75" customHeight="1"/>
    <row r="32566" customFormat="1" ht="12.75" customHeight="1"/>
    <row r="32567" customFormat="1" ht="12.75" customHeight="1"/>
    <row r="32568" customFormat="1" ht="12.75" customHeight="1"/>
    <row r="32569" customFormat="1" ht="12.75" customHeight="1"/>
    <row r="32570" customFormat="1" ht="12.75" customHeight="1"/>
    <row r="32571" customFormat="1" ht="12.75" customHeight="1"/>
    <row r="32572" customFormat="1" ht="12.75" customHeight="1"/>
    <row r="32573" customFormat="1" ht="12.75" customHeight="1"/>
    <row r="32574" customFormat="1" ht="12.75" customHeight="1"/>
    <row r="32575" customFormat="1" ht="12.75" customHeight="1"/>
    <row r="32576" customFormat="1" ht="12.75" customHeight="1"/>
    <row r="32577" customFormat="1" ht="12.75" customHeight="1"/>
    <row r="32578" customFormat="1" ht="12.75" customHeight="1"/>
    <row r="32579" customFormat="1" ht="12.75" customHeight="1"/>
    <row r="32580" customFormat="1" ht="12.75" customHeight="1"/>
    <row r="32581" customFormat="1" ht="12.75" customHeight="1"/>
    <row r="32582" customFormat="1" ht="12.75" customHeight="1"/>
    <row r="32583" customFormat="1" ht="12.75" customHeight="1"/>
    <row r="32584" customFormat="1" ht="12.75" customHeight="1"/>
    <row r="32585" customFormat="1" ht="12.75" customHeight="1"/>
    <row r="32586" customFormat="1" ht="12.75" customHeight="1"/>
    <row r="32587" customFormat="1" ht="12.75" customHeight="1"/>
    <row r="32588" customFormat="1" ht="12.75" customHeight="1"/>
    <row r="32589" customFormat="1" ht="12.75" customHeight="1"/>
    <row r="32590" customFormat="1" ht="12.75" customHeight="1"/>
    <row r="32591" customFormat="1" ht="12.75" customHeight="1"/>
    <row r="32592" customFormat="1" ht="12.75" customHeight="1"/>
    <row r="32593" customFormat="1" ht="12.75" customHeight="1"/>
    <row r="32594" customFormat="1" ht="12.75" customHeight="1"/>
    <row r="32595" customFormat="1" ht="12.75" customHeight="1"/>
    <row r="32596" customFormat="1" ht="12.75" customHeight="1"/>
    <row r="32597" customFormat="1" ht="12.75" customHeight="1"/>
    <row r="32598" customFormat="1" ht="12.75" customHeight="1"/>
    <row r="32599" customFormat="1" ht="12.75" customHeight="1"/>
    <row r="32600" customFormat="1" ht="12.75" customHeight="1"/>
    <row r="32601" customFormat="1" ht="12.75" customHeight="1"/>
    <row r="32602" customFormat="1" ht="12.75" customHeight="1"/>
    <row r="32603" customFormat="1" ht="12.75" customHeight="1"/>
    <row r="32604" customFormat="1" ht="12.75" customHeight="1"/>
    <row r="32605" customFormat="1" ht="12.75" customHeight="1"/>
    <row r="32606" customFormat="1" ht="12.75" customHeight="1"/>
    <row r="32607" customFormat="1" ht="12.75" customHeight="1"/>
    <row r="32608" customFormat="1" ht="12.75" customHeight="1"/>
    <row r="32609" customFormat="1" ht="12.75" customHeight="1"/>
    <row r="32610" customFormat="1" ht="12.75" customHeight="1"/>
    <row r="32611" customFormat="1" ht="12.75" customHeight="1"/>
    <row r="32612" customFormat="1" ht="12.75" customHeight="1"/>
    <row r="32613" customFormat="1" ht="12.75" customHeight="1"/>
    <row r="32614" customFormat="1" ht="12.75" customHeight="1"/>
    <row r="32615" customFormat="1" ht="12.75" customHeight="1"/>
    <row r="32616" customFormat="1" ht="12.75" customHeight="1"/>
    <row r="32617" customFormat="1" ht="12.75" customHeight="1"/>
    <row r="32618" customFormat="1" ht="12.75" customHeight="1"/>
    <row r="32619" customFormat="1" ht="12.75" customHeight="1"/>
    <row r="32620" customFormat="1" ht="12.75" customHeight="1"/>
    <row r="32621" customFormat="1" ht="12.75" customHeight="1"/>
    <row r="32622" customFormat="1" ht="12.75" customHeight="1"/>
    <row r="32623" customFormat="1" ht="12.75" customHeight="1"/>
    <row r="32624" customFormat="1" ht="12.75" customHeight="1"/>
    <row r="32625" customFormat="1" ht="12.75" customHeight="1"/>
    <row r="32626" customFormat="1" ht="12.75" customHeight="1"/>
    <row r="32627" customFormat="1" ht="12.75" customHeight="1"/>
    <row r="32628" customFormat="1" ht="12.75" customHeight="1"/>
    <row r="32629" customFormat="1" ht="12.75" customHeight="1"/>
    <row r="32630" customFormat="1" ht="12.75" customHeight="1"/>
    <row r="32631" customFormat="1" ht="12.75" customHeight="1"/>
    <row r="32632" customFormat="1" ht="12.75" customHeight="1"/>
    <row r="32633" customFormat="1" ht="12.75" customHeight="1"/>
    <row r="32634" customFormat="1" ht="12.75" customHeight="1"/>
    <row r="32635" customFormat="1" ht="12.75" customHeight="1"/>
    <row r="32636" customFormat="1" ht="12.75" customHeight="1"/>
    <row r="32637" customFormat="1" ht="12.75" customHeight="1"/>
    <row r="32638" customFormat="1" ht="12.75" customHeight="1"/>
    <row r="32639" customFormat="1" ht="12.75" customHeight="1"/>
    <row r="32640" customFormat="1" ht="12.75" customHeight="1"/>
    <row r="32641" customFormat="1" ht="12.75" customHeight="1"/>
    <row r="32642" customFormat="1" ht="12.75" customHeight="1"/>
    <row r="32643" customFormat="1" ht="12.75" customHeight="1"/>
    <row r="32644" customFormat="1" ht="12.75" customHeight="1"/>
    <row r="32645" customFormat="1" ht="12.75" customHeight="1"/>
    <row r="32646" customFormat="1" ht="12.75" customHeight="1"/>
    <row r="32647" customFormat="1" ht="12.75" customHeight="1"/>
    <row r="32648" customFormat="1" ht="12.75" customHeight="1"/>
    <row r="32649" customFormat="1" ht="12.75" customHeight="1"/>
    <row r="32650" customFormat="1" ht="12.75" customHeight="1"/>
    <row r="32651" customFormat="1" ht="12.75" customHeight="1"/>
    <row r="32652" customFormat="1" ht="12.75" customHeight="1"/>
    <row r="32653" customFormat="1" ht="12.75" customHeight="1"/>
    <row r="32654" customFormat="1" ht="12.75" customHeight="1"/>
    <row r="32655" customFormat="1" ht="12.75" customHeight="1"/>
    <row r="32656" customFormat="1" ht="12.75" customHeight="1"/>
    <row r="32657" customFormat="1" ht="12.75" customHeight="1"/>
    <row r="32658" customFormat="1" ht="12.75" customHeight="1"/>
    <row r="32659" customFormat="1" ht="12.75" customHeight="1"/>
    <row r="32660" customFormat="1" ht="12.75" customHeight="1"/>
    <row r="32661" customFormat="1" ht="12.75" customHeight="1"/>
    <row r="32662" customFormat="1" ht="12.75" customHeight="1"/>
    <row r="32663" customFormat="1" ht="12.75" customHeight="1"/>
    <row r="32664" customFormat="1" ht="12.75" customHeight="1"/>
    <row r="32665" customFormat="1" ht="12.75" customHeight="1"/>
    <row r="32666" customFormat="1" ht="12.75" customHeight="1"/>
    <row r="32667" customFormat="1" ht="12.75" customHeight="1"/>
    <row r="32668" customFormat="1" ht="12.75" customHeight="1"/>
    <row r="32669" customFormat="1" ht="12.75" customHeight="1"/>
    <row r="32670" customFormat="1" ht="12.75" customHeight="1"/>
    <row r="32671" customFormat="1" ht="12.75" customHeight="1"/>
    <row r="32672" customFormat="1" ht="12.75" customHeight="1"/>
    <row r="32673" customFormat="1" ht="12.75" customHeight="1"/>
    <row r="32674" customFormat="1" ht="12.75" customHeight="1"/>
    <row r="32675" customFormat="1" ht="12.75" customHeight="1"/>
    <row r="32676" customFormat="1" ht="12.75" customHeight="1"/>
    <row r="32677" customFormat="1" ht="12.75" customHeight="1"/>
    <row r="32678" customFormat="1" ht="12.75" customHeight="1"/>
    <row r="32679" customFormat="1" ht="12.75" customHeight="1"/>
    <row r="32680" customFormat="1" ht="12.75" customHeight="1"/>
    <row r="32681" customFormat="1" ht="12.75" customHeight="1"/>
    <row r="32682" customFormat="1" ht="12.75" customHeight="1"/>
    <row r="32683" customFormat="1" ht="12.75" customHeight="1"/>
    <row r="32684" customFormat="1" ht="12.75" customHeight="1"/>
    <row r="32685" customFormat="1" ht="12.75" customHeight="1"/>
    <row r="32686" customFormat="1" ht="12.75" customHeight="1"/>
    <row r="32687" customFormat="1" ht="12.75" customHeight="1"/>
    <row r="32688" customFormat="1" ht="12.75" customHeight="1"/>
    <row r="32689" customFormat="1" ht="12.75" customHeight="1"/>
    <row r="32690" customFormat="1" ht="12.75" customHeight="1"/>
    <row r="32691" customFormat="1" ht="12.75" customHeight="1"/>
    <row r="32692" customFormat="1" ht="12.75" customHeight="1"/>
    <row r="32693" customFormat="1" ht="12.75" customHeight="1"/>
    <row r="32694" customFormat="1" ht="12.75" customHeight="1"/>
    <row r="32695" customFormat="1" ht="12.75" customHeight="1"/>
    <row r="32696" customFormat="1" ht="12.75" customHeight="1"/>
    <row r="32697" customFormat="1" ht="12.75" customHeight="1"/>
    <row r="32698" customFormat="1" ht="12.75" customHeight="1"/>
    <row r="32699" customFormat="1" ht="12.75" customHeight="1"/>
    <row r="32700" customFormat="1" ht="12.75" customHeight="1"/>
    <row r="32701" customFormat="1" ht="12.75" customHeight="1"/>
    <row r="32702" customFormat="1" ht="12.75" customHeight="1"/>
    <row r="32703" customFormat="1" ht="12.75" customHeight="1"/>
    <row r="32704" customFormat="1" ht="12.75" customHeight="1"/>
    <row r="32705" customFormat="1" ht="12.75" customHeight="1"/>
    <row r="32706" customFormat="1" ht="12.75" customHeight="1"/>
    <row r="32707" customFormat="1" ht="12.75" customHeight="1"/>
    <row r="32708" customFormat="1" ht="12.75" customHeight="1"/>
    <row r="32709" customFormat="1" ht="12.75" customHeight="1"/>
    <row r="32710" customFormat="1" ht="12.75" customHeight="1"/>
    <row r="32711" customFormat="1" ht="12.75" customHeight="1"/>
    <row r="32712" customFormat="1" ht="12.75" customHeight="1"/>
    <row r="32713" customFormat="1" ht="12.75" customHeight="1"/>
    <row r="32714" customFormat="1" ht="12.75" customHeight="1"/>
    <row r="32715" customFormat="1" ht="12.75" customHeight="1"/>
    <row r="32716" customFormat="1" ht="12.75" customHeight="1"/>
    <row r="32717" customFormat="1" ht="12.75" customHeight="1"/>
    <row r="32718" customFormat="1" ht="12.75" customHeight="1"/>
    <row r="32719" customFormat="1" ht="12.75" customHeight="1"/>
    <row r="32720" customFormat="1" ht="12.75" customHeight="1"/>
    <row r="32721" customFormat="1" ht="12.75" customHeight="1"/>
    <row r="32722" customFormat="1" ht="12.75" customHeight="1"/>
    <row r="32723" customFormat="1" ht="12.75" customHeight="1"/>
    <row r="32724" customFormat="1" ht="12.75" customHeight="1"/>
    <row r="32725" customFormat="1" ht="12.75" customHeight="1"/>
    <row r="32726" customFormat="1" ht="12.75" customHeight="1"/>
    <row r="32727" customFormat="1" ht="12.75" customHeight="1"/>
    <row r="32728" customFormat="1" ht="12.75" customHeight="1"/>
    <row r="32729" customFormat="1" ht="12.75" customHeight="1"/>
    <row r="32730" customFormat="1" ht="12.75" customHeight="1"/>
    <row r="32731" customFormat="1" ht="12.75" customHeight="1"/>
    <row r="32732" customFormat="1" ht="12.75" customHeight="1"/>
    <row r="32733" customFormat="1" ht="12.75" customHeight="1"/>
    <row r="32734" customFormat="1" ht="12.75" customHeight="1"/>
    <row r="32735" customFormat="1" ht="12.75" customHeight="1"/>
    <row r="32736" customFormat="1" ht="12.75" customHeight="1"/>
    <row r="32737" customFormat="1" ht="12.75" customHeight="1"/>
    <row r="32738" customFormat="1" ht="12.75" customHeight="1"/>
    <row r="32739" customFormat="1" ht="12.75" customHeight="1"/>
    <row r="32740" customFormat="1" ht="12.75" customHeight="1"/>
    <row r="32741" customFormat="1" ht="12.75" customHeight="1"/>
    <row r="32742" customFormat="1" ht="12.75" customHeight="1"/>
    <row r="32743" customFormat="1" ht="12.75" customHeight="1"/>
    <row r="32744" customFormat="1" ht="12.75" customHeight="1"/>
    <row r="32745" customFormat="1" ht="12.75" customHeight="1"/>
    <row r="32746" customFormat="1" ht="12.75" customHeight="1"/>
    <row r="32747" customFormat="1" ht="12.75" customHeight="1"/>
    <row r="32748" customFormat="1" ht="12.75" customHeight="1"/>
    <row r="32749" customFormat="1" ht="12.75" customHeight="1"/>
    <row r="32750" customFormat="1" ht="12.75" customHeight="1"/>
    <row r="32751" customFormat="1" ht="12.75" customHeight="1"/>
    <row r="32752" customFormat="1" ht="12.75" customHeight="1"/>
    <row r="32753" customFormat="1" ht="12.75" customHeight="1"/>
    <row r="32754" customFormat="1" ht="12.75" customHeight="1"/>
    <row r="32755" customFormat="1" ht="12.75" customHeight="1"/>
    <row r="32756" customFormat="1" ht="12.75" customHeight="1"/>
    <row r="32757" customFormat="1" ht="12.75" customHeight="1"/>
    <row r="32758" customFormat="1" ht="12.75" customHeight="1"/>
    <row r="32759" customFormat="1" ht="12.75" customHeight="1"/>
    <row r="32760" customFormat="1" ht="12.75" customHeight="1"/>
    <row r="32761" customFormat="1" ht="12.75" customHeight="1"/>
    <row r="32762" customFormat="1" ht="12.75" customHeight="1"/>
    <row r="32763" customFormat="1" ht="12.75" customHeight="1"/>
    <row r="32764" customFormat="1" ht="12.75" customHeight="1"/>
    <row r="32765" customFormat="1" ht="12.75" customHeight="1"/>
    <row r="32766" customFormat="1" ht="12.75" customHeight="1"/>
    <row r="32767" customFormat="1" ht="12.75" customHeight="1"/>
    <row r="32768" customFormat="1" ht="12.75" customHeight="1"/>
    <row r="32769" customFormat="1" ht="12.75" customHeight="1"/>
    <row r="32770" customFormat="1" ht="12.75" customHeight="1"/>
    <row r="32771" customFormat="1" ht="12.75" customHeight="1"/>
    <row r="32772" customFormat="1" ht="12.75" customHeight="1"/>
    <row r="32773" customFormat="1" ht="12.75" customHeight="1"/>
    <row r="32774" customFormat="1" ht="12.75" customHeight="1"/>
    <row r="32775" customFormat="1" ht="12.75" customHeight="1"/>
    <row r="32776" customFormat="1" ht="12.75" customHeight="1"/>
    <row r="32777" customFormat="1" ht="12.75" customHeight="1"/>
    <row r="32778" customFormat="1" ht="12.75" customHeight="1"/>
    <row r="32779" customFormat="1" ht="12.75" customHeight="1"/>
    <row r="32780" customFormat="1" ht="12.75" customHeight="1"/>
    <row r="32781" customFormat="1" ht="12.75" customHeight="1"/>
    <row r="32782" customFormat="1" ht="12.75" customHeight="1"/>
    <row r="32783" customFormat="1" ht="12.75" customHeight="1"/>
    <row r="32784" customFormat="1" ht="12.75" customHeight="1"/>
    <row r="32785" customFormat="1" ht="12.75" customHeight="1"/>
    <row r="32786" customFormat="1" ht="12.75" customHeight="1"/>
    <row r="32787" customFormat="1" ht="12.75" customHeight="1"/>
    <row r="32788" customFormat="1" ht="12.75" customHeight="1"/>
    <row r="32789" customFormat="1" ht="12.75" customHeight="1"/>
    <row r="32790" customFormat="1" ht="12.75" customHeight="1"/>
    <row r="32791" customFormat="1" ht="12.75" customHeight="1"/>
    <row r="32792" customFormat="1" ht="12.75" customHeight="1"/>
    <row r="32793" customFormat="1" ht="12.75" customHeight="1"/>
    <row r="32794" customFormat="1" ht="12.75" customHeight="1"/>
    <row r="32795" customFormat="1" ht="12.75" customHeight="1"/>
    <row r="32796" customFormat="1" ht="12.75" customHeight="1"/>
    <row r="32797" customFormat="1" ht="12.75" customHeight="1"/>
    <row r="32798" customFormat="1" ht="12.75" customHeight="1"/>
    <row r="32799" customFormat="1" ht="12.75" customHeight="1"/>
    <row r="32800" customFormat="1" ht="12.75" customHeight="1"/>
    <row r="32801" customFormat="1" ht="12.75" customHeight="1"/>
    <row r="32802" customFormat="1" ht="12.75" customHeight="1"/>
    <row r="32803" customFormat="1" ht="12.75" customHeight="1"/>
    <row r="32804" customFormat="1" ht="12.75" customHeight="1"/>
    <row r="32805" customFormat="1" ht="12.75" customHeight="1"/>
    <row r="32806" customFormat="1" ht="12.75" customHeight="1"/>
    <row r="32807" customFormat="1" ht="12.75" customHeight="1"/>
    <row r="32808" customFormat="1" ht="12.75" customHeight="1"/>
    <row r="32809" customFormat="1" ht="12.75" customHeight="1"/>
    <row r="32810" customFormat="1" ht="12.75" customHeight="1"/>
    <row r="32811" customFormat="1" ht="12.75" customHeight="1"/>
    <row r="32812" customFormat="1" ht="12.75" customHeight="1"/>
    <row r="32813" customFormat="1" ht="12.75" customHeight="1"/>
    <row r="32814" customFormat="1" ht="12.75" customHeight="1"/>
    <row r="32815" customFormat="1" ht="12.75" customHeight="1"/>
    <row r="32816" customFormat="1" ht="12.75" customHeight="1"/>
    <row r="32817" customFormat="1" ht="12.75" customHeight="1"/>
    <row r="32818" customFormat="1" ht="12.75" customHeight="1"/>
    <row r="32819" customFormat="1" ht="12.75" customHeight="1"/>
    <row r="32820" customFormat="1" ht="12.75" customHeight="1"/>
    <row r="32821" customFormat="1" ht="12.75" customHeight="1"/>
    <row r="32822" customFormat="1" ht="12.75" customHeight="1"/>
    <row r="32823" customFormat="1" ht="12.75" customHeight="1"/>
    <row r="32824" customFormat="1" ht="12.75" customHeight="1"/>
    <row r="32825" customFormat="1" ht="12.75" customHeight="1"/>
    <row r="32826" customFormat="1" ht="12.75" customHeight="1"/>
    <row r="32827" customFormat="1" ht="12.75" customHeight="1"/>
    <row r="32828" customFormat="1" ht="12.75" customHeight="1"/>
    <row r="32829" customFormat="1" ht="12.75" customHeight="1"/>
    <row r="32830" customFormat="1" ht="12.75" customHeight="1"/>
    <row r="32831" customFormat="1" ht="12.75" customHeight="1"/>
    <row r="32832" customFormat="1" ht="12.75" customHeight="1"/>
    <row r="32833" customFormat="1" ht="12.75" customHeight="1"/>
    <row r="32834" customFormat="1" ht="12.75" customHeight="1"/>
    <row r="32835" customFormat="1" ht="12.75" customHeight="1"/>
    <row r="32836" customFormat="1" ht="12.75" customHeight="1"/>
    <row r="32837" customFormat="1" ht="12.75" customHeight="1"/>
    <row r="32838" customFormat="1" ht="12.75" customHeight="1"/>
    <row r="32839" customFormat="1" ht="12.75" customHeight="1"/>
    <row r="32840" customFormat="1" ht="12.75" customHeight="1"/>
    <row r="32841" customFormat="1" ht="12.75" customHeight="1"/>
    <row r="32842" customFormat="1" ht="12.75" customHeight="1"/>
    <row r="32843" customFormat="1" ht="12.75" customHeight="1"/>
    <row r="32844" customFormat="1" ht="12.75" customHeight="1"/>
    <row r="32845" customFormat="1" ht="12.75" customHeight="1"/>
    <row r="32846" customFormat="1" ht="12.75" customHeight="1"/>
    <row r="32847" customFormat="1" ht="12.75" customHeight="1"/>
    <row r="32848" customFormat="1" ht="12.75" customHeight="1"/>
    <row r="32849" customFormat="1" ht="12.75" customHeight="1"/>
    <row r="32850" customFormat="1" ht="12.75" customHeight="1"/>
    <row r="32851" customFormat="1" ht="12.75" customHeight="1"/>
    <row r="32852" customFormat="1" ht="12.75" customHeight="1"/>
    <row r="32853" customFormat="1" ht="12.75" customHeight="1"/>
    <row r="32854" customFormat="1" ht="12.75" customHeight="1"/>
    <row r="32855" customFormat="1" ht="12.75" customHeight="1"/>
    <row r="32856" customFormat="1" ht="12.75" customHeight="1"/>
    <row r="32857" customFormat="1" ht="12.75" customHeight="1"/>
    <row r="32858" customFormat="1" ht="12.75" customHeight="1"/>
    <row r="32859" customFormat="1" ht="12.75" customHeight="1"/>
    <row r="32860" customFormat="1" ht="12.75" customHeight="1"/>
    <row r="32861" customFormat="1" ht="12.75" customHeight="1"/>
    <row r="32862" customFormat="1" ht="12.75" customHeight="1"/>
    <row r="32863" customFormat="1" ht="12.75" customHeight="1"/>
    <row r="32864" customFormat="1" ht="12.75" customHeight="1"/>
    <row r="32865" customFormat="1" ht="12.75" customHeight="1"/>
    <row r="32866" customFormat="1" ht="12.75" customHeight="1"/>
    <row r="32867" customFormat="1" ht="12.75" customHeight="1"/>
    <row r="32868" customFormat="1" ht="12.75" customHeight="1"/>
    <row r="32869" customFormat="1" ht="12.75" customHeight="1"/>
    <row r="32870" customFormat="1" ht="12.75" customHeight="1"/>
    <row r="32871" customFormat="1" ht="12.75" customHeight="1"/>
    <row r="32872" customFormat="1" ht="12.75" customHeight="1"/>
    <row r="32873" customFormat="1" ht="12.75" customHeight="1"/>
    <row r="32874" customFormat="1" ht="12.75" customHeight="1"/>
    <row r="32875" customFormat="1" ht="12.75" customHeight="1"/>
    <row r="32876" customFormat="1" ht="12.75" customHeight="1"/>
    <row r="32877" customFormat="1" ht="12.75" customHeight="1"/>
    <row r="32878" customFormat="1" ht="12.75" customHeight="1"/>
    <row r="32879" customFormat="1" ht="12.75" customHeight="1"/>
    <row r="32880" customFormat="1" ht="12.75" customHeight="1"/>
    <row r="32881" customFormat="1" ht="12.75" customHeight="1"/>
    <row r="32882" customFormat="1" ht="12.75" customHeight="1"/>
    <row r="32883" customFormat="1" ht="12.75" customHeight="1"/>
    <row r="32884" customFormat="1" ht="12.75" customHeight="1"/>
    <row r="32885" customFormat="1" ht="12.75" customHeight="1"/>
    <row r="32886" customFormat="1" ht="12.75" customHeight="1"/>
    <row r="32887" customFormat="1" ht="12.75" customHeight="1"/>
    <row r="32888" customFormat="1" ht="12.75" customHeight="1"/>
    <row r="32889" customFormat="1" ht="12.75" customHeight="1"/>
    <row r="32890" customFormat="1" ht="12.75" customHeight="1"/>
    <row r="32891" customFormat="1" ht="12.75" customHeight="1"/>
    <row r="32892" customFormat="1" ht="12.75" customHeight="1"/>
    <row r="32893" customFormat="1" ht="12.75" customHeight="1"/>
    <row r="32894" customFormat="1" ht="12.75" customHeight="1"/>
    <row r="32895" customFormat="1" ht="12.75" customHeight="1"/>
    <row r="32896" customFormat="1" ht="12.75" customHeight="1"/>
    <row r="32897" customFormat="1" ht="12.75" customHeight="1"/>
    <row r="32898" customFormat="1" ht="12.75" customHeight="1"/>
    <row r="32899" customFormat="1" ht="12.75" customHeight="1"/>
    <row r="32900" customFormat="1" ht="12.75" customHeight="1"/>
    <row r="32901" customFormat="1" ht="12.75" customHeight="1"/>
    <row r="32902" customFormat="1" ht="12.75" customHeight="1"/>
    <row r="32903" customFormat="1" ht="12.75" customHeight="1"/>
    <row r="32904" customFormat="1" ht="12.75" customHeight="1"/>
    <row r="32905" customFormat="1" ht="12.75" customHeight="1"/>
    <row r="32906" customFormat="1" ht="12.75" customHeight="1"/>
    <row r="32907" customFormat="1" ht="12.75" customHeight="1"/>
    <row r="32908" customFormat="1" ht="12.75" customHeight="1"/>
    <row r="32909" customFormat="1" ht="12.75" customHeight="1"/>
    <row r="32910" customFormat="1" ht="12.75" customHeight="1"/>
    <row r="32911" customFormat="1" ht="12.75" customHeight="1"/>
    <row r="32912" customFormat="1" ht="12.75" customHeight="1"/>
    <row r="32913" customFormat="1" ht="12.75" customHeight="1"/>
    <row r="32914" customFormat="1" ht="12.75" customHeight="1"/>
    <row r="32915" customFormat="1" ht="12.75" customHeight="1"/>
    <row r="32916" customFormat="1" ht="12.75" customHeight="1"/>
    <row r="32917" customFormat="1" ht="12.75" customHeight="1"/>
    <row r="32918" customFormat="1" ht="12.75" customHeight="1"/>
    <row r="32919" customFormat="1" ht="12.75" customHeight="1"/>
    <row r="32920" customFormat="1" ht="12.75" customHeight="1"/>
    <row r="32921" customFormat="1" ht="12.75" customHeight="1"/>
    <row r="32922" customFormat="1" ht="12.75" customHeight="1"/>
    <row r="32923" customFormat="1" ht="12.75" customHeight="1"/>
    <row r="32924" customFormat="1" ht="12.75" customHeight="1"/>
    <row r="32925" customFormat="1" ht="12.75" customHeight="1"/>
    <row r="32926" customFormat="1" ht="12.75" customHeight="1"/>
    <row r="32927" customFormat="1" ht="12.75" customHeight="1"/>
    <row r="32928" customFormat="1" ht="12.75" customHeight="1"/>
    <row r="32929" customFormat="1" ht="12.75" customHeight="1"/>
    <row r="32930" customFormat="1" ht="12.75" customHeight="1"/>
    <row r="32931" customFormat="1" ht="12.75" customHeight="1"/>
    <row r="32932" customFormat="1" ht="12.75" customHeight="1"/>
    <row r="32933" customFormat="1" ht="12.75" customHeight="1"/>
    <row r="32934" customFormat="1" ht="12.75" customHeight="1"/>
    <row r="32935" customFormat="1" ht="12.75" customHeight="1"/>
    <row r="32936" customFormat="1" ht="12.75" customHeight="1"/>
    <row r="32937" customFormat="1" ht="12.75" customHeight="1"/>
    <row r="32938" customFormat="1" ht="12.75" customHeight="1"/>
    <row r="32939" customFormat="1" ht="12.75" customHeight="1"/>
    <row r="32940" customFormat="1" ht="12.75" customHeight="1"/>
    <row r="32941" customFormat="1" ht="12.75" customHeight="1"/>
    <row r="32942" customFormat="1" ht="12.75" customHeight="1"/>
    <row r="32943" customFormat="1" ht="12.75" customHeight="1"/>
    <row r="32944" customFormat="1" ht="12.75" customHeight="1"/>
    <row r="32945" customFormat="1" ht="12.75" customHeight="1"/>
    <row r="32946" customFormat="1" ht="12.75" customHeight="1"/>
    <row r="32947" customFormat="1" ht="12.75" customHeight="1"/>
    <row r="32948" customFormat="1" ht="12.75" customHeight="1"/>
    <row r="32949" customFormat="1" ht="12.75" customHeight="1"/>
    <row r="32950" customFormat="1" ht="12.75" customHeight="1"/>
    <row r="32951" customFormat="1" ht="12.75" customHeight="1"/>
    <row r="32952" customFormat="1" ht="12.75" customHeight="1"/>
    <row r="32953" customFormat="1" ht="12.75" customHeight="1"/>
    <row r="32954" customFormat="1" ht="12.75" customHeight="1"/>
    <row r="32955" customFormat="1" ht="12.75" customHeight="1"/>
    <row r="32956" customFormat="1" ht="12.75" customHeight="1"/>
    <row r="32957" customFormat="1" ht="12.75" customHeight="1"/>
    <row r="32958" customFormat="1" ht="12.75" customHeight="1"/>
    <row r="32959" customFormat="1" ht="12.75" customHeight="1"/>
    <row r="32960" customFormat="1" ht="12.75" customHeight="1"/>
    <row r="32961" customFormat="1" ht="12.75" customHeight="1"/>
    <row r="32962" customFormat="1" ht="12.75" customHeight="1"/>
    <row r="32963" customFormat="1" ht="12.75" customHeight="1"/>
    <row r="32964" customFormat="1" ht="12.75" customHeight="1"/>
    <row r="32965" customFormat="1" ht="12.75" customHeight="1"/>
    <row r="32966" customFormat="1" ht="12.75" customHeight="1"/>
    <row r="32967" customFormat="1" ht="12.75" customHeight="1"/>
    <row r="32968" customFormat="1" ht="12.75" customHeight="1"/>
    <row r="32969" customFormat="1" ht="12.75" customHeight="1"/>
    <row r="32970" customFormat="1" ht="12.75" customHeight="1"/>
    <row r="32971" customFormat="1" ht="12.75" customHeight="1"/>
    <row r="32972" customFormat="1" ht="12.75" customHeight="1"/>
    <row r="32973" customFormat="1" ht="12.75" customHeight="1"/>
    <row r="32974" customFormat="1" ht="12.75" customHeight="1"/>
    <row r="32975" customFormat="1" ht="12.75" customHeight="1"/>
    <row r="32976" customFormat="1" ht="12.75" customHeight="1"/>
    <row r="32977" customFormat="1" ht="12.75" customHeight="1"/>
    <row r="32978" customFormat="1" ht="12.75" customHeight="1"/>
    <row r="32979" customFormat="1" ht="12.75" customHeight="1"/>
    <row r="32980" customFormat="1" ht="12.75" customHeight="1"/>
    <row r="32981" customFormat="1" ht="12.75" customHeight="1"/>
    <row r="32982" customFormat="1" ht="12.75" customHeight="1"/>
    <row r="32983" customFormat="1" ht="12.75" customHeight="1"/>
    <row r="32984" customFormat="1" ht="12.75" customHeight="1"/>
    <row r="32985" customFormat="1" ht="12.75" customHeight="1"/>
    <row r="32986" customFormat="1" ht="12.75" customHeight="1"/>
    <row r="32987" customFormat="1" ht="12.75" customHeight="1"/>
    <row r="32988" customFormat="1" ht="12.75" customHeight="1"/>
    <row r="32989" customFormat="1" ht="12.75" customHeight="1"/>
    <row r="32990" customFormat="1" ht="12.75" customHeight="1"/>
    <row r="32991" customFormat="1" ht="12.75" customHeight="1"/>
    <row r="32992" customFormat="1" ht="12.75" customHeight="1"/>
    <row r="32993" customFormat="1" ht="12.75" customHeight="1"/>
    <row r="32994" customFormat="1" ht="12.75" customHeight="1"/>
    <row r="32995" customFormat="1" ht="12.75" customHeight="1"/>
    <row r="32996" customFormat="1" ht="12.75" customHeight="1"/>
    <row r="32997" customFormat="1" ht="12.75" customHeight="1"/>
    <row r="32998" customFormat="1" ht="12.75" customHeight="1"/>
    <row r="32999" customFormat="1" ht="12.75" customHeight="1"/>
    <row r="33000" customFormat="1" ht="12.75" customHeight="1"/>
    <row r="33001" customFormat="1" ht="12.75" customHeight="1"/>
    <row r="33002" customFormat="1" ht="12.75" customHeight="1"/>
    <row r="33003" customFormat="1" ht="12.75" customHeight="1"/>
    <row r="33004" customFormat="1" ht="12.75" customHeight="1"/>
    <row r="33005" customFormat="1" ht="12.75" customHeight="1"/>
    <row r="33006" customFormat="1" ht="12.75" customHeight="1"/>
    <row r="33007" customFormat="1" ht="12.75" customHeight="1"/>
    <row r="33008" customFormat="1" ht="12.75" customHeight="1"/>
    <row r="33009" customFormat="1" ht="12.75" customHeight="1"/>
    <row r="33010" customFormat="1" ht="12.75" customHeight="1"/>
    <row r="33011" customFormat="1" ht="12.75" customHeight="1"/>
    <row r="33012" customFormat="1" ht="12.75" customHeight="1"/>
    <row r="33013" customFormat="1" ht="12.75" customHeight="1"/>
    <row r="33014" customFormat="1" ht="12.75" customHeight="1"/>
    <row r="33015" customFormat="1" ht="12.75" customHeight="1"/>
    <row r="33016" customFormat="1" ht="12.75" customHeight="1"/>
    <row r="33017" customFormat="1" ht="12.75" customHeight="1"/>
    <row r="33018" customFormat="1" ht="12.75" customHeight="1"/>
    <row r="33019" customFormat="1" ht="12.75" customHeight="1"/>
    <row r="33020" customFormat="1" ht="12.75" customHeight="1"/>
    <row r="33021" customFormat="1" ht="12.75" customHeight="1"/>
    <row r="33022" customFormat="1" ht="12.75" customHeight="1"/>
    <row r="33023" customFormat="1" ht="12.75" customHeight="1"/>
    <row r="33024" customFormat="1" ht="12.75" customHeight="1"/>
    <row r="33025" customFormat="1" ht="12.75" customHeight="1"/>
    <row r="33026" customFormat="1" ht="12.75" customHeight="1"/>
    <row r="33027" customFormat="1" ht="12.75" customHeight="1"/>
    <row r="33028" customFormat="1" ht="12.75" customHeight="1"/>
    <row r="33029" customFormat="1" ht="12.75" customHeight="1"/>
    <row r="33030" customFormat="1" ht="12.75" customHeight="1"/>
    <row r="33031" customFormat="1" ht="12.75" customHeight="1"/>
    <row r="33032" customFormat="1" ht="12.75" customHeight="1"/>
    <row r="33033" customFormat="1" ht="12.75" customHeight="1"/>
    <row r="33034" customFormat="1" ht="12.75" customHeight="1"/>
    <row r="33035" customFormat="1" ht="12.75" customHeight="1"/>
    <row r="33036" customFormat="1" ht="12.75" customHeight="1"/>
    <row r="33037" customFormat="1" ht="12.75" customHeight="1"/>
    <row r="33038" customFormat="1" ht="12.75" customHeight="1"/>
    <row r="33039" customFormat="1" ht="12.75" customHeight="1"/>
    <row r="33040" customFormat="1" ht="12.75" customHeight="1"/>
    <row r="33041" customFormat="1" ht="12.75" customHeight="1"/>
    <row r="33042" customFormat="1" ht="12.75" customHeight="1"/>
    <row r="33043" customFormat="1" ht="12.75" customHeight="1"/>
    <row r="33044" customFormat="1" ht="12.75" customHeight="1"/>
    <row r="33045" customFormat="1" ht="12.75" customHeight="1"/>
    <row r="33046" customFormat="1" ht="12.75" customHeight="1"/>
    <row r="33047" customFormat="1" ht="12.75" customHeight="1"/>
    <row r="33048" customFormat="1" ht="12.75" customHeight="1"/>
    <row r="33049" customFormat="1" ht="12.75" customHeight="1"/>
    <row r="33050" customFormat="1" ht="12.75" customHeight="1"/>
    <row r="33051" customFormat="1" ht="12.75" customHeight="1"/>
    <row r="33052" customFormat="1" ht="12.75" customHeight="1"/>
    <row r="33053" customFormat="1" ht="12.75" customHeight="1"/>
    <row r="33054" customFormat="1" ht="12.75" customHeight="1"/>
    <row r="33055" customFormat="1" ht="12.75" customHeight="1"/>
    <row r="33056" customFormat="1" ht="12.75" customHeight="1"/>
    <row r="33057" customFormat="1" ht="12.75" customHeight="1"/>
    <row r="33058" customFormat="1" ht="12.75" customHeight="1"/>
    <row r="33059" customFormat="1" ht="12.75" customHeight="1"/>
    <row r="33060" customFormat="1" ht="12.75" customHeight="1"/>
    <row r="33061" customFormat="1" ht="12.75" customHeight="1"/>
    <row r="33062" customFormat="1" ht="12.75" customHeight="1"/>
    <row r="33063" customFormat="1" ht="12.75" customHeight="1"/>
    <row r="33064" customFormat="1" ht="12.75" customHeight="1"/>
    <row r="33065" customFormat="1" ht="12.75" customHeight="1"/>
    <row r="33066" customFormat="1" ht="12.75" customHeight="1"/>
    <row r="33067" customFormat="1" ht="12.75" customHeight="1"/>
    <row r="33068" customFormat="1" ht="12.75" customHeight="1"/>
    <row r="33069" customFormat="1" ht="12.75" customHeight="1"/>
    <row r="33070" customFormat="1" ht="12.75" customHeight="1"/>
    <row r="33071" customFormat="1" ht="12.75" customHeight="1"/>
    <row r="33072" customFormat="1" ht="12.75" customHeight="1"/>
    <row r="33073" customFormat="1" ht="12.75" customHeight="1"/>
    <row r="33074" customFormat="1" ht="12.75" customHeight="1"/>
    <row r="33075" customFormat="1" ht="12.75" customHeight="1"/>
    <row r="33076" customFormat="1" ht="12.75" customHeight="1"/>
    <row r="33077" customFormat="1" ht="12.75" customHeight="1"/>
    <row r="33078" customFormat="1" ht="12.75" customHeight="1"/>
    <row r="33079" customFormat="1" ht="12.75" customHeight="1"/>
    <row r="33080" customFormat="1" ht="12.75" customHeight="1"/>
    <row r="33081" customFormat="1" ht="12.75" customHeight="1"/>
    <row r="33082" customFormat="1" ht="12.75" customHeight="1"/>
    <row r="33083" customFormat="1" ht="12.75" customHeight="1"/>
    <row r="33084" customFormat="1" ht="12.75" customHeight="1"/>
    <row r="33085" customFormat="1" ht="12.75" customHeight="1"/>
    <row r="33086" customFormat="1" ht="12.75" customHeight="1"/>
    <row r="33087" customFormat="1" ht="12.75" customHeight="1"/>
    <row r="33088" customFormat="1" ht="12.75" customHeight="1"/>
    <row r="33089" customFormat="1" ht="12.75" customHeight="1"/>
    <row r="33090" customFormat="1" ht="12.75" customHeight="1"/>
    <row r="33091" customFormat="1" ht="12.75" customHeight="1"/>
    <row r="33092" customFormat="1" ht="12.75" customHeight="1"/>
    <row r="33093" customFormat="1" ht="12.75" customHeight="1"/>
    <row r="33094" customFormat="1" ht="12.75" customHeight="1"/>
    <row r="33095" customFormat="1" ht="12.75" customHeight="1"/>
    <row r="33096" customFormat="1" ht="12.75" customHeight="1"/>
    <row r="33097" customFormat="1" ht="12.75" customHeight="1"/>
    <row r="33098" customFormat="1" ht="12.75" customHeight="1"/>
    <row r="33099" customFormat="1" ht="12.75" customHeight="1"/>
    <row r="33100" customFormat="1" ht="12.75" customHeight="1"/>
    <row r="33101" customFormat="1" ht="12.75" customHeight="1"/>
    <row r="33102" customFormat="1" ht="12.75" customHeight="1"/>
    <row r="33103" customFormat="1" ht="12.75" customHeight="1"/>
    <row r="33104" customFormat="1" ht="12.75" customHeight="1"/>
    <row r="33105" customFormat="1" ht="12.75" customHeight="1"/>
    <row r="33106" customFormat="1" ht="12.75" customHeight="1"/>
    <row r="33107" customFormat="1" ht="12.75" customHeight="1"/>
    <row r="33108" customFormat="1" ht="12.75" customHeight="1"/>
    <row r="33109" customFormat="1" ht="12.75" customHeight="1"/>
    <row r="33110" customFormat="1" ht="12.75" customHeight="1"/>
    <row r="33111" customFormat="1" ht="12.75" customHeight="1"/>
    <row r="33112" customFormat="1" ht="12.75" customHeight="1"/>
    <row r="33113" customFormat="1" ht="12.75" customHeight="1"/>
    <row r="33114" customFormat="1" ht="12.75" customHeight="1"/>
    <row r="33115" customFormat="1" ht="12.75" customHeight="1"/>
    <row r="33116" customFormat="1" ht="12.75" customHeight="1"/>
    <row r="33117" customFormat="1" ht="12.75" customHeight="1"/>
    <row r="33118" customFormat="1" ht="12.75" customHeight="1"/>
    <row r="33119" customFormat="1" ht="12.75" customHeight="1"/>
    <row r="33120" customFormat="1" ht="12.75" customHeight="1"/>
    <row r="33121" customFormat="1" ht="12.75" customHeight="1"/>
    <row r="33122" customFormat="1" ht="12.75" customHeight="1"/>
    <row r="33123" customFormat="1" ht="12.75" customHeight="1"/>
    <row r="33124" customFormat="1" ht="12.75" customHeight="1"/>
    <row r="33125" customFormat="1" ht="12.75" customHeight="1"/>
    <row r="33126" customFormat="1" ht="12.75" customHeight="1"/>
    <row r="33127" customFormat="1" ht="12.75" customHeight="1"/>
    <row r="33128" customFormat="1" ht="12.75" customHeight="1"/>
    <row r="33129" customFormat="1" ht="12.75" customHeight="1"/>
    <row r="33130" customFormat="1" ht="12.75" customHeight="1"/>
    <row r="33131" customFormat="1" ht="12.75" customHeight="1"/>
    <row r="33132" customFormat="1" ht="12.75" customHeight="1"/>
    <row r="33133" customFormat="1" ht="12.75" customHeight="1"/>
    <row r="33134" customFormat="1" ht="12.75" customHeight="1"/>
    <row r="33135" customFormat="1" ht="12.75" customHeight="1"/>
    <row r="33136" customFormat="1" ht="12.75" customHeight="1"/>
    <row r="33137" customFormat="1" ht="12.75" customHeight="1"/>
    <row r="33138" customFormat="1" ht="12.75" customHeight="1"/>
    <row r="33139" customFormat="1" ht="12.75" customHeight="1"/>
    <row r="33140" customFormat="1" ht="12.75" customHeight="1"/>
    <row r="33141" customFormat="1" ht="12.75" customHeight="1"/>
    <row r="33142" customFormat="1" ht="12.75" customHeight="1"/>
    <row r="33143" customFormat="1" ht="12.75" customHeight="1"/>
    <row r="33144" customFormat="1" ht="12.75" customHeight="1"/>
    <row r="33145" customFormat="1" ht="12.75" customHeight="1"/>
    <row r="33146" customFormat="1" ht="12.75" customHeight="1"/>
    <row r="33147" customFormat="1" ht="12.75" customHeight="1"/>
    <row r="33148" customFormat="1" ht="12.75" customHeight="1"/>
    <row r="33149" customFormat="1" ht="12.75" customHeight="1"/>
    <row r="33150" customFormat="1" ht="12.75" customHeight="1"/>
    <row r="33151" customFormat="1" ht="12.75" customHeight="1"/>
    <row r="33152" customFormat="1" ht="12.75" customHeight="1"/>
    <row r="33153" customFormat="1" ht="12.75" customHeight="1"/>
    <row r="33154" customFormat="1" ht="12.75" customHeight="1"/>
    <row r="33155" customFormat="1" ht="12.75" customHeight="1"/>
    <row r="33156" customFormat="1" ht="12.75" customHeight="1"/>
    <row r="33157" customFormat="1" ht="12.75" customHeight="1"/>
    <row r="33158" customFormat="1" ht="12.75" customHeight="1"/>
    <row r="33159" customFormat="1" ht="12.75" customHeight="1"/>
    <row r="33160" customFormat="1" ht="12.75" customHeight="1"/>
    <row r="33161" customFormat="1" ht="12.75" customHeight="1"/>
    <row r="33162" customFormat="1" ht="12.75" customHeight="1"/>
    <row r="33163" customFormat="1" ht="12.75" customHeight="1"/>
    <row r="33164" customFormat="1" ht="12.75" customHeight="1"/>
    <row r="33165" customFormat="1" ht="12.75" customHeight="1"/>
    <row r="33166" customFormat="1" ht="12.75" customHeight="1"/>
    <row r="33167" customFormat="1" ht="12.75" customHeight="1"/>
    <row r="33168" customFormat="1" ht="12.75" customHeight="1"/>
    <row r="33169" customFormat="1" ht="12.75" customHeight="1"/>
    <row r="33170" customFormat="1" ht="12.75" customHeight="1"/>
    <row r="33171" customFormat="1" ht="12.75" customHeight="1"/>
    <row r="33172" customFormat="1" ht="12.75" customHeight="1"/>
    <row r="33173" customFormat="1" ht="12.75" customHeight="1"/>
    <row r="33174" customFormat="1" ht="12.75" customHeight="1"/>
    <row r="33175" customFormat="1" ht="12.75" customHeight="1"/>
    <row r="33176" customFormat="1" ht="12.75" customHeight="1"/>
    <row r="33177" customFormat="1" ht="12.75" customHeight="1"/>
    <row r="33178" customFormat="1" ht="12.75" customHeight="1"/>
    <row r="33179" customFormat="1" ht="12.75" customHeight="1"/>
    <row r="33180" customFormat="1" ht="12.75" customHeight="1"/>
    <row r="33181" customFormat="1" ht="12.75" customHeight="1"/>
    <row r="33182" customFormat="1" ht="12.75" customHeight="1"/>
    <row r="33183" customFormat="1" ht="12.75" customHeight="1"/>
    <row r="33184" customFormat="1" ht="12.75" customHeight="1"/>
    <row r="33185" customFormat="1" ht="12.75" customHeight="1"/>
    <row r="33186" customFormat="1" ht="12.75" customHeight="1"/>
    <row r="33187" customFormat="1" ht="12.75" customHeight="1"/>
    <row r="33188" customFormat="1" ht="12.75" customHeight="1"/>
    <row r="33189" customFormat="1" ht="12.75" customHeight="1"/>
    <row r="33190" customFormat="1" ht="12.75" customHeight="1"/>
    <row r="33191" customFormat="1" ht="12.75" customHeight="1"/>
    <row r="33192" customFormat="1" ht="12.75" customHeight="1"/>
    <row r="33193" customFormat="1" ht="12.75" customHeight="1"/>
    <row r="33194" customFormat="1" ht="12.75" customHeight="1"/>
    <row r="33195" customFormat="1" ht="12.75" customHeight="1"/>
    <row r="33196" customFormat="1" ht="12.75" customHeight="1"/>
    <row r="33197" customFormat="1" ht="12.75" customHeight="1"/>
    <row r="33198" customFormat="1" ht="12.75" customHeight="1"/>
    <row r="33199" customFormat="1" ht="12.75" customHeight="1"/>
    <row r="33200" customFormat="1" ht="12.75" customHeight="1"/>
    <row r="33201" customFormat="1" ht="12.75" customHeight="1"/>
    <row r="33202" customFormat="1" ht="12.75" customHeight="1"/>
    <row r="33203" customFormat="1" ht="12.75" customHeight="1"/>
    <row r="33204" customFormat="1" ht="12.75" customHeight="1"/>
    <row r="33205" customFormat="1" ht="12.75" customHeight="1"/>
    <row r="33206" customFormat="1" ht="12.75" customHeight="1"/>
    <row r="33207" customFormat="1" ht="12.75" customHeight="1"/>
    <row r="33208" customFormat="1" ht="12.75" customHeight="1"/>
    <row r="33209" customFormat="1" ht="12.75" customHeight="1"/>
    <row r="33210" customFormat="1" ht="12.75" customHeight="1"/>
    <row r="33211" customFormat="1" ht="12.75" customHeight="1"/>
    <row r="33212" customFormat="1" ht="12.75" customHeight="1"/>
    <row r="33213" customFormat="1" ht="12.75" customHeight="1"/>
    <row r="33214" customFormat="1" ht="12.75" customHeight="1"/>
    <row r="33215" customFormat="1" ht="12.75" customHeight="1"/>
    <row r="33216" customFormat="1" ht="12.75" customHeight="1"/>
    <row r="33217" customFormat="1" ht="12.75" customHeight="1"/>
    <row r="33218" customFormat="1" ht="12.75" customHeight="1"/>
    <row r="33219" customFormat="1" ht="12.75" customHeight="1"/>
    <row r="33220" customFormat="1" ht="12.75" customHeight="1"/>
    <row r="33221" customFormat="1" ht="12.75" customHeight="1"/>
    <row r="33222" customFormat="1" ht="12.75" customHeight="1"/>
    <row r="33223" customFormat="1" ht="12.75" customHeight="1"/>
    <row r="33224" customFormat="1" ht="12.75" customHeight="1"/>
    <row r="33225" customFormat="1" ht="12.75" customHeight="1"/>
    <row r="33226" customFormat="1" ht="12.75" customHeight="1"/>
    <row r="33227" customFormat="1" ht="12.75" customHeight="1"/>
    <row r="33228" customFormat="1" ht="12.75" customHeight="1"/>
    <row r="33229" customFormat="1" ht="12.75" customHeight="1"/>
    <row r="33230" customFormat="1" ht="12.75" customHeight="1"/>
    <row r="33231" customFormat="1" ht="12.75" customHeight="1"/>
    <row r="33232" customFormat="1" ht="12.75" customHeight="1"/>
    <row r="33233" customFormat="1" ht="12.75" customHeight="1"/>
    <row r="33234" customFormat="1" ht="12.75" customHeight="1"/>
    <row r="33235" customFormat="1" ht="12.75" customHeight="1"/>
    <row r="33236" customFormat="1" ht="12.75" customHeight="1"/>
    <row r="33237" customFormat="1" ht="12.75" customHeight="1"/>
    <row r="33238" customFormat="1" ht="12.75" customHeight="1"/>
    <row r="33239" customFormat="1" ht="12.75" customHeight="1"/>
    <row r="33240" customFormat="1" ht="12.75" customHeight="1"/>
    <row r="33241" customFormat="1" ht="12.75" customHeight="1"/>
    <row r="33242" customFormat="1" ht="12.75" customHeight="1"/>
    <row r="33243" customFormat="1" ht="12.75" customHeight="1"/>
    <row r="33244" customFormat="1" ht="12.75" customHeight="1"/>
    <row r="33245" customFormat="1" ht="12.75" customHeight="1"/>
    <row r="33246" customFormat="1" ht="12.75" customHeight="1"/>
    <row r="33247" customFormat="1" ht="12.75" customHeight="1"/>
    <row r="33248" customFormat="1" ht="12.75" customHeight="1"/>
    <row r="33249" customFormat="1" ht="12.75" customHeight="1"/>
    <row r="33250" customFormat="1" ht="12.75" customHeight="1"/>
    <row r="33251" customFormat="1" ht="12.75" customHeight="1"/>
    <row r="33252" customFormat="1" ht="12.75" customHeight="1"/>
    <row r="33253" customFormat="1" ht="12.75" customHeight="1"/>
    <row r="33254" customFormat="1" ht="12.75" customHeight="1"/>
    <row r="33255" customFormat="1" ht="12.75" customHeight="1"/>
    <row r="33256" customFormat="1" ht="12.75" customHeight="1"/>
    <row r="33257" customFormat="1" ht="12.75" customHeight="1"/>
    <row r="33258" customFormat="1" ht="12.75" customHeight="1"/>
    <row r="33259" customFormat="1" ht="12.75" customHeight="1"/>
    <row r="33260" customFormat="1" ht="12.75" customHeight="1"/>
    <row r="33261" customFormat="1" ht="12.75" customHeight="1"/>
    <row r="33262" customFormat="1" ht="12.75" customHeight="1"/>
    <row r="33263" customFormat="1" ht="12.75" customHeight="1"/>
    <row r="33264" customFormat="1" ht="12.75" customHeight="1"/>
    <row r="33265" customFormat="1" ht="12.75" customHeight="1"/>
    <row r="33266" customFormat="1" ht="12.75" customHeight="1"/>
    <row r="33267" customFormat="1" ht="12.75" customHeight="1"/>
    <row r="33268" customFormat="1" ht="12.75" customHeight="1"/>
    <row r="33269" customFormat="1" ht="12.75" customHeight="1"/>
    <row r="33270" customFormat="1" ht="12.75" customHeight="1"/>
    <row r="33271" customFormat="1" ht="12.75" customHeight="1"/>
    <row r="33272" customFormat="1" ht="12.75" customHeight="1"/>
    <row r="33273" customFormat="1" ht="12.75" customHeight="1"/>
    <row r="33274" customFormat="1" ht="12.75" customHeight="1"/>
    <row r="33275" customFormat="1" ht="12.75" customHeight="1"/>
    <row r="33276" customFormat="1" ht="12.75" customHeight="1"/>
    <row r="33277" customFormat="1" ht="12.75" customHeight="1"/>
    <row r="33278" customFormat="1" ht="12.75" customHeight="1"/>
    <row r="33279" customFormat="1" ht="12.75" customHeight="1"/>
    <row r="33280" customFormat="1" ht="12.75" customHeight="1"/>
    <row r="33281" customFormat="1" ht="12.75" customHeight="1"/>
    <row r="33282" customFormat="1" ht="12.75" customHeight="1"/>
    <row r="33283" customFormat="1" ht="12.75" customHeight="1"/>
    <row r="33284" customFormat="1" ht="12.75" customHeight="1"/>
    <row r="33285" customFormat="1" ht="12.75" customHeight="1"/>
    <row r="33286" customFormat="1" ht="12.75" customHeight="1"/>
    <row r="33287" customFormat="1" ht="12.75" customHeight="1"/>
    <row r="33288" customFormat="1" ht="12.75" customHeight="1"/>
    <row r="33289" customFormat="1" ht="12.75" customHeight="1"/>
    <row r="33290" customFormat="1" ht="12.75" customHeight="1"/>
    <row r="33291" customFormat="1" ht="12.75" customHeight="1"/>
    <row r="33292" customFormat="1" ht="12.75" customHeight="1"/>
    <row r="33293" customFormat="1" ht="12.75" customHeight="1"/>
    <row r="33294" customFormat="1" ht="12.75" customHeight="1"/>
    <row r="33295" customFormat="1" ht="12.75" customHeight="1"/>
    <row r="33296" customFormat="1" ht="12.75" customHeight="1"/>
    <row r="33297" customFormat="1" ht="12.75" customHeight="1"/>
    <row r="33298" customFormat="1" ht="12.75" customHeight="1"/>
    <row r="33299" customFormat="1" ht="12.75" customHeight="1"/>
    <row r="33300" customFormat="1" ht="12.75" customHeight="1"/>
    <row r="33301" customFormat="1" ht="12.75" customHeight="1"/>
    <row r="33302" customFormat="1" ht="12.75" customHeight="1"/>
    <row r="33303" customFormat="1" ht="12.75" customHeight="1"/>
    <row r="33304" customFormat="1" ht="12.75" customHeight="1"/>
    <row r="33305" customFormat="1" ht="12.75" customHeight="1"/>
    <row r="33306" customFormat="1" ht="12.75" customHeight="1"/>
    <row r="33307" customFormat="1" ht="12.75" customHeight="1"/>
    <row r="33308" customFormat="1" ht="12.75" customHeight="1"/>
    <row r="33309" customFormat="1" ht="12.75" customHeight="1"/>
    <row r="33310" customFormat="1" ht="12.75" customHeight="1"/>
    <row r="33311" customFormat="1" ht="12.75" customHeight="1"/>
    <row r="33312" customFormat="1" ht="12.75" customHeight="1"/>
    <row r="33313" customFormat="1" ht="12.75" customHeight="1"/>
    <row r="33314" customFormat="1" ht="12.75" customHeight="1"/>
    <row r="33315" customFormat="1" ht="12.75" customHeight="1"/>
    <row r="33316" customFormat="1" ht="12.75" customHeight="1"/>
    <row r="33317" customFormat="1" ht="12.75" customHeight="1"/>
    <row r="33318" customFormat="1" ht="12.75" customHeight="1"/>
    <row r="33319" customFormat="1" ht="12.75" customHeight="1"/>
    <row r="33320" customFormat="1" ht="12.75" customHeight="1"/>
    <row r="33321" customFormat="1" ht="12.75" customHeight="1"/>
    <row r="33322" customFormat="1" ht="12.75" customHeight="1"/>
    <row r="33323" customFormat="1" ht="12.75" customHeight="1"/>
    <row r="33324" customFormat="1" ht="12.75" customHeight="1"/>
    <row r="33325" customFormat="1" ht="12.75" customHeight="1"/>
    <row r="33326" customFormat="1" ht="12.75" customHeight="1"/>
    <row r="33327" customFormat="1" ht="12.75" customHeight="1"/>
    <row r="33328" customFormat="1" ht="12.75" customHeight="1"/>
    <row r="33329" customFormat="1" ht="12.75" customHeight="1"/>
    <row r="33330" customFormat="1" ht="12.75" customHeight="1"/>
    <row r="33331" customFormat="1" ht="12.75" customHeight="1"/>
    <row r="33332" customFormat="1" ht="12.75" customHeight="1"/>
    <row r="33333" customFormat="1" ht="12.75" customHeight="1"/>
    <row r="33334" customFormat="1" ht="12.75" customHeight="1"/>
    <row r="33335" customFormat="1" ht="12.75" customHeight="1"/>
    <row r="33336" customFormat="1" ht="12.75" customHeight="1"/>
    <row r="33337" customFormat="1" ht="12.75" customHeight="1"/>
    <row r="33338" customFormat="1" ht="12.75" customHeight="1"/>
    <row r="33339" customFormat="1" ht="12.75" customHeight="1"/>
    <row r="33340" customFormat="1" ht="12.75" customHeight="1"/>
    <row r="33341" customFormat="1" ht="12.75" customHeight="1"/>
    <row r="33342" customFormat="1" ht="12.75" customHeight="1"/>
    <row r="33343" customFormat="1" ht="12.75" customHeight="1"/>
    <row r="33344" customFormat="1" ht="12.75" customHeight="1"/>
    <row r="33345" customFormat="1" ht="12.75" customHeight="1"/>
    <row r="33346" customFormat="1" ht="12.75" customHeight="1"/>
    <row r="33347" customFormat="1" ht="12.75" customHeight="1"/>
    <row r="33348" customFormat="1" ht="12.75" customHeight="1"/>
    <row r="33349" customFormat="1" ht="12.75" customHeight="1"/>
    <row r="33350" customFormat="1" ht="12.75" customHeight="1"/>
    <row r="33351" customFormat="1" ht="12.75" customHeight="1"/>
    <row r="33352" customFormat="1" ht="12.75" customHeight="1"/>
    <row r="33353" customFormat="1" ht="12.75" customHeight="1"/>
    <row r="33354" customFormat="1" ht="12.75" customHeight="1"/>
    <row r="33355" customFormat="1" ht="12.75" customHeight="1"/>
    <row r="33356" customFormat="1" ht="12.75" customHeight="1"/>
    <row r="33357" customFormat="1" ht="12.75" customHeight="1"/>
    <row r="33358" customFormat="1" ht="12.75" customHeight="1"/>
    <row r="33359" customFormat="1" ht="12.75" customHeight="1"/>
    <row r="33360" customFormat="1" ht="12.75" customHeight="1"/>
    <row r="33361" customFormat="1" ht="12.75" customHeight="1"/>
    <row r="33362" customFormat="1" ht="12.75" customHeight="1"/>
    <row r="33363" customFormat="1" ht="12.75" customHeight="1"/>
    <row r="33364" customFormat="1" ht="12.75" customHeight="1"/>
    <row r="33365" customFormat="1" ht="12.75" customHeight="1"/>
    <row r="33366" customFormat="1" ht="12.75" customHeight="1"/>
    <row r="33367" customFormat="1" ht="12.75" customHeight="1"/>
    <row r="33368" customFormat="1" ht="12.75" customHeight="1"/>
    <row r="33369" customFormat="1" ht="12.75" customHeight="1"/>
    <row r="33370" customFormat="1" ht="12.75" customHeight="1"/>
    <row r="33371" customFormat="1" ht="12.75" customHeight="1"/>
    <row r="33372" customFormat="1" ht="12.75" customHeight="1"/>
    <row r="33373" customFormat="1" ht="12.75" customHeight="1"/>
    <row r="33374" customFormat="1" ht="12.75" customHeight="1"/>
    <row r="33375" customFormat="1" ht="12.75" customHeight="1"/>
    <row r="33376" customFormat="1" ht="12.75" customHeight="1"/>
    <row r="33377" customFormat="1" ht="12.75" customHeight="1"/>
    <row r="33378" customFormat="1" ht="12.75" customHeight="1"/>
    <row r="33379" customFormat="1" ht="12.75" customHeight="1"/>
    <row r="33380" customFormat="1" ht="12.75" customHeight="1"/>
    <row r="33381" customFormat="1" ht="12.75" customHeight="1"/>
    <row r="33382" customFormat="1" ht="12.75" customHeight="1"/>
    <row r="33383" customFormat="1" ht="12.75" customHeight="1"/>
    <row r="33384" customFormat="1" ht="12.75" customHeight="1"/>
    <row r="33385" customFormat="1" ht="12.75" customHeight="1"/>
    <row r="33386" customFormat="1" ht="12.75" customHeight="1"/>
    <row r="33387" customFormat="1" ht="12.75" customHeight="1"/>
    <row r="33388" customFormat="1" ht="12.75" customHeight="1"/>
    <row r="33389" customFormat="1" ht="12.75" customHeight="1"/>
    <row r="33390" customFormat="1" ht="12.75" customHeight="1"/>
    <row r="33391" customFormat="1" ht="12.75" customHeight="1"/>
    <row r="33392" customFormat="1" ht="12.75" customHeight="1"/>
    <row r="33393" customFormat="1" ht="12.75" customHeight="1"/>
    <row r="33394" customFormat="1" ht="12.75" customHeight="1"/>
    <row r="33395" customFormat="1" ht="12.75" customHeight="1"/>
    <row r="33396" customFormat="1" ht="12.75" customHeight="1"/>
    <row r="33397" customFormat="1" ht="12.75" customHeight="1"/>
    <row r="33398" customFormat="1" ht="12.75" customHeight="1"/>
    <row r="33399" customFormat="1" ht="12.75" customHeight="1"/>
    <row r="33400" customFormat="1" ht="12.75" customHeight="1"/>
    <row r="33401" customFormat="1" ht="12.75" customHeight="1"/>
    <row r="33402" customFormat="1" ht="12.75" customHeight="1"/>
    <row r="33403" customFormat="1" ht="12.75" customHeight="1"/>
    <row r="33404" customFormat="1" ht="12.75" customHeight="1"/>
    <row r="33405" customFormat="1" ht="12.75" customHeight="1"/>
    <row r="33406" customFormat="1" ht="12.75" customHeight="1"/>
    <row r="33407" customFormat="1" ht="12.75" customHeight="1"/>
    <row r="33408" customFormat="1" ht="12.75" customHeight="1"/>
    <row r="33409" customFormat="1" ht="12.75" customHeight="1"/>
    <row r="33410" customFormat="1" ht="12.75" customHeight="1"/>
    <row r="33411" customFormat="1" ht="12.75" customHeight="1"/>
    <row r="33412" customFormat="1" ht="12.75" customHeight="1"/>
    <row r="33413" customFormat="1" ht="12.75" customHeight="1"/>
    <row r="33414" customFormat="1" ht="12.75" customHeight="1"/>
    <row r="33415" customFormat="1" ht="12.75" customHeight="1"/>
    <row r="33416" customFormat="1" ht="12.75" customHeight="1"/>
    <row r="33417" customFormat="1" ht="12.75" customHeight="1"/>
    <row r="33418" customFormat="1" ht="12.75" customHeight="1"/>
    <row r="33419" customFormat="1" ht="12.75" customHeight="1"/>
    <row r="33420" customFormat="1" ht="12.75" customHeight="1"/>
    <row r="33421" customFormat="1" ht="12.75" customHeight="1"/>
    <row r="33422" customFormat="1" ht="12.75" customHeight="1"/>
    <row r="33423" customFormat="1" ht="12.75" customHeight="1"/>
    <row r="33424" customFormat="1" ht="12.75" customHeight="1"/>
    <row r="33425" customFormat="1" ht="12.75" customHeight="1"/>
    <row r="33426" customFormat="1" ht="12.75" customHeight="1"/>
    <row r="33427" customFormat="1" ht="12.75" customHeight="1"/>
    <row r="33428" customFormat="1" ht="12.75" customHeight="1"/>
    <row r="33429" customFormat="1" ht="12.75" customHeight="1"/>
    <row r="33430" customFormat="1" ht="12.75" customHeight="1"/>
    <row r="33431" customFormat="1" ht="12.75" customHeight="1"/>
    <row r="33432" customFormat="1" ht="12.75" customHeight="1"/>
    <row r="33433" customFormat="1" ht="12.75" customHeight="1"/>
    <row r="33434" customFormat="1" ht="12.75" customHeight="1"/>
    <row r="33435" customFormat="1" ht="12.75" customHeight="1"/>
    <row r="33436" customFormat="1" ht="12.75" customHeight="1"/>
    <row r="33437" customFormat="1" ht="12.75" customHeight="1"/>
    <row r="33438" customFormat="1" ht="12.75" customHeight="1"/>
    <row r="33439" customFormat="1" ht="12.75" customHeight="1"/>
    <row r="33440" customFormat="1" ht="12.75" customHeight="1"/>
    <row r="33441" customFormat="1" ht="12.75" customHeight="1"/>
    <row r="33442" customFormat="1" ht="12.75" customHeight="1"/>
    <row r="33443" customFormat="1" ht="12.75" customHeight="1"/>
    <row r="33444" customFormat="1" ht="12.75" customHeight="1"/>
    <row r="33445" customFormat="1" ht="12.75" customHeight="1"/>
    <row r="33446" customFormat="1" ht="12.75" customHeight="1"/>
    <row r="33447" customFormat="1" ht="12.75" customHeight="1"/>
    <row r="33448" customFormat="1" ht="12.75" customHeight="1"/>
    <row r="33449" customFormat="1" ht="12.75" customHeight="1"/>
    <row r="33450" customFormat="1" ht="12.75" customHeight="1"/>
    <row r="33451" customFormat="1" ht="12.75" customHeight="1"/>
    <row r="33452" customFormat="1" ht="12.75" customHeight="1"/>
    <row r="33453" customFormat="1" ht="12.75" customHeight="1"/>
    <row r="33454" customFormat="1" ht="12.75" customHeight="1"/>
    <row r="33455" customFormat="1" ht="12.75" customHeight="1"/>
    <row r="33456" customFormat="1" ht="12.75" customHeight="1"/>
    <row r="33457" customFormat="1" ht="12.75" customHeight="1"/>
    <row r="33458" customFormat="1" ht="12.75" customHeight="1"/>
    <row r="33459" customFormat="1" ht="12.75" customHeight="1"/>
    <row r="33460" customFormat="1" ht="12.75" customHeight="1"/>
    <row r="33461" customFormat="1" ht="12.75" customHeight="1"/>
    <row r="33462" customFormat="1" ht="12.75" customHeight="1"/>
    <row r="33463" customFormat="1" ht="12.75" customHeight="1"/>
    <row r="33464" customFormat="1" ht="12.75" customHeight="1"/>
    <row r="33465" customFormat="1" ht="12.75" customHeight="1"/>
    <row r="33466" customFormat="1" ht="12.75" customHeight="1"/>
    <row r="33467" customFormat="1" ht="12.75" customHeight="1"/>
    <row r="33468" customFormat="1" ht="12.75" customHeight="1"/>
    <row r="33469" customFormat="1" ht="12.75" customHeight="1"/>
    <row r="33470" customFormat="1" ht="12.75" customHeight="1"/>
    <row r="33471" customFormat="1" ht="12.75" customHeight="1"/>
    <row r="33472" customFormat="1" ht="12.75" customHeight="1"/>
    <row r="33473" customFormat="1" ht="12.75" customHeight="1"/>
    <row r="33474" customFormat="1" ht="12.75" customHeight="1"/>
    <row r="33475" customFormat="1" ht="12.75" customHeight="1"/>
    <row r="33476" customFormat="1" ht="12.75" customHeight="1"/>
    <row r="33477" customFormat="1" ht="12.75" customHeight="1"/>
    <row r="33478" customFormat="1" ht="12.75" customHeight="1"/>
    <row r="33479" customFormat="1" ht="12.75" customHeight="1"/>
    <row r="33480" customFormat="1" ht="12.75" customHeight="1"/>
    <row r="33481" customFormat="1" ht="12.75" customHeight="1"/>
    <row r="33482" customFormat="1" ht="12.75" customHeight="1"/>
    <row r="33483" customFormat="1" ht="12.75" customHeight="1"/>
    <row r="33484" customFormat="1" ht="12.75" customHeight="1"/>
    <row r="33485" customFormat="1" ht="12.75" customHeight="1"/>
    <row r="33486" customFormat="1" ht="12.75" customHeight="1"/>
    <row r="33487" customFormat="1" ht="12.75" customHeight="1"/>
    <row r="33488" customFormat="1" ht="12.75" customHeight="1"/>
    <row r="33489" customFormat="1" ht="12.75" customHeight="1"/>
    <row r="33490" customFormat="1" ht="12.75" customHeight="1"/>
    <row r="33491" customFormat="1" ht="12.75" customHeight="1"/>
    <row r="33492" customFormat="1" ht="12.75" customHeight="1"/>
    <row r="33493" customFormat="1" ht="12.75" customHeight="1"/>
    <row r="33494" customFormat="1" ht="12.75" customHeight="1"/>
    <row r="33495" customFormat="1" ht="12.75" customHeight="1"/>
    <row r="33496" customFormat="1" ht="12.75" customHeight="1"/>
    <row r="33497" customFormat="1" ht="12.75" customHeight="1"/>
    <row r="33498" customFormat="1" ht="12.75" customHeight="1"/>
    <row r="33499" customFormat="1" ht="12.75" customHeight="1"/>
    <row r="33500" customFormat="1" ht="12.75" customHeight="1"/>
    <row r="33501" customFormat="1" ht="12.75" customHeight="1"/>
    <row r="33502" customFormat="1" ht="12.75" customHeight="1"/>
    <row r="33503" customFormat="1" ht="12.75" customHeight="1"/>
    <row r="33504" customFormat="1" ht="12.75" customHeight="1"/>
    <row r="33505" customFormat="1" ht="12.75" customHeight="1"/>
    <row r="33506" customFormat="1" ht="12.75" customHeight="1"/>
    <row r="33507" customFormat="1" ht="12.75" customHeight="1"/>
    <row r="33508" customFormat="1" ht="12.75" customHeight="1"/>
    <row r="33509" customFormat="1" ht="12.75" customHeight="1"/>
    <row r="33510" customFormat="1" ht="12.75" customHeight="1"/>
    <row r="33511" customFormat="1" ht="12.75" customHeight="1"/>
    <row r="33512" customFormat="1" ht="12.75" customHeight="1"/>
    <row r="33513" customFormat="1" ht="12.75" customHeight="1"/>
    <row r="33514" customFormat="1" ht="12.75" customHeight="1"/>
    <row r="33515" customFormat="1" ht="12.75" customHeight="1"/>
    <row r="33516" customFormat="1" ht="12.75" customHeight="1"/>
    <row r="33517" customFormat="1" ht="12.75" customHeight="1"/>
    <row r="33518" customFormat="1" ht="12.75" customHeight="1"/>
    <row r="33519" customFormat="1" ht="12.75" customHeight="1"/>
    <row r="33520" customFormat="1" ht="12.75" customHeight="1"/>
    <row r="33521" customFormat="1" ht="12.75" customHeight="1"/>
    <row r="33522" customFormat="1" ht="12.75" customHeight="1"/>
    <row r="33523" customFormat="1" ht="12.75" customHeight="1"/>
    <row r="33524" customFormat="1" ht="12.75" customHeight="1"/>
    <row r="33525" customFormat="1" ht="12.75" customHeight="1"/>
    <row r="33526" customFormat="1" ht="12.75" customHeight="1"/>
    <row r="33527" customFormat="1" ht="12.75" customHeight="1"/>
    <row r="33528" customFormat="1" ht="12.75" customHeight="1"/>
    <row r="33529" customFormat="1" ht="12.75" customHeight="1"/>
    <row r="33530" customFormat="1" ht="12.75" customHeight="1"/>
    <row r="33531" customFormat="1" ht="12.75" customHeight="1"/>
    <row r="33532" customFormat="1" ht="12.75" customHeight="1"/>
    <row r="33533" customFormat="1" ht="12.75" customHeight="1"/>
    <row r="33534" customFormat="1" ht="12.75" customHeight="1"/>
    <row r="33535" customFormat="1" ht="12.75" customHeight="1"/>
    <row r="33536" customFormat="1" ht="12.75" customHeight="1"/>
    <row r="33537" customFormat="1" ht="12.75" customHeight="1"/>
    <row r="33538" customFormat="1" ht="12.75" customHeight="1"/>
    <row r="33539" customFormat="1" ht="12.75" customHeight="1"/>
    <row r="33540" customFormat="1" ht="12.75" customHeight="1"/>
    <row r="33541" customFormat="1" ht="12.75" customHeight="1"/>
    <row r="33542" customFormat="1" ht="12.75" customHeight="1"/>
    <row r="33543" customFormat="1" ht="12.75" customHeight="1"/>
    <row r="33544" customFormat="1" ht="12.75" customHeight="1"/>
    <row r="33545" customFormat="1" ht="12.75" customHeight="1"/>
    <row r="33546" customFormat="1" ht="12.75" customHeight="1"/>
    <row r="33547" customFormat="1" ht="12.75" customHeight="1"/>
    <row r="33548" customFormat="1" ht="12.75" customHeight="1"/>
    <row r="33549" customFormat="1" ht="12.75" customHeight="1"/>
    <row r="33550" customFormat="1" ht="12.75" customHeight="1"/>
    <row r="33551" customFormat="1" ht="12.75" customHeight="1"/>
    <row r="33552" customFormat="1" ht="12.75" customHeight="1"/>
    <row r="33553" customFormat="1" ht="12.75" customHeight="1"/>
    <row r="33554" customFormat="1" ht="12.75" customHeight="1"/>
    <row r="33555" customFormat="1" ht="12.75" customHeight="1"/>
    <row r="33556" customFormat="1" ht="12.75" customHeight="1"/>
    <row r="33557" customFormat="1" ht="12.75" customHeight="1"/>
    <row r="33558" customFormat="1" ht="12.75" customHeight="1"/>
    <row r="33559" customFormat="1" ht="12.75" customHeight="1"/>
    <row r="33560" customFormat="1" ht="12.75" customHeight="1"/>
    <row r="33561" customFormat="1" ht="12.75" customHeight="1"/>
    <row r="33562" customFormat="1" ht="12.75" customHeight="1"/>
    <row r="33563" customFormat="1" ht="12.75" customHeight="1"/>
    <row r="33564" customFormat="1" ht="12.75" customHeight="1"/>
    <row r="33565" customFormat="1" ht="12.75" customHeight="1"/>
    <row r="33566" customFormat="1" ht="12.75" customHeight="1"/>
    <row r="33567" customFormat="1" ht="12.75" customHeight="1"/>
    <row r="33568" customFormat="1" ht="12.75" customHeight="1"/>
    <row r="33569" customFormat="1" ht="12.75" customHeight="1"/>
    <row r="33570" customFormat="1" ht="12.75" customHeight="1"/>
    <row r="33571" customFormat="1" ht="12.75" customHeight="1"/>
    <row r="33572" customFormat="1" ht="12.75" customHeight="1"/>
    <row r="33573" customFormat="1" ht="12.75" customHeight="1"/>
    <row r="33574" customFormat="1" ht="12.75" customHeight="1"/>
    <row r="33575" customFormat="1" ht="12.75" customHeight="1"/>
    <row r="33576" customFormat="1" ht="12.75" customHeight="1"/>
    <row r="33577" customFormat="1" ht="12.75" customHeight="1"/>
    <row r="33578" customFormat="1" ht="12.75" customHeight="1"/>
    <row r="33579" customFormat="1" ht="12.75" customHeight="1"/>
    <row r="33580" customFormat="1" ht="12.75" customHeight="1"/>
    <row r="33581" customFormat="1" ht="12.75" customHeight="1"/>
    <row r="33582" customFormat="1" ht="12.75" customHeight="1"/>
    <row r="33583" customFormat="1" ht="12.75" customHeight="1"/>
    <row r="33584" customFormat="1" ht="12.75" customHeight="1"/>
    <row r="33585" customFormat="1" ht="12.75" customHeight="1"/>
    <row r="33586" customFormat="1" ht="12.75" customHeight="1"/>
    <row r="33587" customFormat="1" ht="12.75" customHeight="1"/>
    <row r="33588" customFormat="1" ht="12.75" customHeight="1"/>
    <row r="33589" customFormat="1" ht="12.75" customHeight="1"/>
    <row r="33590" customFormat="1" ht="12.75" customHeight="1"/>
    <row r="33591" customFormat="1" ht="12.75" customHeight="1"/>
    <row r="33592" customFormat="1" ht="12.75" customHeight="1"/>
    <row r="33593" customFormat="1" ht="12.75" customHeight="1"/>
    <row r="33594" customFormat="1" ht="12.75" customHeight="1"/>
    <row r="33595" customFormat="1" ht="12.75" customHeight="1"/>
    <row r="33596" customFormat="1" ht="12.75" customHeight="1"/>
    <row r="33597" customFormat="1" ht="12.75" customHeight="1"/>
    <row r="33598" customFormat="1" ht="12.75" customHeight="1"/>
    <row r="33599" customFormat="1" ht="12.75" customHeight="1"/>
    <row r="33600" customFormat="1" ht="12.75" customHeight="1"/>
    <row r="33601" customFormat="1" ht="12.75" customHeight="1"/>
    <row r="33602" customFormat="1" ht="12.75" customHeight="1"/>
    <row r="33603" customFormat="1" ht="12.75" customHeight="1"/>
    <row r="33604" customFormat="1" ht="12.75" customHeight="1"/>
    <row r="33605" customFormat="1" ht="12.75" customHeight="1"/>
    <row r="33606" customFormat="1" ht="12.75" customHeight="1"/>
    <row r="33607" customFormat="1" ht="12.75" customHeight="1"/>
    <row r="33608" customFormat="1" ht="12.75" customHeight="1"/>
    <row r="33609" customFormat="1" ht="12.75" customHeight="1"/>
    <row r="33610" customFormat="1" ht="12.75" customHeight="1"/>
    <row r="33611" customFormat="1" ht="12.75" customHeight="1"/>
    <row r="33612" customFormat="1" ht="12.75" customHeight="1"/>
    <row r="33613" customFormat="1" ht="12.75" customHeight="1"/>
    <row r="33614" customFormat="1" ht="12.75" customHeight="1"/>
    <row r="33615" customFormat="1" ht="12.75" customHeight="1"/>
    <row r="33616" customFormat="1" ht="12.75" customHeight="1"/>
    <row r="33617" customFormat="1" ht="12.75" customHeight="1"/>
    <row r="33618" customFormat="1" ht="12.75" customHeight="1"/>
    <row r="33619" customFormat="1" ht="12.75" customHeight="1"/>
    <row r="33620" customFormat="1" ht="12.75" customHeight="1"/>
    <row r="33621" customFormat="1" ht="12.75" customHeight="1"/>
    <row r="33622" customFormat="1" ht="12.75" customHeight="1"/>
    <row r="33623" customFormat="1" ht="12.75" customHeight="1"/>
    <row r="33624" customFormat="1" ht="12.75" customHeight="1"/>
    <row r="33625" customFormat="1" ht="12.75" customHeight="1"/>
    <row r="33626" customFormat="1" ht="12.75" customHeight="1"/>
    <row r="33627" customFormat="1" ht="12.75" customHeight="1"/>
    <row r="33628" customFormat="1" ht="12.75" customHeight="1"/>
    <row r="33629" customFormat="1" ht="12.75" customHeight="1"/>
    <row r="33630" customFormat="1" ht="12.75" customHeight="1"/>
    <row r="33631" customFormat="1" ht="12.75" customHeight="1"/>
    <row r="33632" customFormat="1" ht="12.75" customHeight="1"/>
    <row r="33633" customFormat="1" ht="12.75" customHeight="1"/>
    <row r="33634" customFormat="1" ht="12.75" customHeight="1"/>
    <row r="33635" customFormat="1" ht="12.75" customHeight="1"/>
    <row r="33636" customFormat="1" ht="12.75" customHeight="1"/>
    <row r="33637" customFormat="1" ht="12.75" customHeight="1"/>
    <row r="33638" customFormat="1" ht="12.75" customHeight="1"/>
    <row r="33639" customFormat="1" ht="12.75" customHeight="1"/>
    <row r="33640" customFormat="1" ht="12.75" customHeight="1"/>
    <row r="33641" customFormat="1" ht="12.75" customHeight="1"/>
    <row r="33642" customFormat="1" ht="12.75" customHeight="1"/>
    <row r="33643" customFormat="1" ht="12.75" customHeight="1"/>
    <row r="33644" customFormat="1" ht="12.75" customHeight="1"/>
    <row r="33645" customFormat="1" ht="12.75" customHeight="1"/>
    <row r="33646" customFormat="1" ht="12.75" customHeight="1"/>
    <row r="33647" customFormat="1" ht="12.75" customHeight="1"/>
    <row r="33648" customFormat="1" ht="12.75" customHeight="1"/>
    <row r="33649" customFormat="1" ht="12.75" customHeight="1"/>
    <row r="33650" customFormat="1" ht="12.75" customHeight="1"/>
    <row r="33651" customFormat="1" ht="12.75" customHeight="1"/>
    <row r="33652" customFormat="1" ht="12.75" customHeight="1"/>
    <row r="33653" customFormat="1" ht="12.75" customHeight="1"/>
    <row r="33654" customFormat="1" ht="12.75" customHeight="1"/>
    <row r="33655" customFormat="1" ht="12.75" customHeight="1"/>
    <row r="33656" customFormat="1" ht="12.75" customHeight="1"/>
    <row r="33657" customFormat="1" ht="12.75" customHeight="1"/>
    <row r="33658" customFormat="1" ht="12.75" customHeight="1"/>
    <row r="33659" customFormat="1" ht="12.75" customHeight="1"/>
    <row r="33660" customFormat="1" ht="12.75" customHeight="1"/>
    <row r="33661" customFormat="1" ht="12.75" customHeight="1"/>
    <row r="33662" customFormat="1" ht="12.75" customHeight="1"/>
    <row r="33663" customFormat="1" ht="12.75" customHeight="1"/>
    <row r="33664" customFormat="1" ht="12.75" customHeight="1"/>
    <row r="33665" customFormat="1" ht="12.75" customHeight="1"/>
    <row r="33666" customFormat="1" ht="12.75" customHeight="1"/>
    <row r="33667" customFormat="1" ht="12.75" customHeight="1"/>
    <row r="33668" customFormat="1" ht="12.75" customHeight="1"/>
    <row r="33669" customFormat="1" ht="12.75" customHeight="1"/>
    <row r="33670" customFormat="1" ht="12.75" customHeight="1"/>
    <row r="33671" customFormat="1" ht="12.75" customHeight="1"/>
    <row r="33672" customFormat="1" ht="12.75" customHeight="1"/>
    <row r="33673" customFormat="1" ht="12.75" customHeight="1"/>
    <row r="33674" customFormat="1" ht="12.75" customHeight="1"/>
    <row r="33675" customFormat="1" ht="12.75" customHeight="1"/>
    <row r="33676" customFormat="1" ht="12.75" customHeight="1"/>
    <row r="33677" customFormat="1" ht="12.75" customHeight="1"/>
    <row r="33678" customFormat="1" ht="12.75" customHeight="1"/>
    <row r="33679" customFormat="1" ht="12.75" customHeight="1"/>
    <row r="33680" customFormat="1" ht="12.75" customHeight="1"/>
    <row r="33681" customFormat="1" ht="12.75" customHeight="1"/>
    <row r="33682" customFormat="1" ht="12.75" customHeight="1"/>
    <row r="33683" customFormat="1" ht="12.75" customHeight="1"/>
    <row r="33684" customFormat="1" ht="12.75" customHeight="1"/>
    <row r="33685" customFormat="1" ht="12.75" customHeight="1"/>
    <row r="33686" customFormat="1" ht="12.75" customHeight="1"/>
    <row r="33687" customFormat="1" ht="12.75" customHeight="1"/>
    <row r="33688" customFormat="1" ht="12.75" customHeight="1"/>
    <row r="33689" customFormat="1" ht="12.75" customHeight="1"/>
    <row r="33690" customFormat="1" ht="12.75" customHeight="1"/>
    <row r="33691" customFormat="1" ht="12.75" customHeight="1"/>
    <row r="33692" customFormat="1" ht="12.75" customHeight="1"/>
    <row r="33693" customFormat="1" ht="12.75" customHeight="1"/>
    <row r="33694" customFormat="1" ht="12.75" customHeight="1"/>
    <row r="33695" customFormat="1" ht="12.75" customHeight="1"/>
    <row r="33696" customFormat="1" ht="12.75" customHeight="1"/>
    <row r="33697" customFormat="1" ht="12.75" customHeight="1"/>
    <row r="33698" customFormat="1" ht="12.75" customHeight="1"/>
    <row r="33699" customFormat="1" ht="12.75" customHeight="1"/>
    <row r="33700" customFormat="1" ht="12.75" customHeight="1"/>
    <row r="33701" customFormat="1" ht="12.75" customHeight="1"/>
    <row r="33702" customFormat="1" ht="12.75" customHeight="1"/>
    <row r="33703" customFormat="1" ht="12.75" customHeight="1"/>
    <row r="33704" customFormat="1" ht="12.75" customHeight="1"/>
    <row r="33705" customFormat="1" ht="12.75" customHeight="1"/>
    <row r="33706" customFormat="1" ht="12.75" customHeight="1"/>
    <row r="33707" customFormat="1" ht="12.75" customHeight="1"/>
    <row r="33708" customFormat="1" ht="12.75" customHeight="1"/>
    <row r="33709" customFormat="1" ht="12.75" customHeight="1"/>
    <row r="33710" customFormat="1" ht="12.75" customHeight="1"/>
    <row r="33711" customFormat="1" ht="12.75" customHeight="1"/>
    <row r="33712" customFormat="1" ht="12.75" customHeight="1"/>
    <row r="33713" customFormat="1" ht="12.75" customHeight="1"/>
    <row r="33714" customFormat="1" ht="12.75" customHeight="1"/>
    <row r="33715" customFormat="1" ht="12.75" customHeight="1"/>
    <row r="33716" customFormat="1" ht="12.75" customHeight="1"/>
    <row r="33717" customFormat="1" ht="12.75" customHeight="1"/>
    <row r="33718" customFormat="1" ht="12.75" customHeight="1"/>
    <row r="33719" customFormat="1" ht="12.75" customHeight="1"/>
    <row r="33720" customFormat="1" ht="12.75" customHeight="1"/>
    <row r="33721" customFormat="1" ht="12.75" customHeight="1"/>
    <row r="33722" customFormat="1" ht="12.75" customHeight="1"/>
    <row r="33723" customFormat="1" ht="12.75" customHeight="1"/>
    <row r="33724" customFormat="1" ht="12.75" customHeight="1"/>
    <row r="33725" customFormat="1" ht="12.75" customHeight="1"/>
    <row r="33726" customFormat="1" ht="12.75" customHeight="1"/>
    <row r="33727" customFormat="1" ht="12.75" customHeight="1"/>
    <row r="33728" customFormat="1" ht="12.75" customHeight="1"/>
    <row r="33729" customFormat="1" ht="12.75" customHeight="1"/>
    <row r="33730" customFormat="1" ht="12.75" customHeight="1"/>
    <row r="33731" customFormat="1" ht="12.75" customHeight="1"/>
    <row r="33732" customFormat="1" ht="12.75" customHeight="1"/>
    <row r="33733" customFormat="1" ht="12.75" customHeight="1"/>
    <row r="33734" customFormat="1" ht="12.75" customHeight="1"/>
    <row r="33735" customFormat="1" ht="12.75" customHeight="1"/>
    <row r="33736" customFormat="1" ht="12.75" customHeight="1"/>
    <row r="33737" customFormat="1" ht="12.75" customHeight="1"/>
    <row r="33738" customFormat="1" ht="12.75" customHeight="1"/>
    <row r="33739" customFormat="1" ht="12.75" customHeight="1"/>
    <row r="33740" customFormat="1" ht="12.75" customHeight="1"/>
    <row r="33741" customFormat="1" ht="12.75" customHeight="1"/>
    <row r="33742" customFormat="1" ht="12.75" customHeight="1"/>
    <row r="33743" customFormat="1" ht="12.75" customHeight="1"/>
    <row r="33744" customFormat="1" ht="12.75" customHeight="1"/>
    <row r="33745" customFormat="1" ht="12.75" customHeight="1"/>
    <row r="33746" customFormat="1" ht="12.75" customHeight="1"/>
    <row r="33747" customFormat="1" ht="12.75" customHeight="1"/>
    <row r="33748" customFormat="1" ht="12.75" customHeight="1"/>
    <row r="33749" customFormat="1" ht="12.75" customHeight="1"/>
    <row r="33750" customFormat="1" ht="12.75" customHeight="1"/>
    <row r="33751" customFormat="1" ht="12.75" customHeight="1"/>
    <row r="33752" customFormat="1" ht="12.75" customHeight="1"/>
    <row r="33753" customFormat="1" ht="12.75" customHeight="1"/>
    <row r="33754" customFormat="1" ht="12.75" customHeight="1"/>
    <row r="33755" customFormat="1" ht="12.75" customHeight="1"/>
    <row r="33756" customFormat="1" ht="12.75" customHeight="1"/>
    <row r="33757" customFormat="1" ht="12.75" customHeight="1"/>
    <row r="33758" customFormat="1" ht="12.75" customHeight="1"/>
    <row r="33759" customFormat="1" ht="12.75" customHeight="1"/>
    <row r="33760" customFormat="1" ht="12.75" customHeight="1"/>
    <row r="33761" customFormat="1" ht="12.75" customHeight="1"/>
    <row r="33762" customFormat="1" ht="12.75" customHeight="1"/>
    <row r="33763" customFormat="1" ht="12.75" customHeight="1"/>
    <row r="33764" customFormat="1" ht="12.75" customHeight="1"/>
    <row r="33765" customFormat="1" ht="12.75" customHeight="1"/>
    <row r="33766" customFormat="1" ht="12.75" customHeight="1"/>
    <row r="33767" customFormat="1" ht="12.75" customHeight="1"/>
    <row r="33768" customFormat="1" ht="12.75" customHeight="1"/>
    <row r="33769" customFormat="1" ht="12.75" customHeight="1"/>
    <row r="33770" customFormat="1" ht="12.75" customHeight="1"/>
    <row r="33771" customFormat="1" ht="12.75" customHeight="1"/>
    <row r="33772" customFormat="1" ht="12.75" customHeight="1"/>
    <row r="33773" customFormat="1" ht="12.75" customHeight="1"/>
    <row r="33774" customFormat="1" ht="12.75" customHeight="1"/>
    <row r="33775" customFormat="1" ht="12.75" customHeight="1"/>
    <row r="33776" customFormat="1" ht="12.75" customHeight="1"/>
    <row r="33777" customFormat="1" ht="12.75" customHeight="1"/>
    <row r="33778" customFormat="1" ht="12.75" customHeight="1"/>
    <row r="33779" customFormat="1" ht="12.75" customHeight="1"/>
    <row r="33780" customFormat="1" ht="12.75" customHeight="1"/>
    <row r="33781" customFormat="1" ht="12.75" customHeight="1"/>
    <row r="33782" customFormat="1" ht="12.75" customHeight="1"/>
    <row r="33783" customFormat="1" ht="12.75" customHeight="1"/>
    <row r="33784" customFormat="1" ht="12.75" customHeight="1"/>
    <row r="33785" customFormat="1" ht="12.75" customHeight="1"/>
    <row r="33786" customFormat="1" ht="12.75" customHeight="1"/>
    <row r="33787" customFormat="1" ht="12.75" customHeight="1"/>
    <row r="33788" customFormat="1" ht="12.75" customHeight="1"/>
    <row r="33789" customFormat="1" ht="12.75" customHeight="1"/>
    <row r="33790" customFormat="1" ht="12.75" customHeight="1"/>
    <row r="33791" customFormat="1" ht="12.75" customHeight="1"/>
    <row r="33792" customFormat="1" ht="12.75" customHeight="1"/>
    <row r="33793" customFormat="1" ht="12.75" customHeight="1"/>
    <row r="33794" customFormat="1" ht="12.75" customHeight="1"/>
    <row r="33795" customFormat="1" ht="12.75" customHeight="1"/>
    <row r="33796" customFormat="1" ht="12.75" customHeight="1"/>
    <row r="33797" customFormat="1" ht="12.75" customHeight="1"/>
    <row r="33798" customFormat="1" ht="12.75" customHeight="1"/>
    <row r="33799" customFormat="1" ht="12.75" customHeight="1"/>
    <row r="33800" customFormat="1" ht="12.75" customHeight="1"/>
    <row r="33801" customFormat="1" ht="12.75" customHeight="1"/>
    <row r="33802" customFormat="1" ht="12.75" customHeight="1"/>
    <row r="33803" customFormat="1" ht="12.75" customHeight="1"/>
    <row r="33804" customFormat="1" ht="12.75" customHeight="1"/>
    <row r="33805" customFormat="1" ht="12.75" customHeight="1"/>
    <row r="33806" customFormat="1" ht="12.75" customHeight="1"/>
    <row r="33807" customFormat="1" ht="12.75" customHeight="1"/>
    <row r="33808" customFormat="1" ht="12.75" customHeight="1"/>
    <row r="33809" customFormat="1" ht="12.75" customHeight="1"/>
    <row r="33810" customFormat="1" ht="12.75" customHeight="1"/>
    <row r="33811" customFormat="1" ht="12.75" customHeight="1"/>
    <row r="33812" customFormat="1" ht="12.75" customHeight="1"/>
    <row r="33813" customFormat="1" ht="12.75" customHeight="1"/>
    <row r="33814" customFormat="1" ht="12.75" customHeight="1"/>
    <row r="33815" customFormat="1" ht="12.75" customHeight="1"/>
    <row r="33816" customFormat="1" ht="12.75" customHeight="1"/>
    <row r="33817" customFormat="1" ht="12.75" customHeight="1"/>
    <row r="33818" customFormat="1" ht="12.75" customHeight="1"/>
    <row r="33819" customFormat="1" ht="12.75" customHeight="1"/>
    <row r="33820" customFormat="1" ht="12.75" customHeight="1"/>
    <row r="33821" customFormat="1" ht="12.75" customHeight="1"/>
    <row r="33822" customFormat="1" ht="12.75" customHeight="1"/>
    <row r="33823" customFormat="1" ht="12.75" customHeight="1"/>
    <row r="33824" customFormat="1" ht="12.75" customHeight="1"/>
    <row r="33825" customFormat="1" ht="12.75" customHeight="1"/>
    <row r="33826" customFormat="1" ht="12.75" customHeight="1"/>
    <row r="33827" customFormat="1" ht="12.75" customHeight="1"/>
    <row r="33828" customFormat="1" ht="12.75" customHeight="1"/>
    <row r="33829" customFormat="1" ht="12.75" customHeight="1"/>
    <row r="33830" customFormat="1" ht="12.75" customHeight="1"/>
    <row r="33831" customFormat="1" ht="12.75" customHeight="1"/>
    <row r="33832" customFormat="1" ht="12.75" customHeight="1"/>
    <row r="33833" customFormat="1" ht="12.75" customHeight="1"/>
    <row r="33834" customFormat="1" ht="12.75" customHeight="1"/>
    <row r="33835" customFormat="1" ht="12.75" customHeight="1"/>
    <row r="33836" customFormat="1" ht="12.75" customHeight="1"/>
    <row r="33837" customFormat="1" ht="12.75" customHeight="1"/>
    <row r="33838" customFormat="1" ht="12.75" customHeight="1"/>
    <row r="33839" customFormat="1" ht="12.75" customHeight="1"/>
    <row r="33840" customFormat="1" ht="12.75" customHeight="1"/>
    <row r="33841" customFormat="1" ht="12.75" customHeight="1"/>
    <row r="33842" customFormat="1" ht="12.75" customHeight="1"/>
    <row r="33843" customFormat="1" ht="12.75" customHeight="1"/>
    <row r="33844" customFormat="1" ht="12.75" customHeight="1"/>
    <row r="33845" customFormat="1" ht="12.75" customHeight="1"/>
    <row r="33846" customFormat="1" ht="12.75" customHeight="1"/>
    <row r="33847" customFormat="1" ht="12.75" customHeight="1"/>
    <row r="33848" customFormat="1" ht="12.75" customHeight="1"/>
    <row r="33849" customFormat="1" ht="12.75" customHeight="1"/>
    <row r="33850" customFormat="1" ht="12.75" customHeight="1"/>
    <row r="33851" customFormat="1" ht="12.75" customHeight="1"/>
    <row r="33852" customFormat="1" ht="12.75" customHeight="1"/>
    <row r="33853" customFormat="1" ht="12.75" customHeight="1"/>
    <row r="33854" customFormat="1" ht="12.75" customHeight="1"/>
    <row r="33855" customFormat="1" ht="12.75" customHeight="1"/>
    <row r="33856" customFormat="1" ht="12.75" customHeight="1"/>
    <row r="33857" customFormat="1" ht="12.75" customHeight="1"/>
    <row r="33858" customFormat="1" ht="12.75" customHeight="1"/>
    <row r="33859" customFormat="1" ht="12.75" customHeight="1"/>
    <row r="33860" customFormat="1" ht="12.75" customHeight="1"/>
    <row r="33861" customFormat="1" ht="12.75" customHeight="1"/>
    <row r="33862" customFormat="1" ht="12.75" customHeight="1"/>
    <row r="33863" customFormat="1" ht="12.75" customHeight="1"/>
    <row r="33864" customFormat="1" ht="12.75" customHeight="1"/>
    <row r="33865" customFormat="1" ht="12.75" customHeight="1"/>
    <row r="33866" customFormat="1" ht="12.75" customHeight="1"/>
    <row r="33867" customFormat="1" ht="12.75" customHeight="1"/>
    <row r="33868" customFormat="1" ht="12.75" customHeight="1"/>
    <row r="33869" customFormat="1" ht="12.75" customHeight="1"/>
    <row r="33870" customFormat="1" ht="12.75" customHeight="1"/>
    <row r="33871" customFormat="1" ht="12.75" customHeight="1"/>
    <row r="33872" customFormat="1" ht="12.75" customHeight="1"/>
    <row r="33873" customFormat="1" ht="12.75" customHeight="1"/>
    <row r="33874" customFormat="1" ht="12.75" customHeight="1"/>
    <row r="33875" customFormat="1" ht="12.75" customHeight="1"/>
    <row r="33876" customFormat="1" ht="12.75" customHeight="1"/>
    <row r="33877" customFormat="1" ht="12.75" customHeight="1"/>
    <row r="33878" customFormat="1" ht="12.75" customHeight="1"/>
    <row r="33879" customFormat="1" ht="12.75" customHeight="1"/>
    <row r="33880" customFormat="1" ht="12.75" customHeight="1"/>
    <row r="33881" customFormat="1" ht="12.75" customHeight="1"/>
    <row r="33882" customFormat="1" ht="12.75" customHeight="1"/>
    <row r="33883" customFormat="1" ht="12.75" customHeight="1"/>
    <row r="33884" customFormat="1" ht="12.75" customHeight="1"/>
    <row r="33885" customFormat="1" ht="12.75" customHeight="1"/>
    <row r="33886" customFormat="1" ht="12.75" customHeight="1"/>
    <row r="33887" customFormat="1" ht="12.75" customHeight="1"/>
    <row r="33888" customFormat="1" ht="12.75" customHeight="1"/>
    <row r="33889" customFormat="1" ht="12.75" customHeight="1"/>
    <row r="33890" customFormat="1" ht="12.75" customHeight="1"/>
    <row r="33891" customFormat="1" ht="12.75" customHeight="1"/>
    <row r="33892" customFormat="1" ht="12.75" customHeight="1"/>
    <row r="33893" customFormat="1" ht="12.75" customHeight="1"/>
    <row r="33894" customFormat="1" ht="12.75" customHeight="1"/>
    <row r="33895" customFormat="1" ht="12.75" customHeight="1"/>
    <row r="33896" customFormat="1" ht="12.75" customHeight="1"/>
    <row r="33897" customFormat="1" ht="12.75" customHeight="1"/>
    <row r="33898" customFormat="1" ht="12.75" customHeight="1"/>
    <row r="33899" customFormat="1" ht="12.75" customHeight="1"/>
    <row r="33900" customFormat="1" ht="12.75" customHeight="1"/>
    <row r="33901" customFormat="1" ht="12.75" customHeight="1"/>
    <row r="33902" customFormat="1" ht="12.75" customHeight="1"/>
    <row r="33903" customFormat="1" ht="12.75" customHeight="1"/>
    <row r="33904" customFormat="1" ht="12.75" customHeight="1"/>
    <row r="33905" customFormat="1" ht="12.75" customHeight="1"/>
    <row r="33906" customFormat="1" ht="12.75" customHeight="1"/>
    <row r="33907" customFormat="1" ht="12.75" customHeight="1"/>
    <row r="33908" customFormat="1" ht="12.75" customHeight="1"/>
    <row r="33909" customFormat="1" ht="12.75" customHeight="1"/>
    <row r="33910" customFormat="1" ht="12.75" customHeight="1"/>
    <row r="33911" customFormat="1" ht="12.75" customHeight="1"/>
    <row r="33912" customFormat="1" ht="12.75" customHeight="1"/>
    <row r="33913" customFormat="1" ht="12.75" customHeight="1"/>
    <row r="33914" customFormat="1" ht="12.75" customHeight="1"/>
    <row r="33915" customFormat="1" ht="12.75" customHeight="1"/>
    <row r="33916" customFormat="1" ht="12.75" customHeight="1"/>
    <row r="33917" customFormat="1" ht="12.75" customHeight="1"/>
    <row r="33918" customFormat="1" ht="12.75" customHeight="1"/>
    <row r="33919" customFormat="1" ht="12.75" customHeight="1"/>
    <row r="33920" customFormat="1" ht="12.75" customHeight="1"/>
    <row r="33921" customFormat="1" ht="12.75" customHeight="1"/>
    <row r="33922" customFormat="1" ht="12.75" customHeight="1"/>
    <row r="33923" customFormat="1" ht="12.75" customHeight="1"/>
    <row r="33924" customFormat="1" ht="12.75" customHeight="1"/>
    <row r="33925" customFormat="1" ht="12.75" customHeight="1"/>
    <row r="33926" customFormat="1" ht="12.75" customHeight="1"/>
    <row r="33927" customFormat="1" ht="12.75" customHeight="1"/>
    <row r="33928" customFormat="1" ht="12.75" customHeight="1"/>
    <row r="33929" customFormat="1" ht="12.75" customHeight="1"/>
    <row r="33930" customFormat="1" ht="12.75" customHeight="1"/>
    <row r="33931" customFormat="1" ht="12.75" customHeight="1"/>
    <row r="33932" customFormat="1" ht="12.75" customHeight="1"/>
    <row r="33933" customFormat="1" ht="12.75" customHeight="1"/>
    <row r="33934" customFormat="1" ht="12.75" customHeight="1"/>
    <row r="33935" customFormat="1" ht="12.75" customHeight="1"/>
    <row r="33936" customFormat="1" ht="12.75" customHeight="1"/>
    <row r="33937" customFormat="1" ht="12.75" customHeight="1"/>
    <row r="33938" customFormat="1" ht="12.75" customHeight="1"/>
    <row r="33939" customFormat="1" ht="12.75" customHeight="1"/>
    <row r="33940" customFormat="1" ht="12.75" customHeight="1"/>
    <row r="33941" customFormat="1" ht="12.75" customHeight="1"/>
    <row r="33942" customFormat="1" ht="12.75" customHeight="1"/>
    <row r="33943" customFormat="1" ht="12.75" customHeight="1"/>
    <row r="33944" customFormat="1" ht="12.75" customHeight="1"/>
    <row r="33945" customFormat="1" ht="12.75" customHeight="1"/>
    <row r="33946" customFormat="1" ht="12.75" customHeight="1"/>
    <row r="33947" customFormat="1" ht="12.75" customHeight="1"/>
    <row r="33948" customFormat="1" ht="12.75" customHeight="1"/>
    <row r="33949" customFormat="1" ht="12.75" customHeight="1"/>
    <row r="33950" customFormat="1" ht="12.75" customHeight="1"/>
    <row r="33951" customFormat="1" ht="12.75" customHeight="1"/>
    <row r="33952" customFormat="1" ht="12.75" customHeight="1"/>
    <row r="33953" customFormat="1" ht="12.75" customHeight="1"/>
    <row r="33954" customFormat="1" ht="12.75" customHeight="1"/>
    <row r="33955" customFormat="1" ht="12.75" customHeight="1"/>
    <row r="33956" customFormat="1" ht="12.75" customHeight="1"/>
    <row r="33957" customFormat="1" ht="12.75" customHeight="1"/>
    <row r="33958" customFormat="1" ht="12.75" customHeight="1"/>
    <row r="33959" customFormat="1" ht="12.75" customHeight="1"/>
    <row r="33960" customFormat="1" ht="12.75" customHeight="1"/>
    <row r="33961" customFormat="1" ht="12.75" customHeight="1"/>
    <row r="33962" customFormat="1" ht="12.75" customHeight="1"/>
    <row r="33963" customFormat="1" ht="12.75" customHeight="1"/>
    <row r="33964" customFormat="1" ht="12.75" customHeight="1"/>
    <row r="33965" customFormat="1" ht="12.75" customHeight="1"/>
    <row r="33966" customFormat="1" ht="12.75" customHeight="1"/>
    <row r="33967" customFormat="1" ht="12.75" customHeight="1"/>
    <row r="33968" customFormat="1" ht="12.75" customHeight="1"/>
    <row r="33969" customFormat="1" ht="12.75" customHeight="1"/>
    <row r="33970" customFormat="1" ht="12.75" customHeight="1"/>
    <row r="33971" customFormat="1" ht="12.75" customHeight="1"/>
    <row r="33972" customFormat="1" ht="12.75" customHeight="1"/>
    <row r="33973" customFormat="1" ht="12.75" customHeight="1"/>
    <row r="33974" customFormat="1" ht="12.75" customHeight="1"/>
    <row r="33975" customFormat="1" ht="12.75" customHeight="1"/>
    <row r="33976" customFormat="1" ht="12.75" customHeight="1"/>
    <row r="33977" customFormat="1" ht="12.75" customHeight="1"/>
    <row r="33978" customFormat="1" ht="12.75" customHeight="1"/>
    <row r="33979" customFormat="1" ht="12.75" customHeight="1"/>
    <row r="33980" customFormat="1" ht="12.75" customHeight="1"/>
    <row r="33981" customFormat="1" ht="12.75" customHeight="1"/>
    <row r="33982" customFormat="1" ht="12.75" customHeight="1"/>
    <row r="33983" customFormat="1" ht="12.75" customHeight="1"/>
    <row r="33984" customFormat="1" ht="12.75" customHeight="1"/>
    <row r="33985" customFormat="1" ht="12.75" customHeight="1"/>
    <row r="33986" customFormat="1" ht="12.75" customHeight="1"/>
    <row r="33987" customFormat="1" ht="12.75" customHeight="1"/>
    <row r="33988" customFormat="1" ht="12.75" customHeight="1"/>
    <row r="33989" customFormat="1" ht="12.75" customHeight="1"/>
    <row r="33990" customFormat="1" ht="12.75" customHeight="1"/>
    <row r="33991" customFormat="1" ht="12.75" customHeight="1"/>
    <row r="33992" customFormat="1" ht="12.75" customHeight="1"/>
    <row r="33993" customFormat="1" ht="12.75" customHeight="1"/>
    <row r="33994" customFormat="1" ht="12.75" customHeight="1"/>
    <row r="33995" customFormat="1" ht="12.75" customHeight="1"/>
    <row r="33996" customFormat="1" ht="12.75" customHeight="1"/>
    <row r="33997" customFormat="1" ht="12.75" customHeight="1"/>
    <row r="33998" customFormat="1" ht="12.75" customHeight="1"/>
    <row r="33999" customFormat="1" ht="12.75" customHeight="1"/>
    <row r="34000" customFormat="1" ht="12.75" customHeight="1"/>
    <row r="34001" customFormat="1" ht="12.75" customHeight="1"/>
    <row r="34002" customFormat="1" ht="12.75" customHeight="1"/>
    <row r="34003" customFormat="1" ht="12.75" customHeight="1"/>
    <row r="34004" customFormat="1" ht="12.75" customHeight="1"/>
    <row r="34005" customFormat="1" ht="12.75" customHeight="1"/>
    <row r="34006" customFormat="1" ht="12.75" customHeight="1"/>
    <row r="34007" customFormat="1" ht="12.75" customHeight="1"/>
    <row r="34008" customFormat="1" ht="12.75" customHeight="1"/>
    <row r="34009" customFormat="1" ht="12.75" customHeight="1"/>
    <row r="34010" customFormat="1" ht="12.75" customHeight="1"/>
    <row r="34011" customFormat="1" ht="12.75" customHeight="1"/>
    <row r="34012" customFormat="1" ht="12.75" customHeight="1"/>
    <row r="34013" customFormat="1" ht="12.75" customHeight="1"/>
    <row r="34014" customFormat="1" ht="12.75" customHeight="1"/>
    <row r="34015" customFormat="1" ht="12.75" customHeight="1"/>
    <row r="34016" customFormat="1" ht="12.75" customHeight="1"/>
    <row r="34017" customFormat="1" ht="12.75" customHeight="1"/>
    <row r="34018" customFormat="1" ht="12.75" customHeight="1"/>
    <row r="34019" customFormat="1" ht="12.75" customHeight="1"/>
    <row r="34020" customFormat="1" ht="12.75" customHeight="1"/>
    <row r="34021" customFormat="1" ht="12.75" customHeight="1"/>
    <row r="34022" customFormat="1" ht="12.75" customHeight="1"/>
    <row r="34023" customFormat="1" ht="12.75" customHeight="1"/>
    <row r="34024" customFormat="1" ht="12.75" customHeight="1"/>
    <row r="34025" customFormat="1" ht="12.75" customHeight="1"/>
    <row r="34026" customFormat="1" ht="12.75" customHeight="1"/>
    <row r="34027" customFormat="1" ht="12.75" customHeight="1"/>
    <row r="34028" customFormat="1" ht="12.75" customHeight="1"/>
    <row r="34029" customFormat="1" ht="12.75" customHeight="1"/>
    <row r="34030" customFormat="1" ht="12.75" customHeight="1"/>
    <row r="34031" customFormat="1" ht="12.75" customHeight="1"/>
    <row r="34032" customFormat="1" ht="12.75" customHeight="1"/>
    <row r="34033" customFormat="1" ht="12.75" customHeight="1"/>
    <row r="34034" customFormat="1" ht="12.75" customHeight="1"/>
    <row r="34035" customFormat="1" ht="12.75" customHeight="1"/>
    <row r="34036" customFormat="1" ht="12.75" customHeight="1"/>
    <row r="34037" customFormat="1" ht="12.75" customHeight="1"/>
    <row r="34038" customFormat="1" ht="12.75" customHeight="1"/>
    <row r="34039" customFormat="1" ht="12.75" customHeight="1"/>
    <row r="34040" customFormat="1" ht="12.75" customHeight="1"/>
    <row r="34041" customFormat="1" ht="12.75" customHeight="1"/>
    <row r="34042" customFormat="1" ht="12.75" customHeight="1"/>
    <row r="34043" customFormat="1" ht="12.75" customHeight="1"/>
    <row r="34044" customFormat="1" ht="12.75" customHeight="1"/>
    <row r="34045" customFormat="1" ht="12.75" customHeight="1"/>
    <row r="34046" customFormat="1" ht="12.75" customHeight="1"/>
    <row r="34047" customFormat="1" ht="12.75" customHeight="1"/>
    <row r="34048" customFormat="1" ht="12.75" customHeight="1"/>
    <row r="34049" customFormat="1" ht="12.75" customHeight="1"/>
    <row r="34050" customFormat="1" ht="12.75" customHeight="1"/>
    <row r="34051" customFormat="1" ht="12.75" customHeight="1"/>
    <row r="34052" customFormat="1" ht="12.75" customHeight="1"/>
    <row r="34053" customFormat="1" ht="12.75" customHeight="1"/>
    <row r="34054" customFormat="1" ht="12.75" customHeight="1"/>
    <row r="34055" customFormat="1" ht="12.75" customHeight="1"/>
    <row r="34056" customFormat="1" ht="12.75" customHeight="1"/>
    <row r="34057" customFormat="1" ht="12.75" customHeight="1"/>
    <row r="34058" customFormat="1" ht="12.75" customHeight="1"/>
    <row r="34059" customFormat="1" ht="12.75" customHeight="1"/>
    <row r="34060" customFormat="1" ht="12.75" customHeight="1"/>
    <row r="34061" customFormat="1" ht="12.75" customHeight="1"/>
    <row r="34062" customFormat="1" ht="12.75" customHeight="1"/>
    <row r="34063" customFormat="1" ht="12.75" customHeight="1"/>
    <row r="34064" customFormat="1" ht="12.75" customHeight="1"/>
    <row r="34065" customFormat="1" ht="12.75" customHeight="1"/>
    <row r="34066" customFormat="1" ht="12.75" customHeight="1"/>
    <row r="34067" customFormat="1" ht="12.75" customHeight="1"/>
    <row r="34068" customFormat="1" ht="12.75" customHeight="1"/>
    <row r="34069" customFormat="1" ht="12.75" customHeight="1"/>
    <row r="34070" customFormat="1" ht="12.75" customHeight="1"/>
    <row r="34071" customFormat="1" ht="12.75" customHeight="1"/>
    <row r="34072" customFormat="1" ht="12.75" customHeight="1"/>
    <row r="34073" customFormat="1" ht="12.75" customHeight="1"/>
    <row r="34074" customFormat="1" ht="12.75" customHeight="1"/>
    <row r="34075" customFormat="1" ht="12.75" customHeight="1"/>
    <row r="34076" customFormat="1" ht="12.75" customHeight="1"/>
    <row r="34077" customFormat="1" ht="12.75" customHeight="1"/>
    <row r="34078" customFormat="1" ht="12.75" customHeight="1"/>
    <row r="34079" customFormat="1" ht="12.75" customHeight="1"/>
    <row r="34080" customFormat="1" ht="12.75" customHeight="1"/>
    <row r="34081" customFormat="1" ht="12.75" customHeight="1"/>
    <row r="34082" customFormat="1" ht="12.75" customHeight="1"/>
    <row r="34083" customFormat="1" ht="12.75" customHeight="1"/>
    <row r="34084" customFormat="1" ht="12.75" customHeight="1"/>
    <row r="34085" customFormat="1" ht="12.75" customHeight="1"/>
    <row r="34086" customFormat="1" ht="12.75" customHeight="1"/>
    <row r="34087" customFormat="1" ht="12.75" customHeight="1"/>
    <row r="34088" customFormat="1" ht="12.75" customHeight="1"/>
    <row r="34089" customFormat="1" ht="12.75" customHeight="1"/>
    <row r="34090" customFormat="1" ht="12.75" customHeight="1"/>
    <row r="34091" customFormat="1" ht="12.75" customHeight="1"/>
    <row r="34092" customFormat="1" ht="12.75" customHeight="1"/>
    <row r="34093" customFormat="1" ht="12.75" customHeight="1"/>
    <row r="34094" customFormat="1" ht="12.75" customHeight="1"/>
    <row r="34095" customFormat="1" ht="12.75" customHeight="1"/>
    <row r="34096" customFormat="1" ht="12.75" customHeight="1"/>
    <row r="34097" customFormat="1" ht="12.75" customHeight="1"/>
    <row r="34098" customFormat="1" ht="12.75" customHeight="1"/>
    <row r="34099" customFormat="1" ht="12.75" customHeight="1"/>
    <row r="34100" customFormat="1" ht="12.75" customHeight="1"/>
    <row r="34101" customFormat="1" ht="12.75" customHeight="1"/>
    <row r="34102" customFormat="1" ht="12.75" customHeight="1"/>
    <row r="34103" customFormat="1" ht="12.75" customHeight="1"/>
    <row r="34104" customFormat="1" ht="12.75" customHeight="1"/>
    <row r="34105" customFormat="1" ht="12.75" customHeight="1"/>
    <row r="34106" customFormat="1" ht="12.75" customHeight="1"/>
    <row r="34107" customFormat="1" ht="12.75" customHeight="1"/>
    <row r="34108" customFormat="1" ht="12.75" customHeight="1"/>
    <row r="34109" customFormat="1" ht="12.75" customHeight="1"/>
    <row r="34110" customFormat="1" ht="12.75" customHeight="1"/>
    <row r="34111" customFormat="1" ht="12.75" customHeight="1"/>
    <row r="34112" customFormat="1" ht="12.75" customHeight="1"/>
    <row r="34113" customFormat="1" ht="12.75" customHeight="1"/>
    <row r="34114" customFormat="1" ht="12.75" customHeight="1"/>
    <row r="34115" customFormat="1" ht="12.75" customHeight="1"/>
    <row r="34116" customFormat="1" ht="12.75" customHeight="1"/>
    <row r="34117" customFormat="1" ht="12.75" customHeight="1"/>
    <row r="34118" customFormat="1" ht="12.75" customHeight="1"/>
    <row r="34119" customFormat="1" ht="12.75" customHeight="1"/>
    <row r="34120" customFormat="1" ht="12.75" customHeight="1"/>
    <row r="34121" customFormat="1" ht="12.75" customHeight="1"/>
    <row r="34122" customFormat="1" ht="12.75" customHeight="1"/>
    <row r="34123" customFormat="1" ht="12.75" customHeight="1"/>
    <row r="34124" customFormat="1" ht="12.75" customHeight="1"/>
    <row r="34125" customFormat="1" ht="12.75" customHeight="1"/>
    <row r="34126" customFormat="1" ht="12.75" customHeight="1"/>
    <row r="34127" customFormat="1" ht="12.75" customHeight="1"/>
    <row r="34128" customFormat="1" ht="12.75" customHeight="1"/>
    <row r="34129" customFormat="1" ht="12.75" customHeight="1"/>
    <row r="34130" customFormat="1" ht="12.75" customHeight="1"/>
    <row r="34131" customFormat="1" ht="12.75" customHeight="1"/>
    <row r="34132" customFormat="1" ht="12.75" customHeight="1"/>
    <row r="34133" customFormat="1" ht="12.75" customHeight="1"/>
    <row r="34134" customFormat="1" ht="12.75" customHeight="1"/>
    <row r="34135" customFormat="1" ht="12.75" customHeight="1"/>
    <row r="34136" customFormat="1" ht="12.75" customHeight="1"/>
    <row r="34137" customFormat="1" ht="12.75" customHeight="1"/>
    <row r="34138" customFormat="1" ht="12.75" customHeight="1"/>
    <row r="34139" customFormat="1" ht="12.75" customHeight="1"/>
    <row r="34140" customFormat="1" ht="12.75" customHeight="1"/>
    <row r="34141" customFormat="1" ht="12.75" customHeight="1"/>
    <row r="34142" customFormat="1" ht="12.75" customHeight="1"/>
    <row r="34143" customFormat="1" ht="12.75" customHeight="1"/>
    <row r="34144" customFormat="1" ht="12.75" customHeight="1"/>
    <row r="34145" customFormat="1" ht="12.75" customHeight="1"/>
    <row r="34146" customFormat="1" ht="12.75" customHeight="1"/>
    <row r="34147" customFormat="1" ht="12.75" customHeight="1"/>
    <row r="34148" customFormat="1" ht="12.75" customHeight="1"/>
    <row r="34149" customFormat="1" ht="12.75" customHeight="1"/>
    <row r="34150" customFormat="1" ht="12.75" customHeight="1"/>
    <row r="34151" customFormat="1" ht="12.75" customHeight="1"/>
    <row r="34152" customFormat="1" ht="12.75" customHeight="1"/>
    <row r="34153" customFormat="1" ht="12.75" customHeight="1"/>
    <row r="34154" customFormat="1" ht="12.75" customHeight="1"/>
    <row r="34155" customFormat="1" ht="12.75" customHeight="1"/>
    <row r="34156" customFormat="1" ht="12.75" customHeight="1"/>
    <row r="34157" customFormat="1" ht="12.75" customHeight="1"/>
    <row r="34158" customFormat="1" ht="12.75" customHeight="1"/>
    <row r="34159" customFormat="1" ht="12.75" customHeight="1"/>
    <row r="34160" customFormat="1" ht="12.75" customHeight="1"/>
    <row r="34161" customFormat="1" ht="12.75" customHeight="1"/>
    <row r="34162" customFormat="1" ht="12.75" customHeight="1"/>
    <row r="34163" customFormat="1" ht="12.75" customHeight="1"/>
    <row r="34164" customFormat="1" ht="12.75" customHeight="1"/>
    <row r="34165" customFormat="1" ht="12.75" customHeight="1"/>
    <row r="34166" customFormat="1" ht="12.75" customHeight="1"/>
    <row r="34167" customFormat="1" ht="12.75" customHeight="1"/>
    <row r="34168" customFormat="1" ht="12.75" customHeight="1"/>
    <row r="34169" customFormat="1" ht="12.75" customHeight="1"/>
    <row r="34170" customFormat="1" ht="12.75" customHeight="1"/>
    <row r="34171" customFormat="1" ht="12.75" customHeight="1"/>
    <row r="34172" customFormat="1" ht="12.75" customHeight="1"/>
    <row r="34173" customFormat="1" ht="12.75" customHeight="1"/>
    <row r="34174" customFormat="1" ht="12.75" customHeight="1"/>
    <row r="34175" customFormat="1" ht="12.75" customHeight="1"/>
    <row r="34176" customFormat="1" ht="12.75" customHeight="1"/>
    <row r="34177" customFormat="1" ht="12.75" customHeight="1"/>
    <row r="34178" customFormat="1" ht="12.75" customHeight="1"/>
    <row r="34179" customFormat="1" ht="12.75" customHeight="1"/>
    <row r="34180" customFormat="1" ht="12.75" customHeight="1"/>
    <row r="34181" customFormat="1" ht="12.75" customHeight="1"/>
    <row r="34182" customFormat="1" ht="12.75" customHeight="1"/>
    <row r="34183" customFormat="1" ht="12.75" customHeight="1"/>
    <row r="34184" customFormat="1" ht="12.75" customHeight="1"/>
    <row r="34185" customFormat="1" ht="12.75" customHeight="1"/>
    <row r="34186" customFormat="1" ht="12.75" customHeight="1"/>
    <row r="34187" customFormat="1" ht="12.75" customHeight="1"/>
    <row r="34188" customFormat="1" ht="12.75" customHeight="1"/>
    <row r="34189" customFormat="1" ht="12.75" customHeight="1"/>
    <row r="34190" customFormat="1" ht="12.75" customHeight="1"/>
    <row r="34191" customFormat="1" ht="12.75" customHeight="1"/>
    <row r="34192" customFormat="1" ht="12.75" customHeight="1"/>
    <row r="34193" customFormat="1" ht="12.75" customHeight="1"/>
    <row r="34194" customFormat="1" ht="12.75" customHeight="1"/>
    <row r="34195" customFormat="1" ht="12.75" customHeight="1"/>
    <row r="34196" customFormat="1" ht="12.75" customHeight="1"/>
    <row r="34197" customFormat="1" ht="12.75" customHeight="1"/>
    <row r="34198" customFormat="1" ht="12.75" customHeight="1"/>
    <row r="34199" customFormat="1" ht="12.75" customHeight="1"/>
    <row r="34200" customFormat="1" ht="12.75" customHeight="1"/>
    <row r="34201" customFormat="1" ht="12.75" customHeight="1"/>
    <row r="34202" customFormat="1" ht="12.75" customHeight="1"/>
    <row r="34203" customFormat="1" ht="12.75" customHeight="1"/>
    <row r="34204" customFormat="1" ht="12.75" customHeight="1"/>
    <row r="34205" customFormat="1" ht="12.75" customHeight="1"/>
    <row r="34206" customFormat="1" ht="12.75" customHeight="1"/>
    <row r="34207" customFormat="1" ht="12.75" customHeight="1"/>
    <row r="34208" customFormat="1" ht="12.75" customHeight="1"/>
    <row r="34209" customFormat="1" ht="12.75" customHeight="1"/>
    <row r="34210" customFormat="1" ht="12.75" customHeight="1"/>
    <row r="34211" customFormat="1" ht="12.75" customHeight="1"/>
    <row r="34212" customFormat="1" ht="12.75" customHeight="1"/>
    <row r="34213" customFormat="1" ht="12.75" customHeight="1"/>
    <row r="34214" customFormat="1" ht="12.75" customHeight="1"/>
    <row r="34215" customFormat="1" ht="12.75" customHeight="1"/>
    <row r="34216" customFormat="1" ht="12.75" customHeight="1"/>
    <row r="34217" customFormat="1" ht="12.75" customHeight="1"/>
    <row r="34218" customFormat="1" ht="12.75" customHeight="1"/>
    <row r="34219" customFormat="1" ht="12.75" customHeight="1"/>
    <row r="34220" customFormat="1" ht="12.75" customHeight="1"/>
    <row r="34221" customFormat="1" ht="12.75" customHeight="1"/>
    <row r="34222" customFormat="1" ht="12.75" customHeight="1"/>
    <row r="34223" customFormat="1" ht="12.75" customHeight="1"/>
    <row r="34224" customFormat="1" ht="12.75" customHeight="1"/>
    <row r="34225" customFormat="1" ht="12.75" customHeight="1"/>
    <row r="34226" customFormat="1" ht="12.75" customHeight="1"/>
    <row r="34227" customFormat="1" ht="12.75" customHeight="1"/>
    <row r="34228" customFormat="1" ht="12.75" customHeight="1"/>
    <row r="34229" customFormat="1" ht="12.75" customHeight="1"/>
    <row r="34230" customFormat="1" ht="12.75" customHeight="1"/>
    <row r="34231" customFormat="1" ht="12.75" customHeight="1"/>
    <row r="34232" customFormat="1" ht="12.75" customHeight="1"/>
    <row r="34233" customFormat="1" ht="12.75" customHeight="1"/>
    <row r="34234" customFormat="1" ht="12.75" customHeight="1"/>
    <row r="34235" customFormat="1" ht="12.75" customHeight="1"/>
    <row r="34236" customFormat="1" ht="12.75" customHeight="1"/>
    <row r="34237" customFormat="1" ht="12.75" customHeight="1"/>
    <row r="34238" customFormat="1" ht="12.75" customHeight="1"/>
    <row r="34239" customFormat="1" ht="12.75" customHeight="1"/>
    <row r="34240" customFormat="1" ht="12.75" customHeight="1"/>
    <row r="34241" customFormat="1" ht="12.75" customHeight="1"/>
    <row r="34242" customFormat="1" ht="12.75" customHeight="1"/>
    <row r="34243" customFormat="1" ht="12.75" customHeight="1"/>
    <row r="34244" customFormat="1" ht="12.75" customHeight="1"/>
    <row r="34245" customFormat="1" ht="12.75" customHeight="1"/>
    <row r="34246" customFormat="1" ht="12.75" customHeight="1"/>
    <row r="34247" customFormat="1" ht="12.75" customHeight="1"/>
    <row r="34248" customFormat="1" ht="12.75" customHeight="1"/>
    <row r="34249" customFormat="1" ht="12.75" customHeight="1"/>
    <row r="34250" customFormat="1" ht="12.75" customHeight="1"/>
    <row r="34251" customFormat="1" ht="12.75" customHeight="1"/>
    <row r="34252" customFormat="1" ht="12.75" customHeight="1"/>
    <row r="34253" customFormat="1" ht="12.75" customHeight="1"/>
    <row r="34254" customFormat="1" ht="12.75" customHeight="1"/>
    <row r="34255" customFormat="1" ht="12.75" customHeight="1"/>
    <row r="34256" customFormat="1" ht="12.75" customHeight="1"/>
    <row r="34257" customFormat="1" ht="12.75" customHeight="1"/>
    <row r="34258" customFormat="1" ht="12.75" customHeight="1"/>
    <row r="34259" customFormat="1" ht="12.75" customHeight="1"/>
    <row r="34260" customFormat="1" ht="12.75" customHeight="1"/>
    <row r="34261" customFormat="1" ht="12.75" customHeight="1"/>
    <row r="34262" customFormat="1" ht="12.75" customHeight="1"/>
    <row r="34263" customFormat="1" ht="12.75" customHeight="1"/>
    <row r="34264" customFormat="1" ht="12.75" customHeight="1"/>
    <row r="34265" customFormat="1" ht="12.75" customHeight="1"/>
    <row r="34266" customFormat="1" ht="12.75" customHeight="1"/>
    <row r="34267" customFormat="1" ht="12.75" customHeight="1"/>
    <row r="34268" customFormat="1" ht="12.75" customHeight="1"/>
    <row r="34269" customFormat="1" ht="12.75" customHeight="1"/>
    <row r="34270" customFormat="1" ht="12.75" customHeight="1"/>
    <row r="34271" customFormat="1" ht="12.75" customHeight="1"/>
    <row r="34272" customFormat="1" ht="12.75" customHeight="1"/>
    <row r="34273" customFormat="1" ht="12.75" customHeight="1"/>
    <row r="34274" customFormat="1" ht="12.75" customHeight="1"/>
    <row r="34275" customFormat="1" ht="12.75" customHeight="1"/>
    <row r="34276" customFormat="1" ht="12.75" customHeight="1"/>
    <row r="34277" customFormat="1" ht="12.75" customHeight="1"/>
    <row r="34278" customFormat="1" ht="12.75" customHeight="1"/>
    <row r="34279" customFormat="1" ht="12.75" customHeight="1"/>
    <row r="34280" customFormat="1" ht="12.75" customHeight="1"/>
    <row r="34281" customFormat="1" ht="12.75" customHeight="1"/>
    <row r="34282" customFormat="1" ht="12.75" customHeight="1"/>
    <row r="34283" customFormat="1" ht="12.75" customHeight="1"/>
    <row r="34284" customFormat="1" ht="12.75" customHeight="1"/>
    <row r="34285" customFormat="1" ht="12.75" customHeight="1"/>
    <row r="34286" customFormat="1" ht="12.75" customHeight="1"/>
    <row r="34287" customFormat="1" ht="12.75" customHeight="1"/>
    <row r="34288" customFormat="1" ht="12.75" customHeight="1"/>
    <row r="34289" customFormat="1" ht="12.75" customHeight="1"/>
    <row r="34290" customFormat="1" ht="12.75" customHeight="1"/>
    <row r="34291" customFormat="1" ht="12.75" customHeight="1"/>
    <row r="34292" customFormat="1" ht="12.75" customHeight="1"/>
    <row r="34293" customFormat="1" ht="12.75" customHeight="1"/>
    <row r="34294" customFormat="1" ht="12.75" customHeight="1"/>
    <row r="34295" customFormat="1" ht="12.75" customHeight="1"/>
    <row r="34296" customFormat="1" ht="12.75" customHeight="1"/>
    <row r="34297" customFormat="1" ht="12.75" customHeight="1"/>
    <row r="34298" customFormat="1" ht="12.75" customHeight="1"/>
    <row r="34299" customFormat="1" ht="12.75" customHeight="1"/>
    <row r="34300" customFormat="1" ht="12.75" customHeight="1"/>
    <row r="34301" customFormat="1" ht="12.75" customHeight="1"/>
    <row r="34302" customFormat="1" ht="12.75" customHeight="1"/>
    <row r="34303" customFormat="1" ht="12.75" customHeight="1"/>
    <row r="34304" customFormat="1" ht="12.75" customHeight="1"/>
    <row r="34305" customFormat="1" ht="12.75" customHeight="1"/>
    <row r="34306" customFormat="1" ht="12.75" customHeight="1"/>
    <row r="34307" customFormat="1" ht="12.75" customHeight="1"/>
    <row r="34308" customFormat="1" ht="12.75" customHeight="1"/>
    <row r="34309" customFormat="1" ht="12.75" customHeight="1"/>
    <row r="34310" customFormat="1" ht="12.75" customHeight="1"/>
    <row r="34311" customFormat="1" ht="12.75" customHeight="1"/>
    <row r="34312" customFormat="1" ht="12.75" customHeight="1"/>
    <row r="34313" customFormat="1" ht="12.75" customHeight="1"/>
    <row r="34314" customFormat="1" ht="12.75" customHeight="1"/>
    <row r="34315" customFormat="1" ht="12.75" customHeight="1"/>
    <row r="34316" customFormat="1" ht="12.75" customHeight="1"/>
    <row r="34317" customFormat="1" ht="12.75" customHeight="1"/>
    <row r="34318" customFormat="1" ht="12.75" customHeight="1"/>
    <row r="34319" customFormat="1" ht="12.75" customHeight="1"/>
    <row r="34320" customFormat="1" ht="12.75" customHeight="1"/>
    <row r="34321" customFormat="1" ht="12.75" customHeight="1"/>
    <row r="34322" customFormat="1" ht="12.75" customHeight="1"/>
    <row r="34323" customFormat="1" ht="12.75" customHeight="1"/>
    <row r="34324" customFormat="1" ht="12.75" customHeight="1"/>
    <row r="34325" customFormat="1" ht="12.75" customHeight="1"/>
    <row r="34326" customFormat="1" ht="12.75" customHeight="1"/>
    <row r="34327" customFormat="1" ht="12.75" customHeight="1"/>
    <row r="34328" customFormat="1" ht="12.75" customHeight="1"/>
    <row r="34329" customFormat="1" ht="12.75" customHeight="1"/>
    <row r="34330" customFormat="1" ht="12.75" customHeight="1"/>
    <row r="34331" customFormat="1" ht="12.75" customHeight="1"/>
    <row r="34332" customFormat="1" ht="12.75" customHeight="1"/>
    <row r="34333" customFormat="1" ht="12.75" customHeight="1"/>
    <row r="34334" customFormat="1" ht="12.75" customHeight="1"/>
    <row r="34335" customFormat="1" ht="12.75" customHeight="1"/>
    <row r="34336" customFormat="1" ht="12.75" customHeight="1"/>
    <row r="34337" customFormat="1" ht="12.75" customHeight="1"/>
    <row r="34338" customFormat="1" ht="12.75" customHeight="1"/>
    <row r="34339" customFormat="1" ht="12.75" customHeight="1"/>
    <row r="34340" customFormat="1" ht="12.75" customHeight="1"/>
    <row r="34341" customFormat="1" ht="12.75" customHeight="1"/>
    <row r="34342" customFormat="1" ht="12.75" customHeight="1"/>
    <row r="34343" customFormat="1" ht="12.75" customHeight="1"/>
    <row r="34344" customFormat="1" ht="12.75" customHeight="1"/>
    <row r="34345" customFormat="1" ht="12.75" customHeight="1"/>
    <row r="34346" customFormat="1" ht="12.75" customHeight="1"/>
    <row r="34347" customFormat="1" ht="12.75" customHeight="1"/>
    <row r="34348" customFormat="1" ht="12.75" customHeight="1"/>
    <row r="34349" customFormat="1" ht="12.75" customHeight="1"/>
    <row r="34350" customFormat="1" ht="12.75" customHeight="1"/>
    <row r="34351" customFormat="1" ht="12.75" customHeight="1"/>
    <row r="34352" customFormat="1" ht="12.75" customHeight="1"/>
    <row r="34353" customFormat="1" ht="12.75" customHeight="1"/>
    <row r="34354" customFormat="1" ht="12.75" customHeight="1"/>
    <row r="34355" customFormat="1" ht="12.75" customHeight="1"/>
    <row r="34356" customFormat="1" ht="12.75" customHeight="1"/>
    <row r="34357" customFormat="1" ht="12.75" customHeight="1"/>
    <row r="34358" customFormat="1" ht="12.75" customHeight="1"/>
    <row r="34359" customFormat="1" ht="12.75" customHeight="1"/>
    <row r="34360" customFormat="1" ht="12.75" customHeight="1"/>
    <row r="34361" customFormat="1" ht="12.75" customHeight="1"/>
    <row r="34362" customFormat="1" ht="12.75" customHeight="1"/>
    <row r="34363" customFormat="1" ht="12.75" customHeight="1"/>
    <row r="34364" customFormat="1" ht="12.75" customHeight="1"/>
    <row r="34365" customFormat="1" ht="12.75" customHeight="1"/>
    <row r="34366" customFormat="1" ht="12.75" customHeight="1"/>
    <row r="34367" customFormat="1" ht="12.75" customHeight="1"/>
    <row r="34368" customFormat="1" ht="12.75" customHeight="1"/>
    <row r="34369" customFormat="1" ht="12.75" customHeight="1"/>
    <row r="34370" customFormat="1" ht="12.75" customHeight="1"/>
    <row r="34371" customFormat="1" ht="12.75" customHeight="1"/>
    <row r="34372" customFormat="1" ht="12.75" customHeight="1"/>
    <row r="34373" customFormat="1" ht="12.75" customHeight="1"/>
    <row r="34374" customFormat="1" ht="12.75" customHeight="1"/>
    <row r="34375" customFormat="1" ht="12.75" customHeight="1"/>
    <row r="34376" customFormat="1" ht="12.75" customHeight="1"/>
    <row r="34377" customFormat="1" ht="12.75" customHeight="1"/>
    <row r="34378" customFormat="1" ht="12.75" customHeight="1"/>
    <row r="34379" customFormat="1" ht="12.75" customHeight="1"/>
    <row r="34380" customFormat="1" ht="12.75" customHeight="1"/>
    <row r="34381" customFormat="1" ht="12.75" customHeight="1"/>
    <row r="34382" customFormat="1" ht="12.75" customHeight="1"/>
    <row r="34383" customFormat="1" ht="12.75" customHeight="1"/>
    <row r="34384" customFormat="1" ht="12.75" customHeight="1"/>
    <row r="34385" customFormat="1" ht="12.75" customHeight="1"/>
    <row r="34386" customFormat="1" ht="12.75" customHeight="1"/>
    <row r="34387" customFormat="1" ht="12.75" customHeight="1"/>
    <row r="34388" customFormat="1" ht="12.75" customHeight="1"/>
    <row r="34389" customFormat="1" ht="12.75" customHeight="1"/>
    <row r="34390" customFormat="1" ht="12.75" customHeight="1"/>
    <row r="34391" customFormat="1" ht="12.75" customHeight="1"/>
    <row r="34392" customFormat="1" ht="12.75" customHeight="1"/>
    <row r="34393" customFormat="1" ht="12.75" customHeight="1"/>
    <row r="34394" customFormat="1" ht="12.75" customHeight="1"/>
    <row r="34395" customFormat="1" ht="12.75" customHeight="1"/>
    <row r="34396" customFormat="1" ht="12.75" customHeight="1"/>
    <row r="34397" customFormat="1" ht="12.75" customHeight="1"/>
    <row r="34398" customFormat="1" ht="12.75" customHeight="1"/>
    <row r="34399" customFormat="1" ht="12.75" customHeight="1"/>
    <row r="34400" customFormat="1" ht="12.75" customHeight="1"/>
    <row r="34401" customFormat="1" ht="12.75" customHeight="1"/>
    <row r="34402" customFormat="1" ht="12.75" customHeight="1"/>
    <row r="34403" customFormat="1" ht="12.75" customHeight="1"/>
    <row r="34404" customFormat="1" ht="12.75" customHeight="1"/>
    <row r="34405" customFormat="1" ht="12.75" customHeight="1"/>
    <row r="34406" customFormat="1" ht="12.75" customHeight="1"/>
    <row r="34407" customFormat="1" ht="12.75" customHeight="1"/>
    <row r="34408" customFormat="1" ht="12.75" customHeight="1"/>
    <row r="34409" customFormat="1" ht="12.75" customHeight="1"/>
    <row r="34410" customFormat="1" ht="12.75" customHeight="1"/>
    <row r="34411" customFormat="1" ht="12.75" customHeight="1"/>
    <row r="34412" customFormat="1" ht="12.75" customHeight="1"/>
    <row r="34413" customFormat="1" ht="12.75" customHeight="1"/>
    <row r="34414" customFormat="1" ht="12.75" customHeight="1"/>
    <row r="34415" customFormat="1" ht="12.75" customHeight="1"/>
    <row r="34416" customFormat="1" ht="12.75" customHeight="1"/>
    <row r="34417" customFormat="1" ht="12.75" customHeight="1"/>
    <row r="34418" customFormat="1" ht="12.75" customHeight="1"/>
    <row r="34419" customFormat="1" ht="12.75" customHeight="1"/>
    <row r="34420" customFormat="1" ht="12.75" customHeight="1"/>
    <row r="34421" customFormat="1" ht="12.75" customHeight="1"/>
    <row r="34422" customFormat="1" ht="12.75" customHeight="1"/>
    <row r="34423" customFormat="1" ht="12.75" customHeight="1"/>
    <row r="34424" customFormat="1" ht="12.75" customHeight="1"/>
    <row r="34425" customFormat="1" ht="12.75" customHeight="1"/>
    <row r="34426" customFormat="1" ht="12.75" customHeight="1"/>
    <row r="34427" customFormat="1" ht="12.75" customHeight="1"/>
    <row r="34428" customFormat="1" ht="12.75" customHeight="1"/>
    <row r="34429" customFormat="1" ht="12.75" customHeight="1"/>
    <row r="34430" customFormat="1" ht="12.75" customHeight="1"/>
    <row r="34431" customFormat="1" ht="12.75" customHeight="1"/>
    <row r="34432" customFormat="1" ht="12.75" customHeight="1"/>
    <row r="34433" customFormat="1" ht="12.75" customHeight="1"/>
    <row r="34434" customFormat="1" ht="12.75" customHeight="1"/>
    <row r="34435" customFormat="1" ht="12.75" customHeight="1"/>
    <row r="34436" customFormat="1" ht="12.75" customHeight="1"/>
    <row r="34437" customFormat="1" ht="12.75" customHeight="1"/>
    <row r="34438" customFormat="1" ht="12.75" customHeight="1"/>
    <row r="34439" customFormat="1" ht="12.75" customHeight="1"/>
    <row r="34440" customFormat="1" ht="12.75" customHeight="1"/>
    <row r="34441" customFormat="1" ht="12.75" customHeight="1"/>
    <row r="34442" customFormat="1" ht="12.75" customHeight="1"/>
    <row r="34443" customFormat="1" ht="12.75" customHeight="1"/>
    <row r="34444" customFormat="1" ht="12.75" customHeight="1"/>
    <row r="34445" customFormat="1" ht="12.75" customHeight="1"/>
    <row r="34446" customFormat="1" ht="12.75" customHeight="1"/>
    <row r="34447" customFormat="1" ht="12.75" customHeight="1"/>
    <row r="34448" customFormat="1" ht="12.75" customHeight="1"/>
    <row r="34449" customFormat="1" ht="12.75" customHeight="1"/>
    <row r="34450" customFormat="1" ht="12.75" customHeight="1"/>
    <row r="34451" customFormat="1" ht="12.75" customHeight="1"/>
    <row r="34452" customFormat="1" ht="12.75" customHeight="1"/>
    <row r="34453" customFormat="1" ht="12.75" customHeight="1"/>
    <row r="34454" customFormat="1" ht="12.75" customHeight="1"/>
    <row r="34455" customFormat="1" ht="12.75" customHeight="1"/>
    <row r="34456" customFormat="1" ht="12.75" customHeight="1"/>
    <row r="34457" customFormat="1" ht="12.75" customHeight="1"/>
    <row r="34458" customFormat="1" ht="12.75" customHeight="1"/>
    <row r="34459" customFormat="1" ht="12.75" customHeight="1"/>
    <row r="34460" customFormat="1" ht="12.75" customHeight="1"/>
    <row r="34461" customFormat="1" ht="12.75" customHeight="1"/>
    <row r="34462" customFormat="1" ht="12.75" customHeight="1"/>
    <row r="34463" customFormat="1" ht="12.75" customHeight="1"/>
    <row r="34464" customFormat="1" ht="12.75" customHeight="1"/>
    <row r="34465" customFormat="1" ht="12.75" customHeight="1"/>
    <row r="34466" customFormat="1" ht="12.75" customHeight="1"/>
    <row r="34467" customFormat="1" ht="12.75" customHeight="1"/>
    <row r="34468" customFormat="1" ht="12.75" customHeight="1"/>
    <row r="34469" customFormat="1" ht="12.75" customHeight="1"/>
    <row r="34470" customFormat="1" ht="12.75" customHeight="1"/>
    <row r="34471" customFormat="1" ht="12.75" customHeight="1"/>
    <row r="34472" customFormat="1" ht="12.75" customHeight="1"/>
    <row r="34473" customFormat="1" ht="12.75" customHeight="1"/>
    <row r="34474" customFormat="1" ht="12.75" customHeight="1"/>
    <row r="34475" customFormat="1" ht="12.75" customHeight="1"/>
    <row r="34476" customFormat="1" ht="12.75" customHeight="1"/>
    <row r="34477" customFormat="1" ht="12.75" customHeight="1"/>
    <row r="34478" customFormat="1" ht="12.75" customHeight="1"/>
    <row r="34479" customFormat="1" ht="12.75" customHeight="1"/>
    <row r="34480" customFormat="1" ht="12.75" customHeight="1"/>
    <row r="34481" customFormat="1" ht="12.75" customHeight="1"/>
    <row r="34482" customFormat="1" ht="12.75" customHeight="1"/>
    <row r="34483" customFormat="1" ht="12.75" customHeight="1"/>
    <row r="34484" customFormat="1" ht="12.75" customHeight="1"/>
    <row r="34485" customFormat="1" ht="12.75" customHeight="1"/>
    <row r="34486" customFormat="1" ht="12.75" customHeight="1"/>
    <row r="34487" customFormat="1" ht="12.75" customHeight="1"/>
    <row r="34488" customFormat="1" ht="12.75" customHeight="1"/>
    <row r="34489" customFormat="1" ht="12.75" customHeight="1"/>
    <row r="34490" customFormat="1" ht="12.75" customHeight="1"/>
    <row r="34491" customFormat="1" ht="12.75" customHeight="1"/>
    <row r="34492" customFormat="1" ht="12.75" customHeight="1"/>
    <row r="34493" customFormat="1" ht="12.75" customHeight="1"/>
    <row r="34494" customFormat="1" ht="12.75" customHeight="1"/>
    <row r="34495" customFormat="1" ht="12.75" customHeight="1"/>
    <row r="34496" customFormat="1" ht="12.75" customHeight="1"/>
    <row r="34497" customFormat="1" ht="12.75" customHeight="1"/>
    <row r="34498" customFormat="1" ht="12.75" customHeight="1"/>
    <row r="34499" customFormat="1" ht="12.75" customHeight="1"/>
    <row r="34500" customFormat="1" ht="12.75" customHeight="1"/>
    <row r="34501" customFormat="1" ht="12.75" customHeight="1"/>
    <row r="34502" customFormat="1" ht="12.75" customHeight="1"/>
    <row r="34503" customFormat="1" ht="12.75" customHeight="1"/>
    <row r="34504" customFormat="1" ht="12.75" customHeight="1"/>
    <row r="34505" customFormat="1" ht="12.75" customHeight="1"/>
    <row r="34506" customFormat="1" ht="12.75" customHeight="1"/>
    <row r="34507" customFormat="1" ht="12.75" customHeight="1"/>
    <row r="34508" customFormat="1" ht="12.75" customHeight="1"/>
    <row r="34509" customFormat="1" ht="12.75" customHeight="1"/>
    <row r="34510" customFormat="1" ht="12.75" customHeight="1"/>
    <row r="34511" customFormat="1" ht="12.75" customHeight="1"/>
    <row r="34512" customFormat="1" ht="12.75" customHeight="1"/>
    <row r="34513" customFormat="1" ht="12.75" customHeight="1"/>
    <row r="34514" customFormat="1" ht="12.75" customHeight="1"/>
    <row r="34515" customFormat="1" ht="12.75" customHeight="1"/>
    <row r="34516" customFormat="1" ht="12.75" customHeight="1"/>
    <row r="34517" customFormat="1" ht="12.75" customHeight="1"/>
    <row r="34518" customFormat="1" ht="12.75" customHeight="1"/>
    <row r="34519" customFormat="1" ht="12.75" customHeight="1"/>
    <row r="34520" customFormat="1" ht="12.75" customHeight="1"/>
    <row r="34521" customFormat="1" ht="12.75" customHeight="1"/>
    <row r="34522" customFormat="1" ht="12.75" customHeight="1"/>
    <row r="34523" customFormat="1" ht="12.75" customHeight="1"/>
    <row r="34524" customFormat="1" ht="12.75" customHeight="1"/>
    <row r="34525" customFormat="1" ht="12.75" customHeight="1"/>
    <row r="34526" customFormat="1" ht="12.75" customHeight="1"/>
    <row r="34527" customFormat="1" ht="12.75" customHeight="1"/>
    <row r="34528" customFormat="1" ht="12.75" customHeight="1"/>
    <row r="34529" customFormat="1" ht="12.75" customHeight="1"/>
    <row r="34530" customFormat="1" ht="12.75" customHeight="1"/>
    <row r="34531" customFormat="1" ht="12.75" customHeight="1"/>
    <row r="34532" customFormat="1" ht="12.75" customHeight="1"/>
    <row r="34533" customFormat="1" ht="12.75" customHeight="1"/>
    <row r="34534" customFormat="1" ht="12.75" customHeight="1"/>
    <row r="34535" customFormat="1" ht="12.75" customHeight="1"/>
    <row r="34536" customFormat="1" ht="12.75" customHeight="1"/>
    <row r="34537" customFormat="1" ht="12.75" customHeight="1"/>
    <row r="34538" customFormat="1" ht="12.75" customHeight="1"/>
    <row r="34539" customFormat="1" ht="12.75" customHeight="1"/>
    <row r="34540" customFormat="1" ht="12.75" customHeight="1"/>
    <row r="34541" customFormat="1" ht="12.75" customHeight="1"/>
    <row r="34542" customFormat="1" ht="12.75" customHeight="1"/>
    <row r="34543" customFormat="1" ht="12.75" customHeight="1"/>
    <row r="34544" customFormat="1" ht="12.75" customHeight="1"/>
    <row r="34545" customFormat="1" ht="12.75" customHeight="1"/>
    <row r="34546" customFormat="1" ht="12.75" customHeight="1"/>
    <row r="34547" customFormat="1" ht="12.75" customHeight="1"/>
    <row r="34548" customFormat="1" ht="12.75" customHeight="1"/>
    <row r="34549" customFormat="1" ht="12.75" customHeight="1"/>
    <row r="34550" customFormat="1" ht="12.75" customHeight="1"/>
    <row r="34551" customFormat="1" ht="12.75" customHeight="1"/>
    <row r="34552" customFormat="1" ht="12.75" customHeight="1"/>
    <row r="34553" customFormat="1" ht="12.75" customHeight="1"/>
    <row r="34554" customFormat="1" ht="12.75" customHeight="1"/>
    <row r="34555" customFormat="1" ht="12.75" customHeight="1"/>
    <row r="34556" customFormat="1" ht="12.75" customHeight="1"/>
    <row r="34557" customFormat="1" ht="12.75" customHeight="1"/>
    <row r="34558" customFormat="1" ht="12.75" customHeight="1"/>
    <row r="34559" customFormat="1" ht="12.75" customHeight="1"/>
    <row r="34560" customFormat="1" ht="12.75" customHeight="1"/>
    <row r="34561" customFormat="1" ht="12.75" customHeight="1"/>
    <row r="34562" customFormat="1" ht="12.75" customHeight="1"/>
    <row r="34563" customFormat="1" ht="12.75" customHeight="1"/>
    <row r="34564" customFormat="1" ht="12.75" customHeight="1"/>
    <row r="34565" customFormat="1" ht="12.75" customHeight="1"/>
    <row r="34566" customFormat="1" ht="12.75" customHeight="1"/>
    <row r="34567" customFormat="1" ht="12.75" customHeight="1"/>
    <row